ow r="2366">
          <cell r="C2366" t="str">
            <v>GENCO - NUCLEAR</v>
          </cell>
          <cell r="D2366" t="str">
            <v>East</v>
          </cell>
          <cell r="E2366">
            <v>90493</v>
          </cell>
          <cell r="F2366">
            <v>14437</v>
          </cell>
          <cell r="H2366" t="str">
            <v>PRW-East</v>
          </cell>
        </row>
        <row r="2367">
          <cell r="C2367" t="str">
            <v>GENCO - NUCLEAR</v>
          </cell>
          <cell r="D2367" t="str">
            <v>East</v>
          </cell>
          <cell r="E2367">
            <v>74577</v>
          </cell>
          <cell r="F2367">
            <v>13309</v>
          </cell>
          <cell r="H2367" t="str">
            <v>PRW-East</v>
          </cell>
        </row>
        <row r="2368">
          <cell r="C2368" t="str">
            <v>BSC</v>
          </cell>
          <cell r="D2368" t="str">
            <v>East</v>
          </cell>
          <cell r="E2368">
            <v>120875</v>
          </cell>
          <cell r="F2368">
            <v>0</v>
          </cell>
          <cell r="H2368" t="str">
            <v>PRW-East</v>
          </cell>
        </row>
        <row r="2369">
          <cell r="C2369" t="str">
            <v>GENCO - FOSSIL</v>
          </cell>
          <cell r="D2369" t="str">
            <v>East</v>
          </cell>
          <cell r="E2369">
            <v>118623</v>
          </cell>
          <cell r="F2369">
            <v>14341</v>
          </cell>
          <cell r="H2369" t="str">
            <v>PRW-East</v>
          </cell>
        </row>
        <row r="2370">
          <cell r="C2370" t="str">
            <v>PECO</v>
          </cell>
          <cell r="D2370" t="str">
            <v>East</v>
          </cell>
          <cell r="E2370">
            <v>11393</v>
          </cell>
          <cell r="F2370">
            <v>10436</v>
          </cell>
          <cell r="H2370" t="str">
            <v>PRW-East</v>
          </cell>
        </row>
        <row r="2371">
          <cell r="C2371" t="str">
            <v>PECO</v>
          </cell>
          <cell r="D2371" t="str">
            <v>East</v>
          </cell>
          <cell r="E2371">
            <v>141967</v>
          </cell>
          <cell r="F2371">
            <v>13568</v>
          </cell>
          <cell r="H2371" t="str">
            <v>PRW-East</v>
          </cell>
        </row>
        <row r="2372">
          <cell r="C2372" t="str">
            <v>BSC</v>
          </cell>
          <cell r="D2372" t="str">
            <v>East</v>
          </cell>
          <cell r="E2372">
            <v>4305</v>
          </cell>
          <cell r="F2372">
            <v>10181</v>
          </cell>
          <cell r="H2372" t="str">
            <v>PRW-East</v>
          </cell>
        </row>
        <row r="2373">
          <cell r="C2373" t="str">
            <v>PECO</v>
          </cell>
          <cell r="D2373" t="str">
            <v>East</v>
          </cell>
          <cell r="E2373">
            <v>174164</v>
          </cell>
          <cell r="F2373">
            <v>12460</v>
          </cell>
          <cell r="H2373" t="str">
            <v>PRW-East</v>
          </cell>
        </row>
        <row r="2374">
          <cell r="C2374" t="str">
            <v>BSC</v>
          </cell>
          <cell r="D2374" t="str">
            <v>East</v>
          </cell>
          <cell r="E2374">
            <v>128662</v>
          </cell>
          <cell r="F2374">
            <v>12231</v>
          </cell>
          <cell r="H2374" t="str">
            <v>PRW-East</v>
          </cell>
        </row>
        <row r="2375">
          <cell r="C2375" t="str">
            <v>GENCO - NUCLEAR</v>
          </cell>
          <cell r="D2375" t="str">
            <v>East</v>
          </cell>
          <cell r="E2375">
            <v>142579</v>
          </cell>
          <cell r="F2375">
            <v>13407</v>
          </cell>
          <cell r="H2375" t="str">
            <v>PRW-East</v>
          </cell>
        </row>
        <row r="2376">
          <cell r="C2376" t="str">
            <v>PECO</v>
          </cell>
          <cell r="D2376" t="str">
            <v>East</v>
          </cell>
          <cell r="E2376">
            <v>47822</v>
          </cell>
          <cell r="F2376">
            <v>14313</v>
          </cell>
          <cell r="H2376" t="str">
            <v>PRW-East</v>
          </cell>
        </row>
        <row r="2377">
          <cell r="C2377" t="str">
            <v>PECO</v>
          </cell>
          <cell r="D2377" t="str">
            <v>East</v>
          </cell>
          <cell r="E2377">
            <v>52295</v>
          </cell>
          <cell r="F2377">
            <v>13043</v>
          </cell>
          <cell r="H2377" t="str">
            <v>PRW-East</v>
          </cell>
        </row>
        <row r="2378">
          <cell r="C2378" t="str">
            <v>GENCO - NUCLEAR</v>
          </cell>
          <cell r="D2378" t="str">
            <v>East</v>
          </cell>
          <cell r="E2378">
            <v>135973</v>
          </cell>
          <cell r="F2378">
            <v>12390</v>
          </cell>
          <cell r="H2378" t="str">
            <v>PRW-East</v>
          </cell>
        </row>
        <row r="2379">
          <cell r="C2379" t="str">
            <v>GENCO - NUCLEAR</v>
          </cell>
          <cell r="D2379" t="str">
            <v>East</v>
          </cell>
          <cell r="E2379">
            <v>92347</v>
          </cell>
          <cell r="F2379">
            <v>14170</v>
          </cell>
          <cell r="H2379" t="str">
            <v>PRW-East</v>
          </cell>
        </row>
        <row r="2380">
          <cell r="C2380" t="str">
            <v>PECO</v>
          </cell>
          <cell r="D2380" t="str">
            <v>East</v>
          </cell>
          <cell r="E2380">
            <v>79085</v>
          </cell>
          <cell r="F2380">
            <v>13142</v>
          </cell>
          <cell r="H2380" t="str">
            <v>PRW-East</v>
          </cell>
        </row>
        <row r="2381">
          <cell r="C2381" t="str">
            <v>PECO</v>
          </cell>
          <cell r="D2381" t="str">
            <v>East</v>
          </cell>
          <cell r="E2381">
            <v>64986</v>
          </cell>
          <cell r="F2381">
            <v>10504</v>
          </cell>
          <cell r="H2381" t="str">
            <v>PRW-East</v>
          </cell>
        </row>
        <row r="2382">
          <cell r="C2382" t="str">
            <v>PECO</v>
          </cell>
          <cell r="D2382" t="str">
            <v>East</v>
          </cell>
          <cell r="E2382">
            <v>17750</v>
          </cell>
          <cell r="F2382">
            <v>14113</v>
          </cell>
          <cell r="H2382" t="str">
            <v>PRW-East</v>
          </cell>
        </row>
        <row r="2383">
          <cell r="C2383" t="str">
            <v>PECO</v>
          </cell>
          <cell r="D2383" t="str">
            <v>East</v>
          </cell>
          <cell r="E2383">
            <v>35070</v>
          </cell>
          <cell r="F2383">
            <v>9534</v>
          </cell>
          <cell r="H2383" t="str">
            <v>PRW-East</v>
          </cell>
        </row>
        <row r="2384">
          <cell r="C2384" t="str">
            <v>PECO</v>
          </cell>
          <cell r="D2384" t="str">
            <v>East</v>
          </cell>
          <cell r="E2384">
            <v>163635</v>
          </cell>
          <cell r="F2384">
            <v>12812</v>
          </cell>
          <cell r="H2384" t="str">
            <v>PRW-East</v>
          </cell>
        </row>
        <row r="2385">
          <cell r="C2385" t="str">
            <v>PECO</v>
          </cell>
          <cell r="D2385" t="str">
            <v>East</v>
          </cell>
          <cell r="E2385">
            <v>162613</v>
          </cell>
          <cell r="F2385">
            <v>13242</v>
          </cell>
          <cell r="H2385" t="str">
            <v>PRW-East</v>
          </cell>
        </row>
        <row r="2386">
          <cell r="C2386" t="str">
            <v>GENCO - NUCLEAR</v>
          </cell>
          <cell r="D2386" t="str">
            <v>East</v>
          </cell>
          <cell r="E2386">
            <v>117381</v>
          </cell>
          <cell r="F2386">
            <v>13017</v>
          </cell>
          <cell r="H2386" t="str">
            <v>PRW-East</v>
          </cell>
        </row>
        <row r="2387">
          <cell r="C2387" t="str">
            <v>PECO</v>
          </cell>
          <cell r="D2387" t="str">
            <v>East</v>
          </cell>
          <cell r="E2387">
            <v>77843</v>
          </cell>
          <cell r="F2387">
            <v>14320</v>
          </cell>
          <cell r="H2387" t="str">
            <v>PRW-East</v>
          </cell>
        </row>
        <row r="2388">
          <cell r="C2388" t="str">
            <v>GENCO - NUCLEAR</v>
          </cell>
          <cell r="D2388" t="str">
            <v>East</v>
          </cell>
          <cell r="E2388">
            <v>146372</v>
          </cell>
          <cell r="F2388">
            <v>11777</v>
          </cell>
          <cell r="H2388" t="str">
            <v>PRW-East</v>
          </cell>
        </row>
        <row r="2389">
          <cell r="C2389" t="str">
            <v>PECO</v>
          </cell>
          <cell r="D2389" t="str">
            <v>East</v>
          </cell>
          <cell r="E2389">
            <v>125421</v>
          </cell>
          <cell r="F2389">
            <v>0</v>
          </cell>
          <cell r="H2389" t="str">
            <v>PRW-East</v>
          </cell>
        </row>
        <row r="2390">
          <cell r="C2390" t="str">
            <v>PECO</v>
          </cell>
          <cell r="D2390" t="str">
            <v>East</v>
          </cell>
          <cell r="E2390">
            <v>122726</v>
          </cell>
          <cell r="F2390">
            <v>2790</v>
          </cell>
          <cell r="H2390" t="str">
            <v>PRW-East</v>
          </cell>
        </row>
        <row r="2391">
          <cell r="C2391" t="str">
            <v>PECO</v>
          </cell>
          <cell r="D2391" t="str">
            <v>East</v>
          </cell>
          <cell r="E2391">
            <v>104553</v>
          </cell>
          <cell r="F2391">
            <v>14387</v>
          </cell>
          <cell r="H2391" t="str">
            <v>PRW-East</v>
          </cell>
        </row>
        <row r="2392">
          <cell r="C2392" t="str">
            <v>PECO</v>
          </cell>
          <cell r="D2392" t="str">
            <v>East</v>
          </cell>
          <cell r="E2392">
            <v>154743</v>
          </cell>
          <cell r="F2392">
            <v>13026</v>
          </cell>
          <cell r="H2392" t="str">
            <v>PRW-East</v>
          </cell>
        </row>
        <row r="2393">
          <cell r="C2393" t="str">
            <v>PECO</v>
          </cell>
          <cell r="D2393" t="str">
            <v>East</v>
          </cell>
          <cell r="E2393">
            <v>173634</v>
          </cell>
          <cell r="F2393">
            <v>12818</v>
          </cell>
          <cell r="H2393" t="str">
            <v>PRW-East</v>
          </cell>
        </row>
        <row r="2394">
          <cell r="C2394" t="str">
            <v>PECO</v>
          </cell>
          <cell r="D2394" t="str">
            <v>East</v>
          </cell>
          <cell r="E2394">
            <v>155907</v>
          </cell>
          <cell r="F2394">
            <v>12659</v>
          </cell>
          <cell r="H2394" t="str">
            <v>PRW-East</v>
          </cell>
        </row>
        <row r="2395">
          <cell r="C2395" t="str">
            <v>PECO</v>
          </cell>
          <cell r="D2395" t="str">
            <v>East</v>
          </cell>
          <cell r="E2395">
            <v>142275</v>
          </cell>
          <cell r="F2395">
            <v>13486</v>
          </cell>
          <cell r="H2395" t="str">
            <v>PRW-East</v>
          </cell>
        </row>
        <row r="2396">
          <cell r="C2396" t="str">
            <v>PECO</v>
          </cell>
          <cell r="D2396" t="str">
            <v>East</v>
          </cell>
          <cell r="E2396">
            <v>136801</v>
          </cell>
          <cell r="F2396">
            <v>12367</v>
          </cell>
          <cell r="H2396" t="str">
            <v>PRW-East</v>
          </cell>
        </row>
        <row r="2397">
          <cell r="C2397" t="str">
            <v>PECO</v>
          </cell>
          <cell r="D2397" t="str">
            <v>East</v>
          </cell>
          <cell r="E2397">
            <v>119504</v>
          </cell>
          <cell r="F2397">
            <v>14169</v>
          </cell>
          <cell r="H2397" t="str">
            <v>PRW-East</v>
          </cell>
        </row>
        <row r="2398">
          <cell r="C2398" t="str">
            <v>PECO</v>
          </cell>
          <cell r="D2398" t="str">
            <v>East</v>
          </cell>
          <cell r="E2398">
            <v>166507</v>
          </cell>
          <cell r="F2398">
            <v>11555</v>
          </cell>
          <cell r="H2398" t="str">
            <v>PRW-East</v>
          </cell>
        </row>
        <row r="2399">
          <cell r="C2399" t="str">
            <v>PECO</v>
          </cell>
          <cell r="D2399" t="str">
            <v>East</v>
          </cell>
          <cell r="E2399">
            <v>88376</v>
          </cell>
          <cell r="F2399">
            <v>13219</v>
          </cell>
          <cell r="H2399" t="str">
            <v>PRW-East</v>
          </cell>
        </row>
        <row r="2400">
          <cell r="C2400" t="str">
            <v>GENCO - FOSSIL</v>
          </cell>
          <cell r="D2400" t="str">
            <v>East</v>
          </cell>
          <cell r="E2400">
            <v>127885</v>
          </cell>
          <cell r="F2400">
            <v>12265</v>
          </cell>
          <cell r="H2400" t="str">
            <v>PRW-East</v>
          </cell>
        </row>
        <row r="2401">
          <cell r="C2401" t="str">
            <v>PECO</v>
          </cell>
          <cell r="D2401" t="str">
            <v>East</v>
          </cell>
          <cell r="E2401">
            <v>142275</v>
          </cell>
          <cell r="F2401">
            <v>13486</v>
          </cell>
          <cell r="H2401" t="str">
            <v>PRW-East</v>
          </cell>
        </row>
        <row r="2402">
          <cell r="C2402" t="str">
            <v>PECO</v>
          </cell>
          <cell r="D2402" t="str">
            <v>East</v>
          </cell>
          <cell r="E2402">
            <v>65590</v>
          </cell>
          <cell r="F2402">
            <v>9456</v>
          </cell>
          <cell r="H2402" t="str">
            <v>PRW-East</v>
          </cell>
        </row>
        <row r="2403">
          <cell r="C2403" t="str">
            <v>PECO</v>
          </cell>
          <cell r="D2403" t="str">
            <v>East</v>
          </cell>
          <cell r="E2403">
            <v>93204</v>
          </cell>
          <cell r="F2403">
            <v>8777</v>
          </cell>
          <cell r="H2403" t="str">
            <v>PRW-East</v>
          </cell>
        </row>
        <row r="2404">
          <cell r="C2404" t="str">
            <v>PECO</v>
          </cell>
          <cell r="D2404" t="str">
            <v>East</v>
          </cell>
          <cell r="E2404">
            <v>51348</v>
          </cell>
          <cell r="F2404">
            <v>13078</v>
          </cell>
          <cell r="H2404" t="str">
            <v>PRW-East</v>
          </cell>
        </row>
        <row r="2405">
          <cell r="C2405" t="str">
            <v>PECO</v>
          </cell>
          <cell r="D2405" t="str">
            <v>East</v>
          </cell>
          <cell r="E2405">
            <v>64986</v>
          </cell>
          <cell r="F2405">
            <v>10504</v>
          </cell>
          <cell r="H2405" t="str">
            <v>PRW-East</v>
          </cell>
        </row>
        <row r="2406">
          <cell r="C2406" t="str">
            <v>PECO</v>
          </cell>
          <cell r="D2406" t="str">
            <v>East</v>
          </cell>
          <cell r="E2406">
            <v>62200</v>
          </cell>
          <cell r="F2406">
            <v>14604</v>
          </cell>
          <cell r="H2406" t="str">
            <v>PRW-East</v>
          </cell>
        </row>
        <row r="2407">
          <cell r="C2407" t="str">
            <v>PECO</v>
          </cell>
          <cell r="D2407" t="str">
            <v>East</v>
          </cell>
          <cell r="E2407">
            <v>127885</v>
          </cell>
          <cell r="F2407">
            <v>12265</v>
          </cell>
          <cell r="H2407" t="str">
            <v>PRW-East</v>
          </cell>
        </row>
        <row r="2408">
          <cell r="C2408" t="str">
            <v>PECO</v>
          </cell>
          <cell r="D2408" t="str">
            <v>East</v>
          </cell>
          <cell r="E2408">
            <v>12948</v>
          </cell>
          <cell r="F2408">
            <v>10284</v>
          </cell>
          <cell r="H2408" t="str">
            <v>PRW-East</v>
          </cell>
        </row>
        <row r="2409">
          <cell r="C2409" t="str">
            <v>PECO</v>
          </cell>
          <cell r="D2409" t="str">
            <v>East</v>
          </cell>
          <cell r="E2409">
            <v>33399</v>
          </cell>
          <cell r="F2409">
            <v>10515</v>
          </cell>
          <cell r="H2409" t="str">
            <v>PRW-East</v>
          </cell>
        </row>
        <row r="2410">
          <cell r="C2410" t="str">
            <v>PECO</v>
          </cell>
          <cell r="D2410" t="str">
            <v>East</v>
          </cell>
          <cell r="E2410">
            <v>90113</v>
          </cell>
          <cell r="F2410">
            <v>13154</v>
          </cell>
          <cell r="H2410" t="str">
            <v>PRW-East</v>
          </cell>
        </row>
        <row r="2411">
          <cell r="C2411" t="str">
            <v>GENCO - NUCLEAR</v>
          </cell>
          <cell r="D2411" t="str">
            <v>East</v>
          </cell>
          <cell r="E2411">
            <v>119504</v>
          </cell>
          <cell r="F2411">
            <v>14169</v>
          </cell>
          <cell r="H2411" t="str">
            <v>PRW-East</v>
          </cell>
        </row>
        <row r="2412">
          <cell r="C2412" t="str">
            <v>GENCO - NUCLEAR</v>
          </cell>
          <cell r="D2412" t="str">
            <v>East</v>
          </cell>
          <cell r="E2412">
            <v>118623</v>
          </cell>
          <cell r="F2412">
            <v>14341</v>
          </cell>
          <cell r="H2412" t="str">
            <v>PRW-East</v>
          </cell>
        </row>
        <row r="2413">
          <cell r="C2413" t="str">
            <v>PECO</v>
          </cell>
          <cell r="D2413" t="str">
            <v>East</v>
          </cell>
          <cell r="E2413">
            <v>25446</v>
          </cell>
          <cell r="F2413">
            <v>10137</v>
          </cell>
          <cell r="H2413" t="str">
            <v>PRW-East</v>
          </cell>
        </row>
        <row r="2414">
          <cell r="C2414" t="str">
            <v>PECO</v>
          </cell>
          <cell r="D2414" t="str">
            <v>East</v>
          </cell>
          <cell r="E2414">
            <v>54472</v>
          </cell>
          <cell r="F2414">
            <v>9580</v>
          </cell>
          <cell r="H2414" t="str">
            <v>PRW-East</v>
          </cell>
        </row>
        <row r="2415">
          <cell r="C2415" t="str">
            <v>GENCO - FOSSIL</v>
          </cell>
          <cell r="D2415" t="str">
            <v>East</v>
          </cell>
          <cell r="E2415">
            <v>78540</v>
          </cell>
          <cell r="F2415">
            <v>14234</v>
          </cell>
          <cell r="H2415" t="str">
            <v>PRW-East</v>
          </cell>
        </row>
        <row r="2416">
          <cell r="C2416" t="str">
            <v>PECO</v>
          </cell>
          <cell r="D2416" t="str">
            <v>East</v>
          </cell>
          <cell r="E2416">
            <v>7068</v>
          </cell>
          <cell r="F2416">
            <v>9326</v>
          </cell>
          <cell r="H2416" t="str">
            <v>PRW-East</v>
          </cell>
        </row>
        <row r="2417">
          <cell r="C2417" t="str">
            <v>PECO</v>
          </cell>
          <cell r="D2417" t="str">
            <v>East</v>
          </cell>
          <cell r="E2417">
            <v>174057</v>
          </cell>
          <cell r="F2417">
            <v>12535</v>
          </cell>
          <cell r="H2417" t="str">
            <v>PRW-East</v>
          </cell>
        </row>
        <row r="2418">
          <cell r="C2418" t="str">
            <v>PECO</v>
          </cell>
          <cell r="D2418" t="str">
            <v>East</v>
          </cell>
          <cell r="E2418">
            <v>118623</v>
          </cell>
          <cell r="F2418">
            <v>14341</v>
          </cell>
          <cell r="H2418" t="str">
            <v>PRW-East</v>
          </cell>
        </row>
        <row r="2419">
          <cell r="C2419" t="str">
            <v>GENCO - NUCLEAR</v>
          </cell>
          <cell r="D2419" t="str">
            <v>East</v>
          </cell>
          <cell r="E2419">
            <v>163266</v>
          </cell>
          <cell r="F2419">
            <v>0</v>
          </cell>
          <cell r="H2419" t="str">
            <v>PRW-East</v>
          </cell>
        </row>
        <row r="2420">
          <cell r="C2420" t="str">
            <v>GENCO - NUCLEAR</v>
          </cell>
          <cell r="D2420" t="str">
            <v>East</v>
          </cell>
          <cell r="E2420">
            <v>176031</v>
          </cell>
          <cell r="F2420">
            <v>0</v>
          </cell>
          <cell r="H2420" t="str">
            <v>PRW-East</v>
          </cell>
        </row>
        <row r="2421">
          <cell r="C2421" t="str">
            <v>PECO</v>
          </cell>
          <cell r="D2421" t="str">
            <v>East</v>
          </cell>
          <cell r="E2421">
            <v>113402</v>
          </cell>
          <cell r="F2421">
            <v>0</v>
          </cell>
          <cell r="H2421" t="str">
            <v>PRW-East</v>
          </cell>
        </row>
        <row r="2422">
          <cell r="C2422" t="str">
            <v>GENCO - NUCLEAR</v>
          </cell>
          <cell r="D2422" t="str">
            <v>East</v>
          </cell>
          <cell r="E2422">
            <v>172118</v>
          </cell>
          <cell r="F2422">
            <v>3913</v>
          </cell>
          <cell r="H2422" t="str">
            <v>PRW-East</v>
          </cell>
        </row>
        <row r="2423">
          <cell r="C2423" t="str">
            <v>PECO</v>
          </cell>
          <cell r="D2423" t="str">
            <v>East</v>
          </cell>
          <cell r="E2423">
            <v>106143</v>
          </cell>
          <cell r="F2423">
            <v>14115</v>
          </cell>
          <cell r="H2423" t="str">
            <v>PRW-East</v>
          </cell>
        </row>
        <row r="2424">
          <cell r="C2424" t="str">
            <v>GENCO - NUCLEAR</v>
          </cell>
          <cell r="D2424" t="str">
            <v>East</v>
          </cell>
          <cell r="E2424">
            <v>138454</v>
          </cell>
          <cell r="F2424">
            <v>12334</v>
          </cell>
          <cell r="H2424" t="str">
            <v>PRW-East</v>
          </cell>
        </row>
        <row r="2425">
          <cell r="C2425" t="str">
            <v>GENCO - FOSSIL</v>
          </cell>
          <cell r="D2425" t="str">
            <v>East</v>
          </cell>
          <cell r="E2425">
            <v>183189</v>
          </cell>
          <cell r="F2425">
            <v>6502</v>
          </cell>
          <cell r="H2425" t="str">
            <v>PRW-East</v>
          </cell>
        </row>
        <row r="2426">
          <cell r="C2426" t="str">
            <v>BSC</v>
          </cell>
          <cell r="D2426" t="str">
            <v>East</v>
          </cell>
          <cell r="E2426">
            <v>119940</v>
          </cell>
          <cell r="F2426">
            <v>14078</v>
          </cell>
          <cell r="H2426" t="str">
            <v>PRW-East</v>
          </cell>
        </row>
        <row r="2427">
          <cell r="C2427" t="str">
            <v>PECO</v>
          </cell>
          <cell r="D2427" t="str">
            <v>East</v>
          </cell>
          <cell r="E2427">
            <v>119940</v>
          </cell>
          <cell r="F2427">
            <v>14078</v>
          </cell>
          <cell r="H2427" t="str">
            <v>PRW-East</v>
          </cell>
        </row>
        <row r="2428">
          <cell r="C2428" t="str">
            <v>PECO</v>
          </cell>
          <cell r="D2428" t="str">
            <v>East</v>
          </cell>
          <cell r="E2428">
            <v>91736</v>
          </cell>
          <cell r="F2428">
            <v>14256</v>
          </cell>
          <cell r="H2428" t="str">
            <v>PRW-East</v>
          </cell>
        </row>
        <row r="2429">
          <cell r="C2429" t="str">
            <v>GENCO - NUCLEAR</v>
          </cell>
          <cell r="D2429" t="str">
            <v>East</v>
          </cell>
          <cell r="E2429">
            <v>21593</v>
          </cell>
          <cell r="F2429">
            <v>12894</v>
          </cell>
          <cell r="H2429" t="str">
            <v>PRW-East</v>
          </cell>
        </row>
        <row r="2430">
          <cell r="C2430" t="str">
            <v>PECO</v>
          </cell>
          <cell r="D2430" t="str">
            <v>East</v>
          </cell>
          <cell r="E2430">
            <v>54472</v>
          </cell>
          <cell r="F2430">
            <v>9580</v>
          </cell>
          <cell r="H2430" t="str">
            <v>PRW-East</v>
          </cell>
        </row>
        <row r="2431">
          <cell r="C2431" t="str">
            <v>GENCO - NUCLEAR</v>
          </cell>
          <cell r="D2431" t="str">
            <v>East</v>
          </cell>
          <cell r="E2431">
            <v>142579</v>
          </cell>
          <cell r="F2431">
            <v>13407</v>
          </cell>
          <cell r="H2431" t="str">
            <v>PRW-East</v>
          </cell>
        </row>
        <row r="2432">
          <cell r="C2432" t="str">
            <v>PECO</v>
          </cell>
          <cell r="D2432" t="str">
            <v>East</v>
          </cell>
          <cell r="E2432">
            <v>74954</v>
          </cell>
          <cell r="F2432">
            <v>14692</v>
          </cell>
          <cell r="H2432" t="str">
            <v>PRW-East</v>
          </cell>
        </row>
        <row r="2433">
          <cell r="C2433" t="str">
            <v>PECO</v>
          </cell>
          <cell r="D2433" t="str">
            <v>East</v>
          </cell>
          <cell r="E2433">
            <v>129430</v>
          </cell>
          <cell r="F2433">
            <v>12208</v>
          </cell>
          <cell r="H2433" t="str">
            <v>PRW-East</v>
          </cell>
        </row>
        <row r="2434">
          <cell r="C2434" t="str">
            <v>BSC</v>
          </cell>
          <cell r="D2434" t="str">
            <v>East</v>
          </cell>
          <cell r="E2434">
            <v>78187</v>
          </cell>
          <cell r="F2434">
            <v>13178</v>
          </cell>
          <cell r="H2434" t="str">
            <v>PRW-East</v>
          </cell>
        </row>
        <row r="2435">
          <cell r="C2435" t="str">
            <v>GENCO - NUCLEAR</v>
          </cell>
          <cell r="D2435" t="str">
            <v>East</v>
          </cell>
          <cell r="E2435">
            <v>114973</v>
          </cell>
          <cell r="F2435">
            <v>13117</v>
          </cell>
          <cell r="H2435" t="str">
            <v>PRW-East</v>
          </cell>
        </row>
        <row r="2436">
          <cell r="C2436" t="str">
            <v>BSC</v>
          </cell>
          <cell r="D2436" t="str">
            <v>East</v>
          </cell>
          <cell r="E2436">
            <v>45191</v>
          </cell>
          <cell r="F2436">
            <v>9644</v>
          </cell>
          <cell r="H2436" t="str">
            <v>PRW-East</v>
          </cell>
        </row>
        <row r="2437">
          <cell r="C2437" t="str">
            <v>PECO</v>
          </cell>
          <cell r="D2437" t="str">
            <v>East</v>
          </cell>
          <cell r="E2437">
            <v>34695</v>
          </cell>
          <cell r="F2437">
            <v>10373</v>
          </cell>
          <cell r="H2437" t="str">
            <v>PRW-East</v>
          </cell>
        </row>
        <row r="2438">
          <cell r="C2438" t="str">
            <v>BSC</v>
          </cell>
          <cell r="D2438" t="str">
            <v>East</v>
          </cell>
          <cell r="E2438">
            <v>76392</v>
          </cell>
          <cell r="F2438">
            <v>13240</v>
          </cell>
          <cell r="H2438" t="str">
            <v>PRW-East</v>
          </cell>
        </row>
        <row r="2439">
          <cell r="C2439" t="str">
            <v>PECO</v>
          </cell>
          <cell r="D2439" t="str">
            <v>East</v>
          </cell>
          <cell r="E2439">
            <v>78540</v>
          </cell>
          <cell r="F2439">
            <v>14234</v>
          </cell>
          <cell r="H2439" t="str">
            <v>PRW-East</v>
          </cell>
        </row>
        <row r="2440">
          <cell r="C2440" t="str">
            <v>PECO</v>
          </cell>
          <cell r="D2440" t="str">
            <v>East</v>
          </cell>
          <cell r="E2440">
            <v>64607</v>
          </cell>
          <cell r="F2440">
            <v>14323</v>
          </cell>
          <cell r="H2440" t="str">
            <v>PRW-East</v>
          </cell>
        </row>
        <row r="2441">
          <cell r="C2441" t="str">
            <v>PECO</v>
          </cell>
          <cell r="D2441" t="str">
            <v>East</v>
          </cell>
          <cell r="E2441">
            <v>105622</v>
          </cell>
          <cell r="F2441">
            <v>14201</v>
          </cell>
          <cell r="H2441" t="str">
            <v>PRW-East</v>
          </cell>
        </row>
        <row r="2442">
          <cell r="C2442" t="str">
            <v>PECO</v>
          </cell>
          <cell r="D2442" t="str">
            <v>East</v>
          </cell>
          <cell r="E2442">
            <v>902</v>
          </cell>
          <cell r="F2442">
            <v>10569</v>
          </cell>
          <cell r="H2442" t="str">
            <v>PRW-East</v>
          </cell>
        </row>
        <row r="2443">
          <cell r="C2443" t="str">
            <v>PECO</v>
          </cell>
          <cell r="D2443" t="str">
            <v>East</v>
          </cell>
          <cell r="E2443">
            <v>104014</v>
          </cell>
          <cell r="F2443">
            <v>14478</v>
          </cell>
          <cell r="H2443" t="str">
            <v>PRW-East</v>
          </cell>
        </row>
        <row r="2444">
          <cell r="C2444" t="str">
            <v>PECO</v>
          </cell>
          <cell r="D2444" t="str">
            <v>East</v>
          </cell>
          <cell r="E2444">
            <v>49570</v>
          </cell>
          <cell r="F2444">
            <v>14129</v>
          </cell>
          <cell r="H2444" t="str">
            <v>PRW-East</v>
          </cell>
        </row>
        <row r="2445">
          <cell r="C2445" t="str">
            <v>PECO</v>
          </cell>
          <cell r="D2445" t="str">
            <v>East</v>
          </cell>
          <cell r="E2445">
            <v>44515</v>
          </cell>
          <cell r="F2445">
            <v>9669</v>
          </cell>
          <cell r="H2445" t="str">
            <v>PRW-East</v>
          </cell>
        </row>
        <row r="2446">
          <cell r="C2446" t="str">
            <v>PECO</v>
          </cell>
          <cell r="D2446" t="str">
            <v>East</v>
          </cell>
          <cell r="E2446">
            <v>63813</v>
          </cell>
          <cell r="F2446">
            <v>14413</v>
          </cell>
          <cell r="H2446" t="str">
            <v>PRW-East</v>
          </cell>
        </row>
        <row r="2447">
          <cell r="C2447" t="str">
            <v>PECO</v>
          </cell>
          <cell r="D2447" t="str">
            <v>East</v>
          </cell>
          <cell r="E2447">
            <v>2912</v>
          </cell>
          <cell r="F2447">
            <v>3610</v>
          </cell>
          <cell r="H2447" t="str">
            <v>PRW-East</v>
          </cell>
        </row>
        <row r="2448">
          <cell r="C2448" t="str">
            <v>GENCO - NUCLEAR</v>
          </cell>
          <cell r="D2448" t="str">
            <v>East</v>
          </cell>
          <cell r="E2448">
            <v>64437</v>
          </cell>
          <cell r="F2448">
            <v>13279</v>
          </cell>
          <cell r="H2448" t="str">
            <v>PRW-East</v>
          </cell>
        </row>
        <row r="2449">
          <cell r="C2449" t="str">
            <v>PECO</v>
          </cell>
          <cell r="D2449" t="str">
            <v>East</v>
          </cell>
          <cell r="E2449">
            <v>32142</v>
          </cell>
          <cell r="F2449">
            <v>14235</v>
          </cell>
          <cell r="H2449" t="str">
            <v>PRW-East</v>
          </cell>
        </row>
        <row r="2450">
          <cell r="C2450" t="str">
            <v>PECO</v>
          </cell>
          <cell r="D2450" t="str">
            <v>East</v>
          </cell>
          <cell r="E2450">
            <v>127114</v>
          </cell>
          <cell r="F2450">
            <v>12288</v>
          </cell>
          <cell r="H2450" t="str">
            <v>PRW-East</v>
          </cell>
        </row>
        <row r="2451">
          <cell r="C2451" t="str">
            <v>PECO</v>
          </cell>
          <cell r="D2451" t="str">
            <v>East</v>
          </cell>
          <cell r="E2451">
            <v>90493</v>
          </cell>
          <cell r="F2451">
            <v>14437</v>
          </cell>
          <cell r="H2451" t="str">
            <v>PRW-East</v>
          </cell>
        </row>
        <row r="2452">
          <cell r="C2452" t="str">
            <v>GENCO - NUCLEAR</v>
          </cell>
          <cell r="D2452" t="str">
            <v>East</v>
          </cell>
          <cell r="E2452">
            <v>120875</v>
          </cell>
          <cell r="F2452">
            <v>0</v>
          </cell>
          <cell r="H2452" t="str">
            <v>PRW-East</v>
          </cell>
        </row>
        <row r="2453">
          <cell r="C2453" t="str">
            <v>GENCO - NUCLEAR</v>
          </cell>
          <cell r="D2453" t="str">
            <v>East</v>
          </cell>
          <cell r="E2453">
            <v>164642</v>
          </cell>
          <cell r="F2453">
            <v>11563</v>
          </cell>
          <cell r="H2453" t="str">
            <v>PRW-East</v>
          </cell>
        </row>
        <row r="2454">
          <cell r="C2454" t="str">
            <v>GENCO - NUCLEAR</v>
          </cell>
          <cell r="D2454" t="str">
            <v>East</v>
          </cell>
          <cell r="E2454">
            <v>156770</v>
          </cell>
          <cell r="F2454">
            <v>11879</v>
          </cell>
          <cell r="H2454" t="str">
            <v>PRW-East</v>
          </cell>
        </row>
        <row r="2455">
          <cell r="C2455" t="str">
            <v>GENCO - NUCLEAR</v>
          </cell>
          <cell r="D2455" t="str">
            <v>East</v>
          </cell>
          <cell r="E2455">
            <v>76329</v>
          </cell>
          <cell r="F2455">
            <v>10269</v>
          </cell>
          <cell r="H2455" t="str">
            <v>PRW-East</v>
          </cell>
        </row>
        <row r="2456">
          <cell r="C2456" t="str">
            <v>PECO</v>
          </cell>
          <cell r="D2456" t="str">
            <v>East</v>
          </cell>
          <cell r="E2456">
            <v>163710</v>
          </cell>
          <cell r="F2456">
            <v>11567</v>
          </cell>
          <cell r="H2456" t="str">
            <v>PRW-East</v>
          </cell>
        </row>
        <row r="2457">
          <cell r="C2457" t="str">
            <v>GENCO - NUCLEAR</v>
          </cell>
          <cell r="D2457" t="str">
            <v>East</v>
          </cell>
          <cell r="E2457">
            <v>115982</v>
          </cell>
          <cell r="F2457">
            <v>0</v>
          </cell>
          <cell r="H2457" t="str">
            <v>PRW-East</v>
          </cell>
        </row>
        <row r="2458">
          <cell r="C2458" t="str">
            <v>PECO</v>
          </cell>
          <cell r="D2458" t="str">
            <v>East</v>
          </cell>
          <cell r="E2458">
            <v>148040</v>
          </cell>
          <cell r="F2458">
            <v>11752</v>
          </cell>
          <cell r="H2458" t="str">
            <v>PRW-East</v>
          </cell>
        </row>
        <row r="2459">
          <cell r="C2459" t="str">
            <v>PECO</v>
          </cell>
          <cell r="D2459" t="str">
            <v>East</v>
          </cell>
          <cell r="E2459">
            <v>142579</v>
          </cell>
          <cell r="F2459">
            <v>13407</v>
          </cell>
          <cell r="H2459" t="str">
            <v>PRW-East</v>
          </cell>
        </row>
        <row r="2460">
          <cell r="C2460" t="str">
            <v>GENCO - NUCLEAR</v>
          </cell>
          <cell r="D2460" t="str">
            <v>East</v>
          </cell>
          <cell r="E2460">
            <v>106143</v>
          </cell>
          <cell r="F2460">
            <v>14115</v>
          </cell>
          <cell r="H2460" t="str">
            <v>PRW-East</v>
          </cell>
        </row>
        <row r="2461">
          <cell r="C2461" t="str">
            <v>PECO</v>
          </cell>
          <cell r="D2461" t="str">
            <v>East</v>
          </cell>
          <cell r="E2461">
            <v>75946</v>
          </cell>
          <cell r="F2461">
            <v>10335</v>
          </cell>
          <cell r="H2461" t="str">
            <v>PRW-East</v>
          </cell>
        </row>
        <row r="2462">
          <cell r="C2462" t="str">
            <v>GENCO - NUCLEAR</v>
          </cell>
          <cell r="D2462" t="str">
            <v>East</v>
          </cell>
          <cell r="E2462">
            <v>35331</v>
          </cell>
          <cell r="F2462">
            <v>10308</v>
          </cell>
          <cell r="H2462" t="str">
            <v>PRW-East</v>
          </cell>
        </row>
        <row r="2463">
          <cell r="C2463" t="str">
            <v>PECO</v>
          </cell>
          <cell r="D2463" t="str">
            <v>East</v>
          </cell>
          <cell r="E2463">
            <v>77843</v>
          </cell>
          <cell r="F2463">
            <v>14320</v>
          </cell>
          <cell r="H2463" t="str">
            <v>PRW-East</v>
          </cell>
        </row>
        <row r="2464">
          <cell r="C2464" t="str">
            <v>PECO</v>
          </cell>
          <cell r="D2464" t="str">
            <v>East</v>
          </cell>
          <cell r="E2464">
            <v>114973</v>
          </cell>
          <cell r="F2464">
            <v>13117</v>
          </cell>
          <cell r="H2464" t="str">
            <v>PRW-East</v>
          </cell>
        </row>
        <row r="2465">
          <cell r="C2465" t="str">
            <v>GENCO - NUCLEAR</v>
          </cell>
          <cell r="D2465" t="str">
            <v>East</v>
          </cell>
          <cell r="E2465">
            <v>89219</v>
          </cell>
          <cell r="F2465">
            <v>14623</v>
          </cell>
          <cell r="H2465" t="str">
            <v>PRW-East</v>
          </cell>
        </row>
        <row r="2466">
          <cell r="C2466" t="str">
            <v>GENCO - NUCLEAR</v>
          </cell>
          <cell r="D2466" t="str">
            <v>East</v>
          </cell>
          <cell r="E2466">
            <v>100428</v>
          </cell>
          <cell r="F2466">
            <v>13204</v>
          </cell>
          <cell r="H2466" t="str">
            <v>PRW-East</v>
          </cell>
        </row>
        <row r="2467">
          <cell r="C2467" t="str">
            <v>PECO</v>
          </cell>
          <cell r="D2467" t="str">
            <v>East</v>
          </cell>
          <cell r="E2467">
            <v>33113</v>
          </cell>
          <cell r="F2467">
            <v>14140</v>
          </cell>
          <cell r="H2467" t="str">
            <v>PRW-East</v>
          </cell>
        </row>
        <row r="2468">
          <cell r="C2468" t="str">
            <v>PECO</v>
          </cell>
          <cell r="D2468" t="str">
            <v>East</v>
          </cell>
          <cell r="E2468">
            <v>35819</v>
          </cell>
          <cell r="F2468">
            <v>12989</v>
          </cell>
          <cell r="H2468" t="str">
            <v>PRW-East</v>
          </cell>
        </row>
        <row r="2469">
          <cell r="C2469" t="str">
            <v>PECO</v>
          </cell>
          <cell r="D2469" t="str">
            <v>East</v>
          </cell>
          <cell r="E2469">
            <v>54248</v>
          </cell>
          <cell r="F2469">
            <v>10632</v>
          </cell>
          <cell r="H2469" t="str">
            <v>PRW-East</v>
          </cell>
        </row>
        <row r="2470">
          <cell r="C2470" t="str">
            <v>BSC</v>
          </cell>
          <cell r="D2470" t="str">
            <v>East</v>
          </cell>
          <cell r="E2470">
            <v>90493</v>
          </cell>
          <cell r="F2470">
            <v>14437</v>
          </cell>
          <cell r="H2470" t="str">
            <v>PRW-East</v>
          </cell>
        </row>
        <row r="2471">
          <cell r="C2471" t="str">
            <v>GENCO - NUCLEAR</v>
          </cell>
          <cell r="D2471" t="str">
            <v>East</v>
          </cell>
          <cell r="E2471">
            <v>78187</v>
          </cell>
          <cell r="F2471">
            <v>13178</v>
          </cell>
          <cell r="H2471" t="str">
            <v>PRW-East</v>
          </cell>
        </row>
        <row r="2472">
          <cell r="C2472" t="str">
            <v>GENCO - NUCLEAR</v>
          </cell>
          <cell r="D2472" t="str">
            <v>East</v>
          </cell>
          <cell r="E2472">
            <v>77843</v>
          </cell>
          <cell r="F2472">
            <v>14320</v>
          </cell>
          <cell r="H2472" t="str">
            <v>PRW-East</v>
          </cell>
        </row>
        <row r="2473">
          <cell r="C2473" t="str">
            <v>GENCO - NUCLEAR</v>
          </cell>
          <cell r="D2473" t="str">
            <v>East</v>
          </cell>
          <cell r="E2473">
            <v>54472</v>
          </cell>
          <cell r="F2473">
            <v>9580</v>
          </cell>
          <cell r="H2473" t="str">
            <v>PRW-East</v>
          </cell>
        </row>
        <row r="2474">
          <cell r="C2474" t="str">
            <v>PECO</v>
          </cell>
          <cell r="D2474" t="str">
            <v>East</v>
          </cell>
          <cell r="E2474">
            <v>60545</v>
          </cell>
          <cell r="F2474">
            <v>14793</v>
          </cell>
          <cell r="H2474" t="str">
            <v>PRW-East</v>
          </cell>
        </row>
        <row r="2475">
          <cell r="C2475" t="str">
            <v>PECO</v>
          </cell>
          <cell r="D2475" t="str">
            <v>East</v>
          </cell>
          <cell r="E2475">
            <v>1221</v>
          </cell>
          <cell r="F2475">
            <v>14409</v>
          </cell>
          <cell r="H2475" t="str">
            <v>PRW-East</v>
          </cell>
        </row>
        <row r="2476">
          <cell r="C2476" t="str">
            <v>GENCO - NUCLEAR</v>
          </cell>
          <cell r="D2476" t="str">
            <v>East</v>
          </cell>
          <cell r="E2476">
            <v>63813</v>
          </cell>
          <cell r="F2476">
            <v>14413</v>
          </cell>
          <cell r="H2476" t="str">
            <v>PRW-East</v>
          </cell>
        </row>
        <row r="2477">
          <cell r="C2477" t="str">
            <v>GENCO - NUCLEAR</v>
          </cell>
          <cell r="D2477" t="str">
            <v>East</v>
          </cell>
          <cell r="E2477">
            <v>48704</v>
          </cell>
          <cell r="F2477">
            <v>14216</v>
          </cell>
          <cell r="H2477" t="str">
            <v>PRW-East</v>
          </cell>
        </row>
        <row r="2478">
          <cell r="C2478" t="str">
            <v>GENCO - NUCLEAR</v>
          </cell>
          <cell r="D2478" t="str">
            <v>East</v>
          </cell>
          <cell r="E2478">
            <v>131959</v>
          </cell>
          <cell r="F2478">
            <v>0</v>
          </cell>
          <cell r="H2478" t="str">
            <v>PRW-East</v>
          </cell>
        </row>
        <row r="2479">
          <cell r="C2479" t="str">
            <v>PECO</v>
          </cell>
          <cell r="D2479" t="str">
            <v>East</v>
          </cell>
          <cell r="E2479">
            <v>153468</v>
          </cell>
          <cell r="F2479">
            <v>0</v>
          </cell>
          <cell r="H2479" t="str">
            <v>PRW-East</v>
          </cell>
        </row>
        <row r="2480">
          <cell r="C2480" t="str">
            <v>PECO</v>
          </cell>
          <cell r="D2480" t="str">
            <v>East</v>
          </cell>
          <cell r="E2480">
            <v>177118</v>
          </cell>
          <cell r="F2480">
            <v>0</v>
          </cell>
          <cell r="H2480" t="str">
            <v>PRW-East</v>
          </cell>
        </row>
        <row r="2481">
          <cell r="C2481" t="str">
            <v>PECO</v>
          </cell>
          <cell r="D2481" t="str">
            <v>East</v>
          </cell>
          <cell r="E2481">
            <v>172715</v>
          </cell>
          <cell r="F2481">
            <v>0</v>
          </cell>
          <cell r="H2481" t="str">
            <v>PRW-East</v>
          </cell>
        </row>
        <row r="2482">
          <cell r="C2482" t="str">
            <v>PECO</v>
          </cell>
          <cell r="D2482" t="str">
            <v>East</v>
          </cell>
          <cell r="E2482">
            <v>177118</v>
          </cell>
          <cell r="F2482">
            <v>0</v>
          </cell>
          <cell r="H2482" t="str">
            <v>PRW-East</v>
          </cell>
        </row>
        <row r="2483">
          <cell r="C2483" t="str">
            <v>PECO</v>
          </cell>
          <cell r="D2483" t="str">
            <v>East</v>
          </cell>
          <cell r="E2483">
            <v>104603</v>
          </cell>
          <cell r="F2483">
            <v>13042</v>
          </cell>
          <cell r="H2483" t="str">
            <v>PRW-East</v>
          </cell>
        </row>
        <row r="2484">
          <cell r="C2484" t="str">
            <v>GENCO - NUCLEAR</v>
          </cell>
          <cell r="D2484" t="str">
            <v>East</v>
          </cell>
          <cell r="E2484">
            <v>177118</v>
          </cell>
          <cell r="F2484">
            <v>0</v>
          </cell>
          <cell r="H2484" t="str">
            <v>PRW-East</v>
          </cell>
        </row>
        <row r="2485">
          <cell r="C2485" t="str">
            <v>PECO</v>
          </cell>
          <cell r="D2485" t="str">
            <v>East</v>
          </cell>
          <cell r="E2485">
            <v>115982</v>
          </cell>
          <cell r="F2485">
            <v>0</v>
          </cell>
          <cell r="H2485" t="str">
            <v>PRW-East</v>
          </cell>
        </row>
        <row r="2486">
          <cell r="C2486" t="str">
            <v>GENCO - NUCLEAR</v>
          </cell>
          <cell r="D2486" t="str">
            <v>East</v>
          </cell>
          <cell r="E2486">
            <v>104553</v>
          </cell>
          <cell r="F2486">
            <v>14387</v>
          </cell>
          <cell r="H2486" t="str">
            <v>PRW-East</v>
          </cell>
        </row>
        <row r="2487">
          <cell r="C2487" t="str">
            <v>PECO</v>
          </cell>
          <cell r="D2487" t="str">
            <v>East</v>
          </cell>
          <cell r="E2487">
            <v>154743</v>
          </cell>
          <cell r="F2487">
            <v>13026</v>
          </cell>
          <cell r="H2487" t="str">
            <v>PRW-East</v>
          </cell>
        </row>
        <row r="2488">
          <cell r="C2488" t="str">
            <v>GENCO - NUCLEAR</v>
          </cell>
          <cell r="D2488" t="str">
            <v>East</v>
          </cell>
          <cell r="E2488">
            <v>104451</v>
          </cell>
          <cell r="F2488">
            <v>0</v>
          </cell>
          <cell r="H2488" t="str">
            <v>PRW-East</v>
          </cell>
        </row>
        <row r="2489">
          <cell r="C2489" t="str">
            <v>PECO</v>
          </cell>
          <cell r="D2489" t="str">
            <v>East</v>
          </cell>
          <cell r="E2489">
            <v>61378</v>
          </cell>
          <cell r="F2489">
            <v>14694</v>
          </cell>
          <cell r="H2489" t="str">
            <v>PRW-East</v>
          </cell>
        </row>
        <row r="2490">
          <cell r="C2490" t="str">
            <v>PECO</v>
          </cell>
          <cell r="D2490" t="str">
            <v>East</v>
          </cell>
          <cell r="E2490">
            <v>133072</v>
          </cell>
          <cell r="F2490">
            <v>13307</v>
          </cell>
          <cell r="H2490" t="str">
            <v>PRW-East</v>
          </cell>
        </row>
        <row r="2491">
          <cell r="C2491" t="str">
            <v>PECO</v>
          </cell>
          <cell r="D2491" t="str">
            <v>East</v>
          </cell>
          <cell r="E2491">
            <v>103770</v>
          </cell>
          <cell r="F2491">
            <v>13076</v>
          </cell>
          <cell r="H2491" t="str">
            <v>PRW-East</v>
          </cell>
        </row>
        <row r="2492">
          <cell r="C2492" t="str">
            <v>GENCO - NUCLEAR</v>
          </cell>
          <cell r="D2492" t="str">
            <v>East</v>
          </cell>
          <cell r="E2492">
            <v>126333</v>
          </cell>
          <cell r="F2492">
            <v>12320</v>
          </cell>
          <cell r="H2492" t="str">
            <v>PRW-East</v>
          </cell>
        </row>
        <row r="2493">
          <cell r="C2493" t="str">
            <v>BSC</v>
          </cell>
          <cell r="D2493" t="str">
            <v>East</v>
          </cell>
          <cell r="E2493">
            <v>134019</v>
          </cell>
          <cell r="F2493">
            <v>12500</v>
          </cell>
          <cell r="H2493" t="str">
            <v>PRW-East</v>
          </cell>
        </row>
        <row r="2494">
          <cell r="C2494" t="str">
            <v>GENCO - NUCLEAR</v>
          </cell>
          <cell r="D2494" t="str">
            <v>East</v>
          </cell>
          <cell r="E2494">
            <v>103460</v>
          </cell>
          <cell r="F2494">
            <v>14575</v>
          </cell>
          <cell r="H2494" t="str">
            <v>PRW-East</v>
          </cell>
        </row>
        <row r="2495">
          <cell r="C2495" t="str">
            <v>PECO</v>
          </cell>
          <cell r="D2495" t="str">
            <v>East</v>
          </cell>
          <cell r="E2495">
            <v>52295</v>
          </cell>
          <cell r="F2495">
            <v>13043</v>
          </cell>
          <cell r="H2495" t="str">
            <v>PRW-East</v>
          </cell>
        </row>
        <row r="2496">
          <cell r="C2496" t="str">
            <v>GENCO - NUCLEAR</v>
          </cell>
          <cell r="D2496" t="str">
            <v>East</v>
          </cell>
          <cell r="E2496">
            <v>101262</v>
          </cell>
          <cell r="F2496">
            <v>13176</v>
          </cell>
          <cell r="H2496" t="str">
            <v>PRW-East</v>
          </cell>
        </row>
        <row r="2497">
          <cell r="C2497" t="str">
            <v>PECO</v>
          </cell>
          <cell r="D2497" t="str">
            <v>East</v>
          </cell>
          <cell r="E2497">
            <v>78187</v>
          </cell>
          <cell r="F2497">
            <v>13178</v>
          </cell>
          <cell r="H2497" t="str">
            <v>PRW-East</v>
          </cell>
        </row>
        <row r="2498">
          <cell r="C2498" t="str">
            <v>GENCO - NUCLEAR</v>
          </cell>
          <cell r="D2498" t="str">
            <v>East</v>
          </cell>
          <cell r="E2498">
            <v>131989</v>
          </cell>
          <cell r="F2498">
            <v>13558</v>
          </cell>
          <cell r="H2498" t="str">
            <v>PRW-East</v>
          </cell>
        </row>
        <row r="2499">
          <cell r="C2499" t="str">
            <v>PECO</v>
          </cell>
          <cell r="D2499" t="str">
            <v>East</v>
          </cell>
          <cell r="E2499">
            <v>49570</v>
          </cell>
          <cell r="F2499">
            <v>14129</v>
          </cell>
          <cell r="H2499" t="str">
            <v>PRW-East</v>
          </cell>
        </row>
        <row r="2500">
          <cell r="C2500" t="str">
            <v>GENCO - NUCLEAR</v>
          </cell>
          <cell r="D2500" t="str">
            <v>East</v>
          </cell>
          <cell r="E2500">
            <v>74577</v>
          </cell>
          <cell r="F2500">
            <v>13309</v>
          </cell>
          <cell r="H2500" t="str">
            <v>PRW-East</v>
          </cell>
        </row>
        <row r="2501">
          <cell r="C2501" t="str">
            <v>PECO</v>
          </cell>
          <cell r="D2501" t="str">
            <v>East</v>
          </cell>
          <cell r="E2501">
            <v>51348</v>
          </cell>
          <cell r="F2501">
            <v>13078</v>
          </cell>
          <cell r="H2501" t="str">
            <v>PRW-East</v>
          </cell>
        </row>
        <row r="2502">
          <cell r="C2502" t="str">
            <v>PECO</v>
          </cell>
          <cell r="D2502" t="str">
            <v>East</v>
          </cell>
          <cell r="E2502">
            <v>63500</v>
          </cell>
          <cell r="F2502">
            <v>13317</v>
          </cell>
          <cell r="H2502" t="str">
            <v>PRW-East</v>
          </cell>
        </row>
        <row r="2503">
          <cell r="C2503" t="str">
            <v>PECO</v>
          </cell>
          <cell r="D2503" t="str">
            <v>East</v>
          </cell>
          <cell r="E2503">
            <v>8636</v>
          </cell>
          <cell r="F2503">
            <v>12846</v>
          </cell>
          <cell r="H2503" t="str">
            <v>PRW-East</v>
          </cell>
        </row>
        <row r="2504">
          <cell r="C2504" t="str">
            <v>GENCO - POWER LABS</v>
          </cell>
          <cell r="D2504" t="str">
            <v>East</v>
          </cell>
          <cell r="E2504">
            <v>79085</v>
          </cell>
          <cell r="F2504">
            <v>13142</v>
          </cell>
          <cell r="H2504" t="str">
            <v>PRW-East</v>
          </cell>
        </row>
        <row r="2505">
          <cell r="C2505" t="str">
            <v>GENCO - NUCLEAR</v>
          </cell>
          <cell r="D2505" t="str">
            <v>East</v>
          </cell>
          <cell r="E2505">
            <v>22660</v>
          </cell>
          <cell r="F2505">
            <v>10410</v>
          </cell>
          <cell r="H2505" t="str">
            <v>PRW-East</v>
          </cell>
        </row>
        <row r="2506">
          <cell r="C2506" t="str">
            <v>PECO</v>
          </cell>
          <cell r="D2506" t="str">
            <v>East</v>
          </cell>
          <cell r="E2506">
            <v>37768</v>
          </cell>
          <cell r="F2506">
            <v>12912</v>
          </cell>
          <cell r="H2506" t="str">
            <v>PRW-East</v>
          </cell>
        </row>
        <row r="2507">
          <cell r="C2507" t="str">
            <v>GENCO - NUCLEAR</v>
          </cell>
          <cell r="D2507" t="str">
            <v>East</v>
          </cell>
          <cell r="E2507">
            <v>118623</v>
          </cell>
          <cell r="F2507">
            <v>14341</v>
          </cell>
          <cell r="H2507" t="str">
            <v>PRW-East</v>
          </cell>
        </row>
        <row r="2508">
          <cell r="C2508" t="str">
            <v>PECO</v>
          </cell>
          <cell r="D2508" t="str">
            <v>East</v>
          </cell>
          <cell r="E2508">
            <v>109078</v>
          </cell>
          <cell r="F2508">
            <v>0</v>
          </cell>
          <cell r="H2508" t="str">
            <v>PRW-East</v>
          </cell>
        </row>
        <row r="2509">
          <cell r="C2509" t="str">
            <v>PECO</v>
          </cell>
          <cell r="D2509" t="str">
            <v>East</v>
          </cell>
          <cell r="E2509">
            <v>173634</v>
          </cell>
          <cell r="F2509">
            <v>12818</v>
          </cell>
          <cell r="H2509" t="str">
            <v>PRW-East</v>
          </cell>
        </row>
        <row r="2510">
          <cell r="C2510" t="str">
            <v>GENCO - NUCLEAR</v>
          </cell>
          <cell r="D2510" t="str">
            <v>East</v>
          </cell>
          <cell r="E2510">
            <v>126333</v>
          </cell>
          <cell r="F2510">
            <v>12320</v>
          </cell>
          <cell r="H2510" t="str">
            <v>PRW-East</v>
          </cell>
        </row>
        <row r="2511">
          <cell r="C2511" t="str">
            <v>GENCO - NUCLEAR</v>
          </cell>
          <cell r="D2511" t="str">
            <v>East</v>
          </cell>
          <cell r="E2511">
            <v>141967</v>
          </cell>
          <cell r="F2511">
            <v>13568</v>
          </cell>
          <cell r="H2511" t="str">
            <v>PRW-East</v>
          </cell>
        </row>
        <row r="2512">
          <cell r="C2512" t="str">
            <v>GENCO - NUCLEAR</v>
          </cell>
          <cell r="D2512" t="str">
            <v>East</v>
          </cell>
          <cell r="E2512">
            <v>77287</v>
          </cell>
          <cell r="F2512">
            <v>13212</v>
          </cell>
          <cell r="H2512" t="str">
            <v>PRW-East</v>
          </cell>
        </row>
        <row r="2513">
          <cell r="C2513" t="str">
            <v>GENCO - NUCLEAR</v>
          </cell>
          <cell r="D2513" t="str">
            <v>East</v>
          </cell>
          <cell r="E2513">
            <v>114973</v>
          </cell>
          <cell r="F2513">
            <v>13117</v>
          </cell>
          <cell r="H2513" t="str">
            <v>PRW-East</v>
          </cell>
        </row>
        <row r="2514">
          <cell r="C2514" t="str">
            <v>PECO</v>
          </cell>
          <cell r="D2514" t="str">
            <v>East</v>
          </cell>
          <cell r="E2514">
            <v>118167</v>
          </cell>
          <cell r="F2514">
            <v>14437</v>
          </cell>
          <cell r="H2514" t="str">
            <v>PRW-East</v>
          </cell>
        </row>
        <row r="2515">
          <cell r="C2515" t="str">
            <v>GENCO - FOSSIL</v>
          </cell>
          <cell r="D2515" t="str">
            <v>East</v>
          </cell>
          <cell r="E2515">
            <v>135973</v>
          </cell>
          <cell r="F2515">
            <v>12390</v>
          </cell>
          <cell r="H2515" t="str">
            <v>PRW-East</v>
          </cell>
        </row>
        <row r="2516">
          <cell r="C2516" t="str">
            <v>PECO</v>
          </cell>
          <cell r="D2516" t="str">
            <v>East</v>
          </cell>
          <cell r="E2516">
            <v>22660</v>
          </cell>
          <cell r="F2516">
            <v>10410</v>
          </cell>
          <cell r="H2516" t="str">
            <v>PRW-East</v>
          </cell>
        </row>
        <row r="2517">
          <cell r="C2517" t="str">
            <v>PECO</v>
          </cell>
          <cell r="D2517" t="str">
            <v>East</v>
          </cell>
          <cell r="E2517">
            <v>11393</v>
          </cell>
          <cell r="F2517">
            <v>10436</v>
          </cell>
          <cell r="H2517" t="str">
            <v>PRW-East</v>
          </cell>
        </row>
        <row r="2518">
          <cell r="C2518" t="str">
            <v>GENCO - NUCLEAR</v>
          </cell>
          <cell r="D2518" t="str">
            <v>East</v>
          </cell>
          <cell r="E2518">
            <v>62200</v>
          </cell>
          <cell r="F2518">
            <v>14604</v>
          </cell>
          <cell r="H2518" t="str">
            <v>PRW-East</v>
          </cell>
        </row>
        <row r="2519">
          <cell r="C2519" t="str">
            <v>GENCO - NUCLEAR</v>
          </cell>
          <cell r="D2519" t="str">
            <v>East</v>
          </cell>
          <cell r="E2519">
            <v>66300</v>
          </cell>
          <cell r="F2519">
            <v>13212</v>
          </cell>
          <cell r="H2519" t="str">
            <v>PRW-East</v>
          </cell>
        </row>
        <row r="2520">
          <cell r="C2520" t="str">
            <v>PECO</v>
          </cell>
          <cell r="D2520" t="str">
            <v>East</v>
          </cell>
          <cell r="E2520">
            <v>63007</v>
          </cell>
          <cell r="F2520">
            <v>14516</v>
          </cell>
          <cell r="H2520" t="str">
            <v>PRW-East</v>
          </cell>
        </row>
        <row r="2521">
          <cell r="C2521" t="str">
            <v>PECO</v>
          </cell>
          <cell r="D2521" t="str">
            <v>East</v>
          </cell>
          <cell r="E2521">
            <v>64437</v>
          </cell>
          <cell r="F2521">
            <v>13279</v>
          </cell>
          <cell r="H2521" t="str">
            <v>PRW-East</v>
          </cell>
        </row>
        <row r="2522">
          <cell r="C2522" t="str">
            <v>GENCO - NUCLEAR</v>
          </cell>
          <cell r="D2522" t="str">
            <v>East</v>
          </cell>
          <cell r="E2522">
            <v>74577</v>
          </cell>
          <cell r="F2522">
            <v>13309</v>
          </cell>
          <cell r="H2522" t="str">
            <v>PRW-East</v>
          </cell>
        </row>
        <row r="2523">
          <cell r="C2523" t="str">
            <v>GENCO - NUCLEAR</v>
          </cell>
          <cell r="D2523" t="str">
            <v>East</v>
          </cell>
          <cell r="E2523">
            <v>56332</v>
          </cell>
          <cell r="F2523">
            <v>10359</v>
          </cell>
          <cell r="H2523" t="str">
            <v>PRW-East</v>
          </cell>
        </row>
        <row r="2524">
          <cell r="C2524" t="str">
            <v>PECO</v>
          </cell>
          <cell r="D2524" t="str">
            <v>East</v>
          </cell>
          <cell r="E2524">
            <v>31161</v>
          </cell>
          <cell r="F2524">
            <v>14330</v>
          </cell>
          <cell r="H2524" t="str">
            <v>PRW-East</v>
          </cell>
        </row>
        <row r="2525">
          <cell r="C2525" t="str">
            <v>PECO</v>
          </cell>
          <cell r="D2525" t="str">
            <v>East</v>
          </cell>
          <cell r="E2525">
            <v>49437</v>
          </cell>
          <cell r="F2525">
            <v>13158</v>
          </cell>
          <cell r="H2525" t="str">
            <v>PRW-East</v>
          </cell>
        </row>
        <row r="2526">
          <cell r="C2526" t="str">
            <v>PECO</v>
          </cell>
          <cell r="D2526" t="str">
            <v>East</v>
          </cell>
          <cell r="E2526">
            <v>48704</v>
          </cell>
          <cell r="F2526">
            <v>14216</v>
          </cell>
          <cell r="H2526" t="str">
            <v>PRW-East</v>
          </cell>
        </row>
        <row r="2527">
          <cell r="C2527" t="str">
            <v>PECO</v>
          </cell>
          <cell r="D2527" t="str">
            <v>East</v>
          </cell>
          <cell r="E2527">
            <v>17750</v>
          </cell>
          <cell r="F2527">
            <v>14113</v>
          </cell>
          <cell r="H2527" t="str">
            <v>PRW-East</v>
          </cell>
        </row>
        <row r="2528">
          <cell r="C2528" t="str">
            <v>BSC</v>
          </cell>
          <cell r="D2528" t="str">
            <v>East</v>
          </cell>
          <cell r="E2528">
            <v>34695</v>
          </cell>
          <cell r="F2528">
            <v>10373</v>
          </cell>
          <cell r="H2528" t="str">
            <v>PRW-East</v>
          </cell>
        </row>
        <row r="2529">
          <cell r="C2529" t="str">
            <v>PECO</v>
          </cell>
          <cell r="D2529" t="str">
            <v>East</v>
          </cell>
          <cell r="E2529">
            <v>153468</v>
          </cell>
          <cell r="F2529">
            <v>0</v>
          </cell>
          <cell r="H2529" t="str">
            <v>PRW-East</v>
          </cell>
        </row>
        <row r="2530">
          <cell r="C2530" t="str">
            <v>GENCO - NUCLEAR</v>
          </cell>
          <cell r="D2530" t="str">
            <v>East</v>
          </cell>
          <cell r="E2530">
            <v>74781</v>
          </cell>
          <cell r="F2530">
            <v>10528</v>
          </cell>
          <cell r="H2530" t="str">
            <v>PRW-East</v>
          </cell>
        </row>
        <row r="2531">
          <cell r="C2531" t="str">
            <v>PECO</v>
          </cell>
          <cell r="D2531" t="str">
            <v>East</v>
          </cell>
          <cell r="E2531">
            <v>61617</v>
          </cell>
          <cell r="F2531">
            <v>13391</v>
          </cell>
          <cell r="H2531" t="str">
            <v>PRW-East</v>
          </cell>
        </row>
        <row r="2532">
          <cell r="C2532" t="str">
            <v>PECO</v>
          </cell>
          <cell r="D2532" t="str">
            <v>East</v>
          </cell>
          <cell r="E2532">
            <v>109283</v>
          </cell>
          <cell r="F2532">
            <v>8494</v>
          </cell>
          <cell r="H2532" t="str">
            <v>PRW-East</v>
          </cell>
        </row>
        <row r="2533">
          <cell r="C2533" t="str">
            <v>PECO</v>
          </cell>
          <cell r="D2533" t="str">
            <v>East</v>
          </cell>
          <cell r="E2533">
            <v>130202</v>
          </cell>
          <cell r="F2533">
            <v>12188</v>
          </cell>
          <cell r="H2533" t="str">
            <v>PRW-East</v>
          </cell>
        </row>
        <row r="2534">
          <cell r="C2534" t="str">
            <v>PECO</v>
          </cell>
          <cell r="D2534" t="str">
            <v>East</v>
          </cell>
          <cell r="E2534">
            <v>127885</v>
          </cell>
          <cell r="F2534">
            <v>12265</v>
          </cell>
          <cell r="H2534" t="str">
            <v>PRW-East</v>
          </cell>
        </row>
        <row r="2535">
          <cell r="C2535" t="str">
            <v>BSC</v>
          </cell>
          <cell r="D2535" t="str">
            <v>East</v>
          </cell>
          <cell r="E2535">
            <v>113120</v>
          </cell>
          <cell r="F2535">
            <v>0</v>
          </cell>
          <cell r="H2535" t="str">
            <v>PRW-East</v>
          </cell>
        </row>
        <row r="2536">
          <cell r="C2536" t="str">
            <v>PECO</v>
          </cell>
          <cell r="D2536" t="str">
            <v>East</v>
          </cell>
          <cell r="E2536">
            <v>163635</v>
          </cell>
          <cell r="F2536">
            <v>12812</v>
          </cell>
          <cell r="H2536" t="str">
            <v>PRW-East</v>
          </cell>
        </row>
        <row r="2537">
          <cell r="C2537" t="str">
            <v>GENCO - NUCLEAR</v>
          </cell>
          <cell r="D2537" t="str">
            <v>East</v>
          </cell>
          <cell r="E2537">
            <v>172715</v>
          </cell>
          <cell r="F2537">
            <v>0</v>
          </cell>
          <cell r="H2537" t="str">
            <v>PRW-East</v>
          </cell>
        </row>
        <row r="2538">
          <cell r="C2538" t="str">
            <v>PECO</v>
          </cell>
          <cell r="D2538" t="str">
            <v>East</v>
          </cell>
          <cell r="E2538">
            <v>183259</v>
          </cell>
          <cell r="F2538">
            <v>6432</v>
          </cell>
          <cell r="H2538" t="str">
            <v>PRW-East</v>
          </cell>
        </row>
        <row r="2539">
          <cell r="C2539" t="str">
            <v>PECO</v>
          </cell>
          <cell r="D2539" t="str">
            <v>East</v>
          </cell>
          <cell r="E2539">
            <v>154981</v>
          </cell>
          <cell r="F2539">
            <v>12955</v>
          </cell>
          <cell r="H2539" t="str">
            <v>PRW-East</v>
          </cell>
        </row>
        <row r="2540">
          <cell r="C2540" t="str">
            <v>PECO</v>
          </cell>
          <cell r="D2540" t="str">
            <v>East</v>
          </cell>
          <cell r="E2540">
            <v>134314</v>
          </cell>
          <cell r="F2540">
            <v>12427</v>
          </cell>
          <cell r="H2540" t="str">
            <v>PRW-East</v>
          </cell>
        </row>
        <row r="2541">
          <cell r="C2541" t="str">
            <v>PECO</v>
          </cell>
          <cell r="D2541" t="str">
            <v>East</v>
          </cell>
          <cell r="E2541">
            <v>155680</v>
          </cell>
          <cell r="F2541">
            <v>12729</v>
          </cell>
          <cell r="H2541" t="str">
            <v>PRW-East</v>
          </cell>
        </row>
        <row r="2542">
          <cell r="C2542" t="str">
            <v>PECO</v>
          </cell>
          <cell r="D2542" t="str">
            <v>East</v>
          </cell>
          <cell r="E2542">
            <v>106080</v>
          </cell>
          <cell r="F2542">
            <v>8408</v>
          </cell>
          <cell r="H2542" t="str">
            <v>PRW-East</v>
          </cell>
        </row>
        <row r="2543">
          <cell r="C2543" t="str">
            <v>PECO</v>
          </cell>
          <cell r="D2543" t="str">
            <v>East</v>
          </cell>
          <cell r="E2543">
            <v>93204</v>
          </cell>
          <cell r="F2543">
            <v>8777</v>
          </cell>
          <cell r="H2543" t="str">
            <v>PRW-East</v>
          </cell>
        </row>
        <row r="2544">
          <cell r="C2544" t="str">
            <v>BSC</v>
          </cell>
          <cell r="D2544" t="str">
            <v>East</v>
          </cell>
          <cell r="E2544">
            <v>103770</v>
          </cell>
          <cell r="F2544">
            <v>13076</v>
          </cell>
          <cell r="H2544" t="str">
            <v>PRW-East</v>
          </cell>
        </row>
        <row r="2545">
          <cell r="C2545" t="str">
            <v>BSC</v>
          </cell>
          <cell r="D2545" t="str">
            <v>East</v>
          </cell>
          <cell r="E2545">
            <v>95860</v>
          </cell>
          <cell r="F2545">
            <v>9648</v>
          </cell>
          <cell r="H2545" t="str">
            <v>PRW-East</v>
          </cell>
        </row>
        <row r="2546">
          <cell r="C2546" t="str">
            <v>PECO</v>
          </cell>
          <cell r="D2546" t="str">
            <v>East</v>
          </cell>
          <cell r="E2546">
            <v>133770</v>
          </cell>
          <cell r="F2546">
            <v>13146</v>
          </cell>
          <cell r="H2546" t="str">
            <v>PRW-East</v>
          </cell>
        </row>
        <row r="2547">
          <cell r="C2547" t="str">
            <v>PECO</v>
          </cell>
          <cell r="D2547" t="str">
            <v>East</v>
          </cell>
          <cell r="E2547">
            <v>128662</v>
          </cell>
          <cell r="F2547">
            <v>12231</v>
          </cell>
          <cell r="H2547" t="str">
            <v>PRW-East</v>
          </cell>
        </row>
        <row r="2548">
          <cell r="C2548" t="str">
            <v>PECO</v>
          </cell>
          <cell r="D2548" t="str">
            <v>East</v>
          </cell>
          <cell r="E2548">
            <v>2637</v>
          </cell>
          <cell r="F2548">
            <v>10362</v>
          </cell>
          <cell r="H2548" t="str">
            <v>PRW-East</v>
          </cell>
        </row>
        <row r="2549">
          <cell r="C2549" t="str">
            <v>PECO</v>
          </cell>
          <cell r="D2549" t="str">
            <v>East</v>
          </cell>
          <cell r="E2549">
            <v>50398</v>
          </cell>
          <cell r="F2549">
            <v>13113</v>
          </cell>
          <cell r="H2549" t="str">
            <v>PRW-East</v>
          </cell>
        </row>
        <row r="2550">
          <cell r="C2550" t="str">
            <v>PECO</v>
          </cell>
          <cell r="D2550" t="str">
            <v>East</v>
          </cell>
          <cell r="E2550">
            <v>87503</v>
          </cell>
          <cell r="F2550">
            <v>13256</v>
          </cell>
          <cell r="H2550" t="str">
            <v>PRW-East</v>
          </cell>
        </row>
        <row r="2551">
          <cell r="C2551" t="str">
            <v>PECO</v>
          </cell>
          <cell r="D2551" t="str">
            <v>East</v>
          </cell>
          <cell r="E2551">
            <v>35819</v>
          </cell>
          <cell r="F2551">
            <v>12989</v>
          </cell>
          <cell r="H2551" t="str">
            <v>PRW-East</v>
          </cell>
        </row>
        <row r="2552">
          <cell r="C2552" t="str">
            <v>GENCO - FOSSIL</v>
          </cell>
          <cell r="D2552" t="str">
            <v>East</v>
          </cell>
          <cell r="E2552">
            <v>183334</v>
          </cell>
          <cell r="F2552">
            <v>6357</v>
          </cell>
          <cell r="H2552" t="str">
            <v>PRW-East</v>
          </cell>
        </row>
        <row r="2553">
          <cell r="C2553" t="str">
            <v>PECO</v>
          </cell>
          <cell r="D2553" t="str">
            <v>East</v>
          </cell>
          <cell r="E2553">
            <v>125220</v>
          </cell>
          <cell r="F2553">
            <v>0</v>
          </cell>
          <cell r="H2553" t="str">
            <v>PRW-East</v>
          </cell>
        </row>
        <row r="2554">
          <cell r="C2554" t="str">
            <v>GENCO - NUCLEAR</v>
          </cell>
          <cell r="D2554" t="str">
            <v>East</v>
          </cell>
          <cell r="E2554">
            <v>155112</v>
          </cell>
          <cell r="F2554">
            <v>0</v>
          </cell>
          <cell r="H2554" t="str">
            <v>PRW-East</v>
          </cell>
        </row>
        <row r="2555">
          <cell r="C2555" t="str">
            <v>GENCO - NUCLEAR</v>
          </cell>
          <cell r="D2555" t="str">
            <v>East</v>
          </cell>
          <cell r="E2555">
            <v>155112</v>
          </cell>
          <cell r="F2555">
            <v>0</v>
          </cell>
          <cell r="H2555" t="str">
            <v>PRW-East</v>
          </cell>
        </row>
        <row r="2556">
          <cell r="C2556" t="str">
            <v>PECO</v>
          </cell>
          <cell r="D2556" t="str">
            <v>East</v>
          </cell>
          <cell r="E2556">
            <v>142430</v>
          </cell>
          <cell r="F2556">
            <v>0</v>
          </cell>
          <cell r="H2556" t="str">
            <v>PRW-East</v>
          </cell>
        </row>
        <row r="2557">
          <cell r="C2557" t="str">
            <v>PECO</v>
          </cell>
          <cell r="D2557" t="str">
            <v>East</v>
          </cell>
          <cell r="E2557">
            <v>111749</v>
          </cell>
          <cell r="F2557">
            <v>0</v>
          </cell>
          <cell r="H2557" t="str">
            <v>PRW-East</v>
          </cell>
        </row>
        <row r="2558">
          <cell r="C2558" t="str">
            <v>GENCO - NUCLEAR</v>
          </cell>
          <cell r="D2558" t="str">
            <v>East</v>
          </cell>
          <cell r="E2558">
            <v>119066</v>
          </cell>
          <cell r="F2558">
            <v>14255</v>
          </cell>
          <cell r="H2558" t="str">
            <v>PRW-East</v>
          </cell>
        </row>
        <row r="2559">
          <cell r="C2559" t="str">
            <v>PECO</v>
          </cell>
          <cell r="D2559" t="str">
            <v>East</v>
          </cell>
          <cell r="E2559">
            <v>141350</v>
          </cell>
          <cell r="F2559">
            <v>13728</v>
          </cell>
          <cell r="H2559" t="str">
            <v>PRW-East</v>
          </cell>
        </row>
        <row r="2560">
          <cell r="C2560" t="str">
            <v>PECO</v>
          </cell>
          <cell r="D2560" t="str">
            <v>East</v>
          </cell>
          <cell r="E2560">
            <v>130202</v>
          </cell>
          <cell r="F2560">
            <v>12188</v>
          </cell>
          <cell r="H2560" t="str">
            <v>PRW-East</v>
          </cell>
        </row>
        <row r="2561">
          <cell r="C2561" t="str">
            <v>GENCO - NUCLEAR</v>
          </cell>
          <cell r="D2561" t="str">
            <v>East</v>
          </cell>
          <cell r="E2561">
            <v>183259</v>
          </cell>
          <cell r="F2561">
            <v>6432</v>
          </cell>
          <cell r="H2561" t="str">
            <v>PRW-East</v>
          </cell>
        </row>
        <row r="2562">
          <cell r="C2562" t="str">
            <v>PECO</v>
          </cell>
          <cell r="D2562" t="str">
            <v>East</v>
          </cell>
          <cell r="E2562">
            <v>131989</v>
          </cell>
          <cell r="F2562">
            <v>13558</v>
          </cell>
          <cell r="H2562" t="str">
            <v>PRW-East</v>
          </cell>
        </row>
        <row r="2563">
          <cell r="C2563" t="str">
            <v>PECO</v>
          </cell>
          <cell r="D2563" t="str">
            <v>East</v>
          </cell>
          <cell r="E2563">
            <v>154743</v>
          </cell>
          <cell r="F2563">
            <v>13026</v>
          </cell>
          <cell r="H2563" t="str">
            <v>PRW-East</v>
          </cell>
        </row>
        <row r="2564">
          <cell r="C2564" t="str">
            <v>PECO</v>
          </cell>
          <cell r="D2564" t="str">
            <v>East</v>
          </cell>
          <cell r="E2564">
            <v>148870</v>
          </cell>
          <cell r="F2564">
            <v>11742</v>
          </cell>
          <cell r="H2564" t="str">
            <v>PRW-East</v>
          </cell>
        </row>
        <row r="2565">
          <cell r="C2565" t="str">
            <v>PECO</v>
          </cell>
          <cell r="D2565" t="str">
            <v>East</v>
          </cell>
          <cell r="E2565">
            <v>102100</v>
          </cell>
          <cell r="F2565">
            <v>13141</v>
          </cell>
          <cell r="H2565" t="str">
            <v>PRW-East</v>
          </cell>
        </row>
        <row r="2566">
          <cell r="C2566" t="str">
            <v>PECO</v>
          </cell>
          <cell r="D2566" t="str">
            <v>East</v>
          </cell>
          <cell r="E2566">
            <v>130202</v>
          </cell>
          <cell r="F2566">
            <v>12188</v>
          </cell>
          <cell r="H2566" t="str">
            <v>PRW-East</v>
          </cell>
        </row>
        <row r="2567">
          <cell r="C2567" t="str">
            <v>PECO</v>
          </cell>
          <cell r="D2567" t="str">
            <v>East</v>
          </cell>
          <cell r="E2567">
            <v>64523</v>
          </cell>
          <cell r="F2567">
            <v>10572</v>
          </cell>
          <cell r="H2567" t="str">
            <v>PRW-East</v>
          </cell>
        </row>
        <row r="2568">
          <cell r="C2568" t="str">
            <v>PECO</v>
          </cell>
          <cell r="D2568" t="str">
            <v>East</v>
          </cell>
          <cell r="E2568">
            <v>2413</v>
          </cell>
          <cell r="F2568">
            <v>14273</v>
          </cell>
          <cell r="H2568" t="str">
            <v>PRW-East</v>
          </cell>
        </row>
        <row r="2569">
          <cell r="C2569" t="str">
            <v>GENCO - NUCLEAR</v>
          </cell>
          <cell r="D2569" t="str">
            <v>East</v>
          </cell>
          <cell r="E2569">
            <v>91119</v>
          </cell>
          <cell r="F2569">
            <v>14346</v>
          </cell>
          <cell r="H2569" t="str">
            <v>PRW-East</v>
          </cell>
        </row>
        <row r="2570">
          <cell r="C2570" t="str">
            <v>PECO</v>
          </cell>
          <cell r="D2570" t="str">
            <v>East</v>
          </cell>
          <cell r="E2570">
            <v>76416</v>
          </cell>
          <cell r="F2570">
            <v>14505</v>
          </cell>
          <cell r="H2570" t="str">
            <v>PRW-East</v>
          </cell>
        </row>
        <row r="2571">
          <cell r="C2571" t="str">
            <v>PECO</v>
          </cell>
          <cell r="D2571" t="str">
            <v>East</v>
          </cell>
          <cell r="E2571">
            <v>12948</v>
          </cell>
          <cell r="F2571">
            <v>10284</v>
          </cell>
          <cell r="H2571" t="str">
            <v>PRW-East</v>
          </cell>
        </row>
        <row r="2572">
          <cell r="C2572" t="str">
            <v>PECO</v>
          </cell>
          <cell r="D2572" t="str">
            <v>East</v>
          </cell>
          <cell r="E2572">
            <v>21942</v>
          </cell>
          <cell r="F2572">
            <v>10481</v>
          </cell>
          <cell r="H2572" t="str">
            <v>PRW-East</v>
          </cell>
        </row>
        <row r="2573">
          <cell r="C2573" t="str">
            <v>PECO</v>
          </cell>
          <cell r="D2573" t="str">
            <v>East</v>
          </cell>
          <cell r="E2573">
            <v>34836</v>
          </cell>
          <cell r="F2573">
            <v>13029</v>
          </cell>
          <cell r="H2573" t="str">
            <v>PRW-East</v>
          </cell>
        </row>
        <row r="2574">
          <cell r="C2574" t="str">
            <v>PECO</v>
          </cell>
          <cell r="D2574" t="str">
            <v>East</v>
          </cell>
          <cell r="E2574">
            <v>92098</v>
          </cell>
          <cell r="F2574">
            <v>8815</v>
          </cell>
          <cell r="H2574" t="str">
            <v>PRW-East</v>
          </cell>
        </row>
        <row r="2575">
          <cell r="C2575" t="str">
            <v>PECO</v>
          </cell>
          <cell r="D2575" t="str">
            <v>East</v>
          </cell>
          <cell r="E2575">
            <v>51348</v>
          </cell>
          <cell r="F2575">
            <v>13078</v>
          </cell>
          <cell r="H2575" t="str">
            <v>PRW-East</v>
          </cell>
        </row>
        <row r="2576">
          <cell r="C2576" t="str">
            <v>PECO</v>
          </cell>
          <cell r="D2576" t="str">
            <v>East</v>
          </cell>
          <cell r="E2576">
            <v>131959</v>
          </cell>
          <cell r="F2576">
            <v>0</v>
          </cell>
          <cell r="H2576" t="str">
            <v>PRW-East</v>
          </cell>
        </row>
        <row r="2577">
          <cell r="C2577" t="str">
            <v>PECO</v>
          </cell>
          <cell r="D2577" t="str">
            <v>East</v>
          </cell>
          <cell r="E2577">
            <v>125220</v>
          </cell>
          <cell r="F2577">
            <v>0</v>
          </cell>
          <cell r="H2577" t="str">
            <v>PRW-East</v>
          </cell>
        </row>
        <row r="2578">
          <cell r="C2578" t="str">
            <v>PECO</v>
          </cell>
          <cell r="D2578" t="str">
            <v>East</v>
          </cell>
          <cell r="E2578">
            <v>102629</v>
          </cell>
          <cell r="F2578">
            <v>0</v>
          </cell>
          <cell r="H2578" t="str">
            <v>PRW-East</v>
          </cell>
        </row>
        <row r="2579">
          <cell r="C2579" t="str">
            <v>PECO</v>
          </cell>
          <cell r="D2579" t="str">
            <v>East</v>
          </cell>
          <cell r="E2579">
            <v>158208</v>
          </cell>
          <cell r="F2579">
            <v>0</v>
          </cell>
          <cell r="H2579" t="str">
            <v>PRW-East</v>
          </cell>
        </row>
        <row r="2580">
          <cell r="C2580" t="str">
            <v>GENCO - NUCLEAR</v>
          </cell>
          <cell r="D2580" t="str">
            <v>East</v>
          </cell>
          <cell r="E2580">
            <v>141216</v>
          </cell>
          <cell r="F2580">
            <v>0</v>
          </cell>
          <cell r="H2580" t="str">
            <v>PRW-East</v>
          </cell>
        </row>
        <row r="2581">
          <cell r="C2581" t="str">
            <v>PECO</v>
          </cell>
          <cell r="D2581" t="str">
            <v>East</v>
          </cell>
          <cell r="E2581">
            <v>177118</v>
          </cell>
          <cell r="F2581">
            <v>0</v>
          </cell>
          <cell r="H2581" t="str">
            <v>PRW-East</v>
          </cell>
        </row>
        <row r="2582">
          <cell r="C2582" t="str">
            <v>GENCO - NUCLEAR</v>
          </cell>
          <cell r="D2582" t="str">
            <v>East</v>
          </cell>
          <cell r="E2582">
            <v>142430</v>
          </cell>
          <cell r="F2582">
            <v>0</v>
          </cell>
          <cell r="H2582" t="str">
            <v>PRW-East</v>
          </cell>
        </row>
        <row r="2583">
          <cell r="C2583" t="str">
            <v>PECO</v>
          </cell>
          <cell r="D2583" t="str">
            <v>East</v>
          </cell>
          <cell r="E2583">
            <v>142430</v>
          </cell>
          <cell r="F2583">
            <v>0</v>
          </cell>
          <cell r="H2583" t="str">
            <v>PRW-East</v>
          </cell>
        </row>
        <row r="2584">
          <cell r="C2584" t="str">
            <v>GENCO - NUCLEAR</v>
          </cell>
          <cell r="D2584" t="str">
            <v>East</v>
          </cell>
          <cell r="E2584">
            <v>158970</v>
          </cell>
          <cell r="F2584">
            <v>0</v>
          </cell>
          <cell r="H2584" t="str">
            <v>PRW-East</v>
          </cell>
        </row>
        <row r="2585">
          <cell r="C2585" t="str">
            <v>PECO</v>
          </cell>
          <cell r="D2585" t="str">
            <v>East</v>
          </cell>
          <cell r="E2585">
            <v>116579</v>
          </cell>
          <cell r="F2585">
            <v>13054</v>
          </cell>
          <cell r="H2585" t="str">
            <v>PRW-East</v>
          </cell>
        </row>
        <row r="2586">
          <cell r="C2586" t="str">
            <v>GENCO - NUCLEAR</v>
          </cell>
          <cell r="D2586" t="str">
            <v>East</v>
          </cell>
          <cell r="E2586">
            <v>49570</v>
          </cell>
          <cell r="F2586">
            <v>14129</v>
          </cell>
          <cell r="H2586" t="str">
            <v>PRW-East</v>
          </cell>
        </row>
        <row r="2587">
          <cell r="C2587" t="str">
            <v>PECO</v>
          </cell>
          <cell r="D2587" t="str">
            <v>East</v>
          </cell>
          <cell r="E2587">
            <v>79085</v>
          </cell>
          <cell r="F2587">
            <v>13142</v>
          </cell>
          <cell r="H2587" t="str">
            <v>PRW-East</v>
          </cell>
        </row>
        <row r="2588">
          <cell r="C2588" t="str">
            <v>GENCO - NUCLEAR</v>
          </cell>
          <cell r="D2588" t="str">
            <v>East</v>
          </cell>
          <cell r="E2588">
            <v>129430</v>
          </cell>
          <cell r="F2588">
            <v>12208</v>
          </cell>
          <cell r="H2588" t="str">
            <v>PRW-East</v>
          </cell>
        </row>
        <row r="2589">
          <cell r="C2589" t="str">
            <v>GENCO - NUCLEAR</v>
          </cell>
          <cell r="D2589" t="str">
            <v>East</v>
          </cell>
          <cell r="E2589">
            <v>127114</v>
          </cell>
          <cell r="F2589">
            <v>12288</v>
          </cell>
          <cell r="H2589" t="str">
            <v>PRW-East</v>
          </cell>
        </row>
        <row r="2590">
          <cell r="C2590" t="str">
            <v>PECO</v>
          </cell>
          <cell r="D2590" t="str">
            <v>East</v>
          </cell>
          <cell r="E2590">
            <v>155446</v>
          </cell>
          <cell r="F2590">
            <v>12807</v>
          </cell>
          <cell r="H2590" t="str">
            <v>PRW-East</v>
          </cell>
        </row>
        <row r="2591">
          <cell r="C2591" t="str">
            <v>PECO</v>
          </cell>
          <cell r="D2591" t="str">
            <v>East</v>
          </cell>
          <cell r="E2591">
            <v>49437</v>
          </cell>
          <cell r="F2591">
            <v>13158</v>
          </cell>
          <cell r="H2591" t="str">
            <v>PRW-East</v>
          </cell>
        </row>
        <row r="2592">
          <cell r="C2592" t="str">
            <v>PECO</v>
          </cell>
          <cell r="D2592" t="str">
            <v>East</v>
          </cell>
          <cell r="E2592">
            <v>119066</v>
          </cell>
          <cell r="F2592">
            <v>14255</v>
          </cell>
          <cell r="H2592" t="str">
            <v>PRW-East</v>
          </cell>
        </row>
        <row r="2593">
          <cell r="C2593" t="str">
            <v>PECO</v>
          </cell>
          <cell r="D2593" t="str">
            <v>East</v>
          </cell>
          <cell r="E2593">
            <v>136801</v>
          </cell>
          <cell r="F2593">
            <v>12367</v>
          </cell>
          <cell r="H2593" t="str">
            <v>PRW-East</v>
          </cell>
        </row>
        <row r="2594">
          <cell r="C2594" t="str">
            <v>PECO</v>
          </cell>
          <cell r="D2594" t="str">
            <v>East</v>
          </cell>
          <cell r="E2594">
            <v>91546</v>
          </cell>
          <cell r="F2594">
            <v>8831</v>
          </cell>
          <cell r="H2594" t="str">
            <v>PRW-East</v>
          </cell>
        </row>
        <row r="2595">
          <cell r="C2595" t="str">
            <v>GENCO - NUCLEAR</v>
          </cell>
          <cell r="D2595" t="str">
            <v>East</v>
          </cell>
          <cell r="E2595">
            <v>75489</v>
          </cell>
          <cell r="F2595">
            <v>13277</v>
          </cell>
          <cell r="H2595" t="str">
            <v>PRW-East</v>
          </cell>
        </row>
        <row r="2596">
          <cell r="C2596" t="str">
            <v>PECO</v>
          </cell>
          <cell r="D2596" t="str">
            <v>East</v>
          </cell>
          <cell r="E2596">
            <v>28063</v>
          </cell>
          <cell r="F2596">
            <v>9317</v>
          </cell>
          <cell r="H2596" t="str">
            <v>PRW-East</v>
          </cell>
        </row>
        <row r="2597">
          <cell r="C2597" t="str">
            <v>GENCO - NUCLEAR</v>
          </cell>
          <cell r="D2597" t="str">
            <v>East</v>
          </cell>
          <cell r="E2597">
            <v>107604</v>
          </cell>
          <cell r="F2597">
            <v>0</v>
          </cell>
          <cell r="H2597" t="str">
            <v>PRW-East</v>
          </cell>
        </row>
        <row r="2598">
          <cell r="C2598" t="str">
            <v>BSC</v>
          </cell>
          <cell r="D2598" t="str">
            <v>East</v>
          </cell>
          <cell r="E2598">
            <v>55123</v>
          </cell>
          <cell r="F2598">
            <v>9556</v>
          </cell>
          <cell r="H2598" t="str">
            <v>PRW-East</v>
          </cell>
        </row>
        <row r="2599">
          <cell r="C2599" t="str">
            <v>PECO</v>
          </cell>
          <cell r="D2599" t="str">
            <v>East</v>
          </cell>
          <cell r="E2599">
            <v>36795</v>
          </cell>
          <cell r="F2599">
            <v>12949</v>
          </cell>
          <cell r="H2599" t="str">
            <v>PRW-East</v>
          </cell>
        </row>
        <row r="2600">
          <cell r="C2600" t="str">
            <v>GENCO - NUCLEAR</v>
          </cell>
          <cell r="D2600" t="str">
            <v>East</v>
          </cell>
          <cell r="E2600">
            <v>30162</v>
          </cell>
          <cell r="F2600">
            <v>14430</v>
          </cell>
          <cell r="H2600" t="str">
            <v>PRW-East</v>
          </cell>
        </row>
        <row r="2601">
          <cell r="C2601" t="str">
            <v>GENCO - NUCLEAR</v>
          </cell>
          <cell r="D2601" t="str">
            <v>East</v>
          </cell>
          <cell r="E2601">
            <v>106143</v>
          </cell>
          <cell r="F2601">
            <v>14115</v>
          </cell>
          <cell r="H2601" t="str">
            <v>PRW-East</v>
          </cell>
        </row>
        <row r="2602">
          <cell r="C2602" t="str">
            <v>GENCO - NUCLEAR</v>
          </cell>
          <cell r="D2602" t="str">
            <v>East</v>
          </cell>
          <cell r="E2602">
            <v>130842</v>
          </cell>
          <cell r="F2602">
            <v>4619</v>
          </cell>
          <cell r="H2602" t="str">
            <v>PRW-East</v>
          </cell>
        </row>
        <row r="2603">
          <cell r="C2603" t="str">
            <v>GENCO - NUCLEAR</v>
          </cell>
          <cell r="D2603" t="str">
            <v>East</v>
          </cell>
          <cell r="E2603">
            <v>163266</v>
          </cell>
          <cell r="F2603">
            <v>0</v>
          </cell>
          <cell r="H2603" t="str">
            <v>PRW-East</v>
          </cell>
        </row>
        <row r="2604">
          <cell r="C2604" t="str">
            <v>PECO</v>
          </cell>
          <cell r="D2604" t="str">
            <v>East</v>
          </cell>
          <cell r="E2604">
            <v>145124</v>
          </cell>
          <cell r="F2604">
            <v>0</v>
          </cell>
          <cell r="H2604" t="str">
            <v>PRW-East</v>
          </cell>
        </row>
        <row r="2605">
          <cell r="C2605" t="str">
            <v>BSC</v>
          </cell>
          <cell r="D2605" t="str">
            <v>East</v>
          </cell>
          <cell r="E2605">
            <v>125421</v>
          </cell>
          <cell r="F2605">
            <v>0</v>
          </cell>
          <cell r="H2605" t="str">
            <v>PRW-East</v>
          </cell>
        </row>
        <row r="2606">
          <cell r="C2606" t="str">
            <v>PECO</v>
          </cell>
          <cell r="D2606" t="str">
            <v>East</v>
          </cell>
          <cell r="E2606">
            <v>163266</v>
          </cell>
          <cell r="F2606">
            <v>0</v>
          </cell>
          <cell r="H2606" t="str">
            <v>PRW-East</v>
          </cell>
        </row>
        <row r="2607">
          <cell r="C2607" t="str">
            <v>PECO</v>
          </cell>
          <cell r="D2607" t="str">
            <v>East</v>
          </cell>
          <cell r="E2607">
            <v>177118</v>
          </cell>
          <cell r="F2607">
            <v>0</v>
          </cell>
          <cell r="H2607" t="str">
            <v>PRW-East</v>
          </cell>
        </row>
        <row r="2608">
          <cell r="C2608" t="str">
            <v>PECO</v>
          </cell>
          <cell r="D2608" t="str">
            <v>East</v>
          </cell>
          <cell r="E2608">
            <v>115982</v>
          </cell>
          <cell r="F2608">
            <v>0</v>
          </cell>
          <cell r="H2608" t="str">
            <v>PRW-East</v>
          </cell>
        </row>
        <row r="2609">
          <cell r="C2609" t="str">
            <v>PECO</v>
          </cell>
          <cell r="D2609" t="str">
            <v>East</v>
          </cell>
          <cell r="E2609">
            <v>125421</v>
          </cell>
          <cell r="F2609">
            <v>0</v>
          </cell>
          <cell r="H2609" t="str">
            <v>PRW-East</v>
          </cell>
        </row>
        <row r="2610">
          <cell r="C2610" t="str">
            <v>GENCO - FOSSIL</v>
          </cell>
          <cell r="D2610" t="str">
            <v>East</v>
          </cell>
          <cell r="E2610">
            <v>105090</v>
          </cell>
          <cell r="F2610">
            <v>14295</v>
          </cell>
          <cell r="H2610" t="str">
            <v>PRW-East</v>
          </cell>
        </row>
        <row r="2611">
          <cell r="C2611" t="str">
            <v>BSC</v>
          </cell>
          <cell r="D2611" t="str">
            <v>East</v>
          </cell>
          <cell r="E2611">
            <v>134314</v>
          </cell>
          <cell r="F2611">
            <v>12427</v>
          </cell>
          <cell r="H2611" t="str">
            <v>PRW-East</v>
          </cell>
        </row>
        <row r="2612">
          <cell r="C2612" t="str">
            <v>PECO</v>
          </cell>
          <cell r="D2612" t="str">
            <v>East</v>
          </cell>
          <cell r="E2612">
            <v>156770</v>
          </cell>
          <cell r="F2612">
            <v>11879</v>
          </cell>
          <cell r="H2612" t="str">
            <v>PRW-East</v>
          </cell>
        </row>
        <row r="2613">
          <cell r="C2613" t="str">
            <v>GENCO - FOSSIL</v>
          </cell>
          <cell r="D2613" t="str">
            <v>East</v>
          </cell>
          <cell r="E2613">
            <v>116579</v>
          </cell>
          <cell r="F2613">
            <v>13054</v>
          </cell>
          <cell r="H2613" t="str">
            <v>PRW-East</v>
          </cell>
        </row>
        <row r="2614">
          <cell r="C2614" t="str">
            <v>PECO</v>
          </cell>
          <cell r="D2614" t="str">
            <v>East</v>
          </cell>
          <cell r="E2614">
            <v>31161</v>
          </cell>
          <cell r="F2614">
            <v>14330</v>
          </cell>
          <cell r="H2614" t="str">
            <v>PRW-East</v>
          </cell>
        </row>
        <row r="2615">
          <cell r="C2615" t="str">
            <v>PECO</v>
          </cell>
          <cell r="D2615" t="str">
            <v>East</v>
          </cell>
          <cell r="E2615">
            <v>75364</v>
          </cell>
          <cell r="F2615">
            <v>9395</v>
          </cell>
          <cell r="H2615" t="str">
            <v>PRW-East</v>
          </cell>
        </row>
        <row r="2616">
          <cell r="C2616" t="str">
            <v>GENCO - FOSSIL</v>
          </cell>
          <cell r="D2616" t="str">
            <v>East</v>
          </cell>
          <cell r="E2616">
            <v>132354</v>
          </cell>
          <cell r="F2616">
            <v>13472</v>
          </cell>
          <cell r="H2616" t="str">
            <v>PRW-East</v>
          </cell>
        </row>
        <row r="2617">
          <cell r="C2617" t="str">
            <v>PECO</v>
          </cell>
          <cell r="D2617" t="str">
            <v>East</v>
          </cell>
          <cell r="E2617">
            <v>155446</v>
          </cell>
          <cell r="F2617">
            <v>12807</v>
          </cell>
          <cell r="H2617" t="str">
            <v>PRW-East</v>
          </cell>
        </row>
        <row r="2618">
          <cell r="C2618" t="str">
            <v>GENCO - NUCLEAR</v>
          </cell>
          <cell r="D2618" t="str">
            <v>East</v>
          </cell>
          <cell r="E2618">
            <v>116579</v>
          </cell>
          <cell r="F2618">
            <v>13054</v>
          </cell>
          <cell r="H2618" t="str">
            <v>PRW-East</v>
          </cell>
        </row>
        <row r="2619">
          <cell r="C2619" t="str">
            <v>PECO</v>
          </cell>
          <cell r="D2619" t="str">
            <v>East</v>
          </cell>
          <cell r="E2619">
            <v>100428</v>
          </cell>
          <cell r="F2619">
            <v>13204</v>
          </cell>
          <cell r="H2619" t="str">
            <v>PRW-East</v>
          </cell>
        </row>
        <row r="2620">
          <cell r="C2620" t="str">
            <v>PECO</v>
          </cell>
          <cell r="D2620" t="str">
            <v>East</v>
          </cell>
          <cell r="E2620">
            <v>24538</v>
          </cell>
          <cell r="F2620">
            <v>9469</v>
          </cell>
          <cell r="H2620" t="str">
            <v>PRW-East</v>
          </cell>
        </row>
        <row r="2621">
          <cell r="C2621" t="str">
            <v>GENCO - FOSSIL</v>
          </cell>
          <cell r="D2621" t="str">
            <v>East</v>
          </cell>
          <cell r="E2621">
            <v>74954</v>
          </cell>
          <cell r="F2621">
            <v>14692</v>
          </cell>
          <cell r="H2621" t="str">
            <v>PRW-East</v>
          </cell>
        </row>
        <row r="2622">
          <cell r="C2622" t="str">
            <v>PECO</v>
          </cell>
          <cell r="D2622" t="str">
            <v>East</v>
          </cell>
          <cell r="E2622">
            <v>65374</v>
          </cell>
          <cell r="F2622">
            <v>13237</v>
          </cell>
          <cell r="H2622" t="str">
            <v>PRW-East</v>
          </cell>
        </row>
        <row r="2623">
          <cell r="C2623" t="str">
            <v>PECO</v>
          </cell>
          <cell r="D2623" t="str">
            <v>East</v>
          </cell>
          <cell r="E2623">
            <v>21593</v>
          </cell>
          <cell r="F2623">
            <v>12894</v>
          </cell>
          <cell r="H2623" t="str">
            <v>PRW-East</v>
          </cell>
        </row>
        <row r="2624">
          <cell r="C2624" t="str">
            <v>PECO</v>
          </cell>
          <cell r="D2624" t="str">
            <v>East</v>
          </cell>
          <cell r="E2624">
            <v>125220</v>
          </cell>
          <cell r="F2624">
            <v>0</v>
          </cell>
          <cell r="H2624" t="str">
            <v>PRW-East</v>
          </cell>
        </row>
        <row r="2625">
          <cell r="C2625" t="str">
            <v>GENCO - NUCLEAR</v>
          </cell>
          <cell r="D2625" t="str">
            <v>East</v>
          </cell>
          <cell r="E2625">
            <v>163110</v>
          </cell>
          <cell r="F2625">
            <v>13033</v>
          </cell>
          <cell r="H2625" t="str">
            <v>PRW-East</v>
          </cell>
        </row>
        <row r="2626">
          <cell r="C2626" t="str">
            <v>PECO</v>
          </cell>
          <cell r="D2626" t="str">
            <v>East</v>
          </cell>
          <cell r="E2626">
            <v>158208</v>
          </cell>
          <cell r="F2626">
            <v>0</v>
          </cell>
          <cell r="H2626" t="str">
            <v>PRW-East</v>
          </cell>
        </row>
        <row r="2627">
          <cell r="C2627" t="str">
            <v>PECO</v>
          </cell>
          <cell r="D2627" t="str">
            <v>East</v>
          </cell>
          <cell r="E2627">
            <v>158208</v>
          </cell>
          <cell r="F2627">
            <v>0</v>
          </cell>
          <cell r="H2627" t="str">
            <v>PRW-East</v>
          </cell>
        </row>
        <row r="2628">
          <cell r="C2628" t="str">
            <v>PECO</v>
          </cell>
          <cell r="D2628" t="str">
            <v>East</v>
          </cell>
          <cell r="E2628">
            <v>38736</v>
          </cell>
          <cell r="F2628">
            <v>12879</v>
          </cell>
          <cell r="H2628" t="str">
            <v>PRW-East</v>
          </cell>
        </row>
        <row r="2629">
          <cell r="C2629" t="str">
            <v>GENCO - NUCLEAR</v>
          </cell>
          <cell r="D2629" t="str">
            <v>East</v>
          </cell>
          <cell r="E2629">
            <v>177118</v>
          </cell>
          <cell r="F2629">
            <v>0</v>
          </cell>
          <cell r="H2629" t="str">
            <v>PRW-East</v>
          </cell>
        </row>
        <row r="2630">
          <cell r="C2630" t="str">
            <v>PECO</v>
          </cell>
          <cell r="D2630" t="str">
            <v>East</v>
          </cell>
          <cell r="E2630">
            <v>91846</v>
          </cell>
          <cell r="F2630">
            <v>13083</v>
          </cell>
          <cell r="H2630" t="str">
            <v>PRW-East</v>
          </cell>
        </row>
        <row r="2631">
          <cell r="C2631" t="str">
            <v>GENCO - FOSSIL</v>
          </cell>
          <cell r="D2631" t="str">
            <v>East</v>
          </cell>
          <cell r="E2631">
            <v>127114</v>
          </cell>
          <cell r="F2631">
            <v>12288</v>
          </cell>
          <cell r="H2631" t="str">
            <v>PRW-East</v>
          </cell>
        </row>
        <row r="2632">
          <cell r="C2632" t="str">
            <v>PECO</v>
          </cell>
          <cell r="D2632" t="str">
            <v>East</v>
          </cell>
          <cell r="E2632">
            <v>102058</v>
          </cell>
          <cell r="F2632">
            <v>9750</v>
          </cell>
          <cell r="H2632" t="str">
            <v>PRW-East</v>
          </cell>
        </row>
        <row r="2633">
          <cell r="C2633" t="str">
            <v>PECO</v>
          </cell>
          <cell r="D2633" t="str">
            <v>East</v>
          </cell>
          <cell r="E2633">
            <v>133422</v>
          </cell>
          <cell r="F2633">
            <v>13229</v>
          </cell>
          <cell r="H2633" t="str">
            <v>PRW-East</v>
          </cell>
        </row>
        <row r="2634">
          <cell r="C2634" t="str">
            <v>PECO</v>
          </cell>
          <cell r="D2634" t="str">
            <v>East</v>
          </cell>
          <cell r="E2634">
            <v>96289</v>
          </cell>
          <cell r="F2634">
            <v>8908</v>
          </cell>
          <cell r="H2634" t="str">
            <v>PRW-East</v>
          </cell>
        </row>
        <row r="2635">
          <cell r="C2635" t="str">
            <v>PECO</v>
          </cell>
          <cell r="D2635" t="str">
            <v>East</v>
          </cell>
          <cell r="E2635">
            <v>64972</v>
          </cell>
          <cell r="F2635">
            <v>9480</v>
          </cell>
          <cell r="H2635" t="str">
            <v>PRW-East</v>
          </cell>
        </row>
        <row r="2636">
          <cell r="C2636" t="str">
            <v>GENCO - NUCLEAR</v>
          </cell>
          <cell r="D2636" t="str">
            <v>East</v>
          </cell>
          <cell r="E2636">
            <v>105622</v>
          </cell>
          <cell r="F2636">
            <v>14201</v>
          </cell>
          <cell r="H2636" t="str">
            <v>PRW-East</v>
          </cell>
        </row>
        <row r="2637">
          <cell r="C2637" t="str">
            <v>PECO</v>
          </cell>
          <cell r="D2637" t="str">
            <v>East</v>
          </cell>
          <cell r="E2637">
            <v>66340</v>
          </cell>
          <cell r="F2637">
            <v>10307</v>
          </cell>
          <cell r="H2637" t="str">
            <v>PRW-East</v>
          </cell>
        </row>
        <row r="2638">
          <cell r="C2638" t="str">
            <v>PECO</v>
          </cell>
          <cell r="D2638" t="str">
            <v>East</v>
          </cell>
          <cell r="E2638">
            <v>89860</v>
          </cell>
          <cell r="F2638">
            <v>14528</v>
          </cell>
          <cell r="H2638" t="str">
            <v>PRW-East</v>
          </cell>
        </row>
        <row r="2639">
          <cell r="C2639" t="str">
            <v>PECO</v>
          </cell>
          <cell r="D2639" t="str">
            <v>East</v>
          </cell>
          <cell r="E2639">
            <v>65590</v>
          </cell>
          <cell r="F2639">
            <v>9456</v>
          </cell>
          <cell r="H2639" t="str">
            <v>PRW-East</v>
          </cell>
        </row>
        <row r="2640">
          <cell r="C2640" t="str">
            <v>GENCO - FOSSIL</v>
          </cell>
          <cell r="D2640" t="str">
            <v>East</v>
          </cell>
          <cell r="E2640">
            <v>105090</v>
          </cell>
          <cell r="F2640">
            <v>14295</v>
          </cell>
          <cell r="H2640" t="str">
            <v>PRW-East</v>
          </cell>
        </row>
        <row r="2641">
          <cell r="C2641" t="str">
            <v>PECO</v>
          </cell>
          <cell r="D2641" t="str">
            <v>East</v>
          </cell>
          <cell r="E2641">
            <v>48704</v>
          </cell>
          <cell r="F2641">
            <v>14216</v>
          </cell>
          <cell r="H2641" t="str">
            <v>PRW-East</v>
          </cell>
        </row>
        <row r="2642">
          <cell r="C2642" t="str">
            <v>GENCO - FOSSIL</v>
          </cell>
          <cell r="D2642" t="str">
            <v>East</v>
          </cell>
          <cell r="E2642">
            <v>107604</v>
          </cell>
          <cell r="F2642">
            <v>0</v>
          </cell>
          <cell r="H2642" t="str">
            <v>PRW-East</v>
          </cell>
        </row>
        <row r="2643">
          <cell r="C2643" t="str">
            <v>PECO</v>
          </cell>
          <cell r="D2643" t="str">
            <v>East</v>
          </cell>
          <cell r="E2643">
            <v>125220</v>
          </cell>
          <cell r="F2643">
            <v>0</v>
          </cell>
          <cell r="H2643" t="str">
            <v>PRW-East</v>
          </cell>
        </row>
        <row r="2644">
          <cell r="C2644" t="str">
            <v>PECO</v>
          </cell>
          <cell r="D2644" t="str">
            <v>East</v>
          </cell>
          <cell r="E2644">
            <v>109078</v>
          </cell>
          <cell r="F2644">
            <v>0</v>
          </cell>
          <cell r="H2644" t="str">
            <v>PRW-East</v>
          </cell>
        </row>
        <row r="2645">
          <cell r="C2645" t="str">
            <v>GENCO - NUCLEAR</v>
          </cell>
          <cell r="D2645" t="str">
            <v>East</v>
          </cell>
          <cell r="E2645">
            <v>76392</v>
          </cell>
          <cell r="F2645">
            <v>13240</v>
          </cell>
          <cell r="H2645" t="str">
            <v>PRW-East</v>
          </cell>
        </row>
        <row r="2646">
          <cell r="C2646" t="str">
            <v>GENCO - NUCLEAR</v>
          </cell>
          <cell r="D2646" t="str">
            <v>East</v>
          </cell>
          <cell r="E2646">
            <v>92347</v>
          </cell>
          <cell r="F2646">
            <v>14170</v>
          </cell>
          <cell r="H2646" t="str">
            <v>PRW-East</v>
          </cell>
        </row>
        <row r="2647">
          <cell r="C2647" t="str">
            <v>GENCO - NUCLEAR</v>
          </cell>
          <cell r="D2647" t="str">
            <v>East</v>
          </cell>
          <cell r="E2647">
            <v>21593</v>
          </cell>
          <cell r="F2647">
            <v>12894</v>
          </cell>
          <cell r="H2647" t="str">
            <v>PRW-East</v>
          </cell>
        </row>
        <row r="2648">
          <cell r="C2648" t="str">
            <v>GENCO - NUCLEAR</v>
          </cell>
          <cell r="D2648" t="str">
            <v>East</v>
          </cell>
          <cell r="E2648">
            <v>154981</v>
          </cell>
          <cell r="F2648">
            <v>12955</v>
          </cell>
          <cell r="H2648" t="str">
            <v>PRW-East</v>
          </cell>
        </row>
        <row r="2649">
          <cell r="C2649" t="str">
            <v>GENCO - FOSSIL</v>
          </cell>
          <cell r="D2649" t="str">
            <v>East</v>
          </cell>
          <cell r="E2649">
            <v>148870</v>
          </cell>
          <cell r="F2649">
            <v>11742</v>
          </cell>
          <cell r="H2649" t="str">
            <v>PRW-East</v>
          </cell>
        </row>
        <row r="2650">
          <cell r="C2650" t="str">
            <v>GENCO - POWER LABS</v>
          </cell>
          <cell r="D2650" t="str">
            <v>East</v>
          </cell>
          <cell r="E2650">
            <v>104014</v>
          </cell>
          <cell r="F2650">
            <v>14478</v>
          </cell>
          <cell r="H2650" t="str">
            <v>PRW-East</v>
          </cell>
        </row>
        <row r="2651">
          <cell r="C2651" t="str">
            <v>PECO</v>
          </cell>
          <cell r="D2651" t="str">
            <v>East</v>
          </cell>
          <cell r="E2651">
            <v>141659</v>
          </cell>
          <cell r="F2651">
            <v>13651</v>
          </cell>
          <cell r="H2651" t="str">
            <v>PRW-East</v>
          </cell>
        </row>
        <row r="2652">
          <cell r="C2652" t="str">
            <v>BSC</v>
          </cell>
          <cell r="D2652" t="str">
            <v>East</v>
          </cell>
          <cell r="E2652">
            <v>107863</v>
          </cell>
          <cell r="F2652">
            <v>8379</v>
          </cell>
          <cell r="H2652" t="str">
            <v>PRW-East</v>
          </cell>
        </row>
        <row r="2653">
          <cell r="C2653" t="str">
            <v>PECO</v>
          </cell>
          <cell r="D2653" t="str">
            <v>East</v>
          </cell>
          <cell r="E2653">
            <v>88376</v>
          </cell>
          <cell r="F2653">
            <v>13219</v>
          </cell>
          <cell r="H2653" t="str">
            <v>PRW-East</v>
          </cell>
        </row>
        <row r="2654">
          <cell r="C2654" t="str">
            <v>PECO</v>
          </cell>
          <cell r="D2654" t="str">
            <v>East</v>
          </cell>
          <cell r="E2654">
            <v>148040</v>
          </cell>
          <cell r="F2654">
            <v>11752</v>
          </cell>
          <cell r="H2654" t="str">
            <v>PRW-East</v>
          </cell>
        </row>
        <row r="2655">
          <cell r="C2655" t="str">
            <v>PECO</v>
          </cell>
          <cell r="D2655" t="str">
            <v>East</v>
          </cell>
          <cell r="E2655">
            <v>119066</v>
          </cell>
          <cell r="F2655">
            <v>14255</v>
          </cell>
          <cell r="H2655" t="str">
            <v>PRW-East</v>
          </cell>
        </row>
        <row r="2656">
          <cell r="C2656" t="str">
            <v>PECO</v>
          </cell>
          <cell r="D2656" t="str">
            <v>East</v>
          </cell>
          <cell r="E2656">
            <v>148040</v>
          </cell>
          <cell r="F2656">
            <v>11752</v>
          </cell>
          <cell r="H2656" t="str">
            <v>PRW-East</v>
          </cell>
        </row>
        <row r="2657">
          <cell r="C2657" t="str">
            <v>PECO</v>
          </cell>
          <cell r="D2657" t="str">
            <v>East</v>
          </cell>
          <cell r="E2657">
            <v>36795</v>
          </cell>
          <cell r="F2657">
            <v>12949</v>
          </cell>
          <cell r="H2657" t="str">
            <v>PRW-East</v>
          </cell>
        </row>
        <row r="2658">
          <cell r="C2658" t="str">
            <v>PECO</v>
          </cell>
          <cell r="D2658" t="str">
            <v>East</v>
          </cell>
          <cell r="E2658">
            <v>119504</v>
          </cell>
          <cell r="F2658">
            <v>14169</v>
          </cell>
          <cell r="H2658" t="str">
            <v>PRW-East</v>
          </cell>
        </row>
        <row r="2659">
          <cell r="C2659" t="str">
            <v>PECO</v>
          </cell>
          <cell r="D2659" t="str">
            <v>East</v>
          </cell>
          <cell r="E2659">
            <v>85697</v>
          </cell>
          <cell r="F2659">
            <v>10365</v>
          </cell>
          <cell r="H2659" t="str">
            <v>PRW-East</v>
          </cell>
        </row>
        <row r="2660">
          <cell r="C2660" t="str">
            <v>GENCO - NUCLEAR</v>
          </cell>
          <cell r="D2660" t="str">
            <v>East</v>
          </cell>
          <cell r="E2660">
            <v>92098</v>
          </cell>
          <cell r="F2660">
            <v>8815</v>
          </cell>
          <cell r="H2660" t="str">
            <v>PRW-East</v>
          </cell>
        </row>
        <row r="2661">
          <cell r="C2661" t="str">
            <v>PECO</v>
          </cell>
          <cell r="D2661" t="str">
            <v>East</v>
          </cell>
          <cell r="E2661">
            <v>92650</v>
          </cell>
          <cell r="F2661">
            <v>8794</v>
          </cell>
          <cell r="H2661" t="str">
            <v>PRW-East</v>
          </cell>
        </row>
        <row r="2662">
          <cell r="C2662" t="str">
            <v>GENCO - NUCLEAR</v>
          </cell>
          <cell r="D2662" t="str">
            <v>East</v>
          </cell>
          <cell r="E2662">
            <v>128662</v>
          </cell>
          <cell r="F2662">
            <v>12231</v>
          </cell>
          <cell r="H2662" t="str">
            <v>PRW-East</v>
          </cell>
        </row>
        <row r="2663">
          <cell r="C2663" t="str">
            <v>GENCO - NUCLEAR</v>
          </cell>
          <cell r="D2663" t="str">
            <v>East</v>
          </cell>
          <cell r="E2663">
            <v>99977</v>
          </cell>
          <cell r="F2663">
            <v>13296</v>
          </cell>
          <cell r="H2663" t="str">
            <v>PRW-East</v>
          </cell>
        </row>
        <row r="2664">
          <cell r="C2664" t="str">
            <v>PECO</v>
          </cell>
          <cell r="D2664" t="str">
            <v>East</v>
          </cell>
          <cell r="E2664">
            <v>21593</v>
          </cell>
          <cell r="F2664">
            <v>12894</v>
          </cell>
          <cell r="H2664" t="str">
            <v>PRW-East</v>
          </cell>
        </row>
        <row r="2665">
          <cell r="C2665" t="str">
            <v>PECO</v>
          </cell>
          <cell r="D2665" t="str">
            <v>East</v>
          </cell>
          <cell r="E2665">
            <v>37768</v>
          </cell>
          <cell r="F2665">
            <v>12912</v>
          </cell>
          <cell r="H2665" t="str">
            <v>PRW-East</v>
          </cell>
        </row>
        <row r="2666">
          <cell r="C2666" t="str">
            <v>PECO</v>
          </cell>
          <cell r="D2666" t="str">
            <v>East</v>
          </cell>
          <cell r="E2666">
            <v>35762</v>
          </cell>
          <cell r="F2666">
            <v>9508</v>
          </cell>
          <cell r="H2666" t="str">
            <v>PRW-East</v>
          </cell>
        </row>
        <row r="2667">
          <cell r="C2667" t="str">
            <v>PECO</v>
          </cell>
          <cell r="D2667" t="str">
            <v>East</v>
          </cell>
          <cell r="E2667">
            <v>4305</v>
          </cell>
          <cell r="F2667">
            <v>10181</v>
          </cell>
          <cell r="H2667" t="str">
            <v>PRW-East</v>
          </cell>
        </row>
        <row r="2668">
          <cell r="C2668" t="str">
            <v>PECO</v>
          </cell>
          <cell r="D2668" t="str">
            <v>East</v>
          </cell>
          <cell r="E2668">
            <v>17750</v>
          </cell>
          <cell r="F2668">
            <v>14113</v>
          </cell>
          <cell r="H2668" t="str">
            <v>PRW-East</v>
          </cell>
        </row>
        <row r="2669">
          <cell r="C2669" t="str">
            <v>PECO</v>
          </cell>
          <cell r="D2669" t="str">
            <v>East</v>
          </cell>
          <cell r="E2669">
            <v>76392</v>
          </cell>
          <cell r="F2669">
            <v>13240</v>
          </cell>
          <cell r="H2669" t="str">
            <v>PRW-East</v>
          </cell>
        </row>
        <row r="2670">
          <cell r="C2670" t="str">
            <v>GENCO - NUCLEAR</v>
          </cell>
          <cell r="D2670" t="str">
            <v>East</v>
          </cell>
          <cell r="E2670">
            <v>24588</v>
          </cell>
          <cell r="F2670">
            <v>12776</v>
          </cell>
          <cell r="H2670" t="str">
            <v>PRW-East</v>
          </cell>
        </row>
        <row r="2671">
          <cell r="C2671" t="str">
            <v>PECO</v>
          </cell>
          <cell r="D2671" t="str">
            <v>East</v>
          </cell>
          <cell r="E2671">
            <v>34069</v>
          </cell>
          <cell r="F2671">
            <v>14040</v>
          </cell>
          <cell r="H2671" t="str">
            <v>PRW-East</v>
          </cell>
        </row>
        <row r="2672">
          <cell r="C2672" t="str">
            <v>GENCO - NUCLEAR</v>
          </cell>
          <cell r="D2672" t="str">
            <v>East</v>
          </cell>
          <cell r="E2672">
            <v>158970</v>
          </cell>
          <cell r="F2672">
            <v>0</v>
          </cell>
          <cell r="H2672" t="str">
            <v>PRW-East</v>
          </cell>
        </row>
        <row r="2673">
          <cell r="C2673" t="str">
            <v>PECO</v>
          </cell>
          <cell r="D2673" t="str">
            <v>East</v>
          </cell>
          <cell r="E2673">
            <v>118119</v>
          </cell>
          <cell r="F2673">
            <v>8248</v>
          </cell>
          <cell r="H2673" t="str">
            <v>PRW-East</v>
          </cell>
        </row>
        <row r="2674">
          <cell r="C2674" t="str">
            <v>BSC</v>
          </cell>
          <cell r="D2674" t="str">
            <v>East</v>
          </cell>
          <cell r="E2674">
            <v>113359</v>
          </cell>
          <cell r="F2674">
            <v>13185</v>
          </cell>
          <cell r="H2674" t="str">
            <v>PRW-East</v>
          </cell>
        </row>
        <row r="2675">
          <cell r="C2675" t="str">
            <v>GENCO - NUCLEAR</v>
          </cell>
          <cell r="D2675" t="str">
            <v>East</v>
          </cell>
          <cell r="E2675">
            <v>57056</v>
          </cell>
          <cell r="F2675">
            <v>9479</v>
          </cell>
          <cell r="H2675" t="str">
            <v>PRW-East</v>
          </cell>
        </row>
        <row r="2676">
          <cell r="C2676" t="str">
            <v>GENCO - NUCLEAR</v>
          </cell>
          <cell r="D2676" t="str">
            <v>East</v>
          </cell>
          <cell r="E2676">
            <v>25577</v>
          </cell>
          <cell r="F2676">
            <v>12737</v>
          </cell>
          <cell r="H2676" t="str">
            <v>PRW-East</v>
          </cell>
        </row>
        <row r="2677">
          <cell r="C2677" t="str">
            <v>GENCO - NUCLEAR</v>
          </cell>
          <cell r="D2677" t="str">
            <v>East</v>
          </cell>
          <cell r="E2677">
            <v>155680</v>
          </cell>
          <cell r="F2677">
            <v>12729</v>
          </cell>
          <cell r="H2677" t="str">
            <v>PRW-East</v>
          </cell>
        </row>
        <row r="2678">
          <cell r="C2678" t="str">
            <v>PECO</v>
          </cell>
          <cell r="D2678" t="str">
            <v>East</v>
          </cell>
          <cell r="E2678">
            <v>117381</v>
          </cell>
          <cell r="F2678">
            <v>13017</v>
          </cell>
          <cell r="H2678" t="str">
            <v>PRW-East</v>
          </cell>
        </row>
        <row r="2679">
          <cell r="C2679" t="str">
            <v>PECO</v>
          </cell>
          <cell r="D2679" t="str">
            <v>East</v>
          </cell>
          <cell r="E2679">
            <v>129430</v>
          </cell>
          <cell r="F2679">
            <v>12208</v>
          </cell>
          <cell r="H2679" t="str">
            <v>PRW-East</v>
          </cell>
        </row>
        <row r="2680">
          <cell r="C2680" t="str">
            <v>PECO</v>
          </cell>
          <cell r="D2680" t="str">
            <v>East</v>
          </cell>
          <cell r="E2680">
            <v>105622</v>
          </cell>
          <cell r="F2680">
            <v>14201</v>
          </cell>
          <cell r="H2680" t="str">
            <v>PRW-East</v>
          </cell>
        </row>
        <row r="2681">
          <cell r="C2681" t="str">
            <v>GENCO - FOSSIL</v>
          </cell>
          <cell r="D2681" t="str">
            <v>East</v>
          </cell>
          <cell r="E2681">
            <v>119504</v>
          </cell>
          <cell r="F2681">
            <v>14169</v>
          </cell>
          <cell r="H2681" t="str">
            <v>PRW-East</v>
          </cell>
        </row>
        <row r="2682">
          <cell r="C2682" t="str">
            <v>GENCO - NUCLEAR</v>
          </cell>
          <cell r="D2682" t="str">
            <v>East</v>
          </cell>
          <cell r="E2682">
            <v>78540</v>
          </cell>
          <cell r="F2682">
            <v>14234</v>
          </cell>
          <cell r="H2682" t="str">
            <v>PRW-East</v>
          </cell>
        </row>
        <row r="2683">
          <cell r="C2683" t="str">
            <v>GENCO - NUCLEAR</v>
          </cell>
          <cell r="D2683" t="str">
            <v>East</v>
          </cell>
          <cell r="E2683">
            <v>32142</v>
          </cell>
          <cell r="F2683">
            <v>14235</v>
          </cell>
          <cell r="H2683" t="str">
            <v>PRW-East</v>
          </cell>
        </row>
        <row r="2684">
          <cell r="C2684" t="str">
            <v>GENCO - NUCLEAR</v>
          </cell>
          <cell r="D2684" t="str">
            <v>East</v>
          </cell>
          <cell r="E2684">
            <v>76416</v>
          </cell>
          <cell r="F2684">
            <v>14505</v>
          </cell>
          <cell r="H2684" t="str">
            <v>PRW-East</v>
          </cell>
        </row>
        <row r="2685">
          <cell r="C2685" t="str">
            <v>GENCO - NUCLEAR</v>
          </cell>
          <cell r="D2685" t="str">
            <v>East</v>
          </cell>
          <cell r="E2685">
            <v>45649</v>
          </cell>
          <cell r="F2685">
            <v>10506</v>
          </cell>
          <cell r="H2685" t="str">
            <v>PRW-East</v>
          </cell>
        </row>
        <row r="2686">
          <cell r="C2686" t="str">
            <v>PECO</v>
          </cell>
          <cell r="D2686" t="str">
            <v>East</v>
          </cell>
          <cell r="E2686">
            <v>90113</v>
          </cell>
          <cell r="F2686">
            <v>13154</v>
          </cell>
          <cell r="H2686" t="str">
            <v>PRW-East</v>
          </cell>
        </row>
        <row r="2687">
          <cell r="C2687" t="str">
            <v>PECO</v>
          </cell>
          <cell r="D2687" t="str">
            <v>East</v>
          </cell>
          <cell r="E2687">
            <v>61378</v>
          </cell>
          <cell r="F2687">
            <v>14694</v>
          </cell>
          <cell r="H2687" t="str">
            <v>PRW-East</v>
          </cell>
        </row>
        <row r="2688">
          <cell r="C2688" t="str">
            <v>PECO</v>
          </cell>
          <cell r="D2688" t="str">
            <v>East</v>
          </cell>
          <cell r="E2688">
            <v>44469</v>
          </cell>
          <cell r="F2688">
            <v>10643</v>
          </cell>
          <cell r="H2688" t="str">
            <v>PRW-East</v>
          </cell>
        </row>
        <row r="2689">
          <cell r="C2689" t="str">
            <v>GENCO - NUCLEAR</v>
          </cell>
          <cell r="D2689" t="str">
            <v>East</v>
          </cell>
          <cell r="E2689">
            <v>105090</v>
          </cell>
          <cell r="F2689">
            <v>14295</v>
          </cell>
          <cell r="H2689" t="str">
            <v>PRW-East</v>
          </cell>
        </row>
        <row r="2690">
          <cell r="C2690" t="str">
            <v>BSC</v>
          </cell>
          <cell r="D2690" t="str">
            <v>East</v>
          </cell>
          <cell r="E2690">
            <v>93754</v>
          </cell>
          <cell r="F2690">
            <v>8758</v>
          </cell>
          <cell r="H2690" t="str">
            <v>PRW-East</v>
          </cell>
        </row>
        <row r="2691">
          <cell r="C2691" t="str">
            <v>PECO</v>
          </cell>
          <cell r="D2691" t="str">
            <v>East</v>
          </cell>
          <cell r="E2691">
            <v>111749</v>
          </cell>
          <cell r="F2691">
            <v>0</v>
          </cell>
          <cell r="H2691" t="str">
            <v>PRW-East</v>
          </cell>
        </row>
        <row r="2692">
          <cell r="C2692" t="str">
            <v>PECO</v>
          </cell>
          <cell r="D2692" t="str">
            <v>East</v>
          </cell>
          <cell r="E2692">
            <v>163266</v>
          </cell>
          <cell r="F2692">
            <v>0</v>
          </cell>
          <cell r="H2692" t="str">
            <v>PRW-East</v>
          </cell>
        </row>
        <row r="2693">
          <cell r="C2693" t="str">
            <v>GENCO - NUCLEAR</v>
          </cell>
          <cell r="D2693" t="str">
            <v>East</v>
          </cell>
          <cell r="E2693">
            <v>183334</v>
          </cell>
          <cell r="F2693">
            <v>6357</v>
          </cell>
          <cell r="H2693" t="str">
            <v>PRW-East</v>
          </cell>
        </row>
        <row r="2694">
          <cell r="C2694" t="str">
            <v>GENCO - CECG</v>
          </cell>
          <cell r="D2694" t="str">
            <v>East</v>
          </cell>
          <cell r="E2694">
            <v>90113</v>
          </cell>
          <cell r="F2694">
            <v>13154</v>
          </cell>
          <cell r="H2694" t="str">
            <v>PRW-East</v>
          </cell>
        </row>
        <row r="2695">
          <cell r="C2695" t="str">
            <v>PECO</v>
          </cell>
          <cell r="D2695" t="str">
            <v>East</v>
          </cell>
          <cell r="E2695">
            <v>76392</v>
          </cell>
          <cell r="F2695">
            <v>13240</v>
          </cell>
          <cell r="H2695" t="str">
            <v>PRW-East</v>
          </cell>
        </row>
        <row r="2696">
          <cell r="C2696" t="str">
            <v>PECO</v>
          </cell>
          <cell r="D2696" t="str">
            <v>East</v>
          </cell>
          <cell r="E2696">
            <v>116579</v>
          </cell>
          <cell r="F2696">
            <v>13054</v>
          </cell>
          <cell r="H2696" t="str">
            <v>PRW-East</v>
          </cell>
        </row>
        <row r="2697">
          <cell r="C2697" t="str">
            <v>PECO</v>
          </cell>
          <cell r="D2697" t="str">
            <v>East</v>
          </cell>
          <cell r="E2697">
            <v>119940</v>
          </cell>
          <cell r="F2697">
            <v>14078</v>
          </cell>
          <cell r="H2697" t="str">
            <v>PRW-East</v>
          </cell>
        </row>
        <row r="2698">
          <cell r="C2698" t="str">
            <v>GENCO - NUCLEAR</v>
          </cell>
          <cell r="D2698" t="str">
            <v>East</v>
          </cell>
          <cell r="E2698">
            <v>141659</v>
          </cell>
          <cell r="F2698">
            <v>13651</v>
          </cell>
          <cell r="H2698" t="str">
            <v>PRW-East</v>
          </cell>
        </row>
        <row r="2699">
          <cell r="C2699" t="str">
            <v>GENCO - NUCLEAR</v>
          </cell>
          <cell r="D2699" t="str">
            <v>East</v>
          </cell>
          <cell r="E2699">
            <v>106143</v>
          </cell>
          <cell r="F2699">
            <v>14115</v>
          </cell>
          <cell r="H2699" t="str">
            <v>PRW-East</v>
          </cell>
        </row>
        <row r="2700">
          <cell r="C2700" t="str">
            <v>PECO</v>
          </cell>
          <cell r="D2700" t="str">
            <v>East</v>
          </cell>
          <cell r="E2700">
            <v>91736</v>
          </cell>
          <cell r="F2700">
            <v>14256</v>
          </cell>
          <cell r="H2700" t="str">
            <v>PRW-East</v>
          </cell>
        </row>
        <row r="2701">
          <cell r="C2701" t="str">
            <v>GENCO - NUCLEAR</v>
          </cell>
          <cell r="D2701" t="str">
            <v>East</v>
          </cell>
          <cell r="E2701">
            <v>75489</v>
          </cell>
          <cell r="F2701">
            <v>13277</v>
          </cell>
          <cell r="H2701" t="str">
            <v>PRW-East</v>
          </cell>
        </row>
        <row r="2702">
          <cell r="C2702" t="str">
            <v>BSC</v>
          </cell>
          <cell r="D2702" t="str">
            <v>East</v>
          </cell>
          <cell r="E2702">
            <v>63500</v>
          </cell>
          <cell r="F2702">
            <v>13317</v>
          </cell>
          <cell r="H2702" t="str">
            <v>PRW-East</v>
          </cell>
        </row>
        <row r="2703">
          <cell r="C2703" t="str">
            <v>GENCO - NUCLEAR</v>
          </cell>
          <cell r="D2703" t="str">
            <v>East</v>
          </cell>
          <cell r="E2703">
            <v>131989</v>
          </cell>
          <cell r="F2703">
            <v>13558</v>
          </cell>
          <cell r="H2703" t="str">
            <v>PRW-East</v>
          </cell>
        </row>
        <row r="2704">
          <cell r="C2704" t="str">
            <v>PECO</v>
          </cell>
          <cell r="D2704" t="str">
            <v>East</v>
          </cell>
          <cell r="E2704">
            <v>75175</v>
          </cell>
          <cell r="F2704">
            <v>10461</v>
          </cell>
          <cell r="H2704" t="str">
            <v>PRW-East</v>
          </cell>
        </row>
        <row r="2705">
          <cell r="C2705" t="str">
            <v>PECO</v>
          </cell>
          <cell r="D2705" t="str">
            <v>East</v>
          </cell>
          <cell r="E2705">
            <v>36795</v>
          </cell>
          <cell r="F2705">
            <v>12949</v>
          </cell>
          <cell r="H2705" t="str">
            <v>PRW-East</v>
          </cell>
        </row>
        <row r="2706">
          <cell r="C2706" t="str">
            <v>PECO</v>
          </cell>
          <cell r="D2706" t="str">
            <v>East</v>
          </cell>
          <cell r="E2706">
            <v>34069</v>
          </cell>
          <cell r="F2706">
            <v>14040</v>
          </cell>
          <cell r="H2706" t="str">
            <v>PRW-East</v>
          </cell>
        </row>
        <row r="2707">
          <cell r="C2707" t="str">
            <v>PECO</v>
          </cell>
          <cell r="D2707" t="str">
            <v>East</v>
          </cell>
          <cell r="E2707">
            <v>17750</v>
          </cell>
          <cell r="F2707">
            <v>14113</v>
          </cell>
          <cell r="H2707" t="str">
            <v>PRW-East</v>
          </cell>
        </row>
        <row r="2708">
          <cell r="C2708" t="str">
            <v>PECO</v>
          </cell>
          <cell r="D2708" t="str">
            <v>East</v>
          </cell>
          <cell r="E2708">
            <v>77843</v>
          </cell>
          <cell r="F2708">
            <v>14320</v>
          </cell>
          <cell r="H2708" t="str">
            <v>PRW-East</v>
          </cell>
        </row>
        <row r="2709">
          <cell r="C2709" t="str">
            <v>GENCO - NUCLEAR</v>
          </cell>
          <cell r="D2709" t="str">
            <v>East</v>
          </cell>
          <cell r="E2709">
            <v>45062</v>
          </cell>
          <cell r="F2709">
            <v>10575</v>
          </cell>
          <cell r="H2709" t="str">
            <v>PRW-East</v>
          </cell>
        </row>
        <row r="2710">
          <cell r="C2710" t="str">
            <v>GENCO - NUCLEAR</v>
          </cell>
          <cell r="D2710" t="str">
            <v>East</v>
          </cell>
          <cell r="E2710">
            <v>89219</v>
          </cell>
          <cell r="F2710">
            <v>14623</v>
          </cell>
          <cell r="H2710" t="str">
            <v>PRW-East</v>
          </cell>
        </row>
        <row r="2711">
          <cell r="C2711" t="str">
            <v>GENCO - FOSSIL</v>
          </cell>
          <cell r="D2711" t="str">
            <v>East</v>
          </cell>
          <cell r="E2711">
            <v>158208</v>
          </cell>
          <cell r="F2711">
            <v>0</v>
          </cell>
          <cell r="H2711" t="str">
            <v>PRW-East</v>
          </cell>
        </row>
        <row r="2712">
          <cell r="C2712" t="str">
            <v>GENCO - CORPORATE</v>
          </cell>
          <cell r="D2712" t="str">
            <v>East</v>
          </cell>
          <cell r="E2712">
            <v>37132</v>
          </cell>
          <cell r="F2712">
            <v>9453</v>
          </cell>
          <cell r="H2712" t="str">
            <v>PRW-East</v>
          </cell>
        </row>
        <row r="2713">
          <cell r="C2713" t="str">
            <v>PECO</v>
          </cell>
          <cell r="D2713" t="str">
            <v>East</v>
          </cell>
          <cell r="E2713">
            <v>158208</v>
          </cell>
          <cell r="F2713">
            <v>0</v>
          </cell>
          <cell r="H2713" t="str">
            <v>PRW-East</v>
          </cell>
        </row>
        <row r="2714">
          <cell r="C2714" t="str">
            <v>GENCO - NUCLEAR</v>
          </cell>
          <cell r="D2714" t="str">
            <v>East</v>
          </cell>
          <cell r="E2714">
            <v>145124</v>
          </cell>
          <cell r="F2714">
            <v>0</v>
          </cell>
          <cell r="H2714" t="str">
            <v>PRW-East</v>
          </cell>
        </row>
        <row r="2715">
          <cell r="C2715" t="str">
            <v>GENCO - NUCLEAR</v>
          </cell>
          <cell r="D2715" t="str">
            <v>East</v>
          </cell>
          <cell r="E2715">
            <v>104014</v>
          </cell>
          <cell r="F2715">
            <v>14478</v>
          </cell>
          <cell r="H2715" t="str">
            <v>PRW-East</v>
          </cell>
        </row>
        <row r="2716">
          <cell r="C2716" t="str">
            <v>GENCO - NUCLEAR</v>
          </cell>
          <cell r="D2716" t="str">
            <v>East</v>
          </cell>
          <cell r="E2716">
            <v>20853</v>
          </cell>
          <cell r="F2716">
            <v>13829</v>
          </cell>
          <cell r="H2716" t="str">
            <v>PRW-East</v>
          </cell>
        </row>
        <row r="2717">
          <cell r="C2717" t="str">
            <v>PECO</v>
          </cell>
          <cell r="D2717" t="str">
            <v>East</v>
          </cell>
          <cell r="E2717">
            <v>162780</v>
          </cell>
          <cell r="F2717">
            <v>11567</v>
          </cell>
          <cell r="H2717" t="str">
            <v>PRW-East</v>
          </cell>
        </row>
        <row r="2718">
          <cell r="C2718" t="str">
            <v>GENCO - FOSSIL</v>
          </cell>
          <cell r="D2718" t="str">
            <v>East</v>
          </cell>
          <cell r="E2718">
            <v>183368</v>
          </cell>
          <cell r="F2718">
            <v>6323</v>
          </cell>
          <cell r="H2718" t="str">
            <v>PRW-East</v>
          </cell>
        </row>
        <row r="2719">
          <cell r="C2719" t="str">
            <v>PECO</v>
          </cell>
          <cell r="D2719" t="str">
            <v>East</v>
          </cell>
          <cell r="E2719">
            <v>163710</v>
          </cell>
          <cell r="F2719">
            <v>11567</v>
          </cell>
          <cell r="H2719" t="str">
            <v>PRW-East</v>
          </cell>
        </row>
        <row r="2720">
          <cell r="C2720" t="str">
            <v>PECO</v>
          </cell>
          <cell r="D2720" t="str">
            <v>East</v>
          </cell>
          <cell r="E2720">
            <v>107863</v>
          </cell>
          <cell r="F2720">
            <v>8379</v>
          </cell>
          <cell r="H2720" t="str">
            <v>PRW-East</v>
          </cell>
        </row>
        <row r="2721">
          <cell r="C2721" t="str">
            <v>PECO</v>
          </cell>
          <cell r="D2721" t="str">
            <v>East</v>
          </cell>
          <cell r="E2721">
            <v>124293</v>
          </cell>
          <cell r="F2721">
            <v>9052</v>
          </cell>
          <cell r="H2721" t="str">
            <v>PRW-East</v>
          </cell>
        </row>
        <row r="2722">
          <cell r="C2722" t="str">
            <v>GENCO - NUCLEAR</v>
          </cell>
          <cell r="D2722" t="str">
            <v>East</v>
          </cell>
          <cell r="E2722">
            <v>163463</v>
          </cell>
          <cell r="F2722">
            <v>12885</v>
          </cell>
          <cell r="H2722" t="str">
            <v>PRW-East</v>
          </cell>
        </row>
        <row r="2723">
          <cell r="C2723" t="str">
            <v>PECO</v>
          </cell>
          <cell r="D2723" t="str">
            <v>East</v>
          </cell>
          <cell r="E2723">
            <v>154981</v>
          </cell>
          <cell r="F2723">
            <v>12955</v>
          </cell>
          <cell r="H2723" t="str">
            <v>PRW-East</v>
          </cell>
        </row>
        <row r="2724">
          <cell r="C2724" t="str">
            <v>PECO</v>
          </cell>
          <cell r="D2724" t="str">
            <v>East</v>
          </cell>
          <cell r="E2724">
            <v>78540</v>
          </cell>
          <cell r="F2724">
            <v>14234</v>
          </cell>
          <cell r="H2724" t="str">
            <v>PRW-East</v>
          </cell>
        </row>
        <row r="2725">
          <cell r="C2725" t="str">
            <v>GENCO - FOSSIL</v>
          </cell>
          <cell r="D2725" t="str">
            <v>East</v>
          </cell>
          <cell r="E2725">
            <v>119504</v>
          </cell>
          <cell r="F2725">
            <v>14169</v>
          </cell>
          <cell r="H2725" t="str">
            <v>PRW-East</v>
          </cell>
        </row>
        <row r="2726">
          <cell r="C2726" t="str">
            <v>GENCO - NUCLEAR</v>
          </cell>
          <cell r="D2726" t="str">
            <v>East</v>
          </cell>
          <cell r="E2726">
            <v>74168</v>
          </cell>
          <cell r="F2726">
            <v>9449</v>
          </cell>
          <cell r="H2726" t="str">
            <v>PRW-East</v>
          </cell>
        </row>
        <row r="2727">
          <cell r="C2727" t="str">
            <v>BSC</v>
          </cell>
          <cell r="D2727" t="str">
            <v>East</v>
          </cell>
          <cell r="E2727">
            <v>34069</v>
          </cell>
          <cell r="F2727">
            <v>14040</v>
          </cell>
          <cell r="H2727" t="str">
            <v>PRW-East</v>
          </cell>
        </row>
        <row r="2728">
          <cell r="C2728" t="str">
            <v>PECO</v>
          </cell>
          <cell r="D2728" t="str">
            <v>East</v>
          </cell>
          <cell r="E2728">
            <v>102934</v>
          </cell>
          <cell r="F2728">
            <v>13109</v>
          </cell>
          <cell r="H2728" t="str">
            <v>PRW-East</v>
          </cell>
        </row>
        <row r="2729">
          <cell r="C2729" t="str">
            <v>GENCO - NUCLEAR</v>
          </cell>
          <cell r="D2729" t="str">
            <v>East</v>
          </cell>
          <cell r="E2729">
            <v>61617</v>
          </cell>
          <cell r="F2729">
            <v>13391</v>
          </cell>
          <cell r="H2729" t="str">
            <v>PRW-East</v>
          </cell>
        </row>
        <row r="2730">
          <cell r="C2730" t="str">
            <v>PECO</v>
          </cell>
          <cell r="D2730" t="str">
            <v>East</v>
          </cell>
          <cell r="E2730">
            <v>105090</v>
          </cell>
          <cell r="F2730">
            <v>14295</v>
          </cell>
          <cell r="H2730" t="str">
            <v>PRW-East</v>
          </cell>
        </row>
        <row r="2731">
          <cell r="C2731" t="str">
            <v>PECO</v>
          </cell>
          <cell r="D2731" t="str">
            <v>East</v>
          </cell>
          <cell r="E2731">
            <v>33113</v>
          </cell>
          <cell r="F2731">
            <v>14140</v>
          </cell>
          <cell r="H2731" t="str">
            <v>PRW-East</v>
          </cell>
        </row>
        <row r="2732">
          <cell r="C2732" t="str">
            <v>PECO</v>
          </cell>
          <cell r="D2732" t="str">
            <v>East</v>
          </cell>
          <cell r="E2732">
            <v>46800</v>
          </cell>
          <cell r="F2732">
            <v>10372</v>
          </cell>
          <cell r="H2732" t="str">
            <v>PRW-East</v>
          </cell>
        </row>
        <row r="2733">
          <cell r="C2733" t="str">
            <v>BSC</v>
          </cell>
          <cell r="D2733" t="str">
            <v>East</v>
          </cell>
          <cell r="E2733">
            <v>92195</v>
          </cell>
          <cell r="F2733">
            <v>0</v>
          </cell>
          <cell r="H2733" t="str">
            <v>PRW-East</v>
          </cell>
        </row>
        <row r="2734">
          <cell r="C2734" t="str">
            <v>PECO</v>
          </cell>
          <cell r="D2734" t="str">
            <v>East</v>
          </cell>
          <cell r="E2734">
            <v>46931</v>
          </cell>
          <cell r="F2734">
            <v>14407</v>
          </cell>
          <cell r="H2734" t="str">
            <v>PRW-East</v>
          </cell>
        </row>
        <row r="2735">
          <cell r="C2735" t="str">
            <v>PECO</v>
          </cell>
          <cell r="D2735" t="str">
            <v>East</v>
          </cell>
          <cell r="E2735">
            <v>49570</v>
          </cell>
          <cell r="F2735">
            <v>14129</v>
          </cell>
          <cell r="H2735" t="str">
            <v>PRW-East</v>
          </cell>
        </row>
        <row r="2736">
          <cell r="C2736" t="str">
            <v>PECO</v>
          </cell>
          <cell r="D2736" t="str">
            <v>East</v>
          </cell>
          <cell r="E2736">
            <v>165353</v>
          </cell>
          <cell r="F2736">
            <v>12628</v>
          </cell>
          <cell r="H2736" t="str">
            <v>PRW-East</v>
          </cell>
        </row>
        <row r="2737">
          <cell r="C2737" t="str">
            <v>GENCO - NUCLEAR</v>
          </cell>
          <cell r="D2737" t="str">
            <v>East</v>
          </cell>
          <cell r="E2737">
            <v>141216</v>
          </cell>
          <cell r="F2737">
            <v>0</v>
          </cell>
          <cell r="H2737" t="str">
            <v>PRW-East</v>
          </cell>
        </row>
        <row r="2738">
          <cell r="C2738" t="str">
            <v>PECO</v>
          </cell>
          <cell r="D2738" t="str">
            <v>East</v>
          </cell>
          <cell r="E2738">
            <v>142879</v>
          </cell>
          <cell r="F2738">
            <v>13328</v>
          </cell>
          <cell r="H2738" t="str">
            <v>PRW-East</v>
          </cell>
        </row>
        <row r="2739">
          <cell r="C2739" t="str">
            <v>PECO</v>
          </cell>
          <cell r="D2739" t="str">
            <v>East</v>
          </cell>
          <cell r="E2739">
            <v>173951</v>
          </cell>
          <cell r="F2739">
            <v>12606</v>
          </cell>
          <cell r="H2739" t="str">
            <v>PRW-East</v>
          </cell>
        </row>
        <row r="2740">
          <cell r="C2740" t="str">
            <v>PECO</v>
          </cell>
          <cell r="D2740" t="str">
            <v>East</v>
          </cell>
          <cell r="E2740">
            <v>102934</v>
          </cell>
          <cell r="F2740">
            <v>13109</v>
          </cell>
          <cell r="H2740" t="str">
            <v>PRW-East</v>
          </cell>
        </row>
        <row r="2741">
          <cell r="C2741" t="str">
            <v>GENCO - FOSSIL</v>
          </cell>
          <cell r="D2741" t="str">
            <v>East</v>
          </cell>
          <cell r="E2741">
            <v>136801</v>
          </cell>
          <cell r="F2741">
            <v>12367</v>
          </cell>
          <cell r="H2741" t="str">
            <v>PRW-East</v>
          </cell>
        </row>
        <row r="2742">
          <cell r="C2742" t="str">
            <v>GENCO - NUCLEAR</v>
          </cell>
          <cell r="D2742" t="str">
            <v>East</v>
          </cell>
          <cell r="E2742">
            <v>112529</v>
          </cell>
          <cell r="F2742">
            <v>8472</v>
          </cell>
          <cell r="H2742" t="str">
            <v>PRW-East</v>
          </cell>
        </row>
        <row r="2743">
          <cell r="C2743" t="str">
            <v>PECO</v>
          </cell>
          <cell r="D2743" t="str">
            <v>East</v>
          </cell>
          <cell r="E2743">
            <v>106674</v>
          </cell>
          <cell r="F2743">
            <v>8399</v>
          </cell>
          <cell r="H2743" t="str">
            <v>PRW-East</v>
          </cell>
        </row>
        <row r="2744">
          <cell r="C2744" t="str">
            <v>BSC</v>
          </cell>
          <cell r="D2744" t="str">
            <v>East</v>
          </cell>
          <cell r="E2744">
            <v>32142</v>
          </cell>
          <cell r="F2744">
            <v>14235</v>
          </cell>
          <cell r="H2744" t="str">
            <v>PRW-East</v>
          </cell>
        </row>
        <row r="2745">
          <cell r="C2745" t="str">
            <v>PECO</v>
          </cell>
          <cell r="D2745" t="str">
            <v>East</v>
          </cell>
          <cell r="E2745">
            <v>127885</v>
          </cell>
          <cell r="F2745">
            <v>12265</v>
          </cell>
          <cell r="H2745" t="str">
            <v>PRW-East</v>
          </cell>
        </row>
        <row r="2746">
          <cell r="C2746" t="str">
            <v>GENCO - FOSSIL</v>
          </cell>
          <cell r="D2746" t="str">
            <v>East</v>
          </cell>
          <cell r="E2746">
            <v>17750</v>
          </cell>
          <cell r="F2746">
            <v>14113</v>
          </cell>
          <cell r="H2746" t="str">
            <v>PRW-East</v>
          </cell>
        </row>
        <row r="2747">
          <cell r="C2747" t="str">
            <v>GENCO - FOSSIL</v>
          </cell>
          <cell r="D2747" t="str">
            <v>East</v>
          </cell>
          <cell r="E2747">
            <v>78187</v>
          </cell>
          <cell r="F2747">
            <v>13178</v>
          </cell>
          <cell r="H2747" t="str">
            <v>PRW-East</v>
          </cell>
        </row>
        <row r="2748">
          <cell r="C2748" t="str">
            <v>PECO</v>
          </cell>
          <cell r="D2748" t="str">
            <v>East</v>
          </cell>
          <cell r="E2748">
            <v>77131</v>
          </cell>
          <cell r="F2748">
            <v>14419</v>
          </cell>
          <cell r="H2748" t="str">
            <v>PRW-East</v>
          </cell>
        </row>
        <row r="2749">
          <cell r="C2749" t="str">
            <v>PECO</v>
          </cell>
          <cell r="D2749" t="str">
            <v>East</v>
          </cell>
          <cell r="E2749">
            <v>132354</v>
          </cell>
          <cell r="F2749">
            <v>13472</v>
          </cell>
          <cell r="H2749" t="str">
            <v>PRW-East</v>
          </cell>
        </row>
        <row r="2750">
          <cell r="C2750" t="str">
            <v>GENCO - NUCLEAR</v>
          </cell>
          <cell r="D2750" t="str">
            <v>East</v>
          </cell>
          <cell r="E2750">
            <v>105622</v>
          </cell>
          <cell r="F2750">
            <v>14201</v>
          </cell>
          <cell r="H2750" t="str">
            <v>PRW-East</v>
          </cell>
        </row>
        <row r="2751">
          <cell r="C2751" t="str">
            <v>PECO</v>
          </cell>
          <cell r="D2751" t="str">
            <v>East</v>
          </cell>
          <cell r="E2751">
            <v>103460</v>
          </cell>
          <cell r="F2751">
            <v>14575</v>
          </cell>
          <cell r="H2751" t="str">
            <v>PRW-East</v>
          </cell>
        </row>
        <row r="2752">
          <cell r="C2752" t="str">
            <v>BSC</v>
          </cell>
          <cell r="D2752" t="str">
            <v>East</v>
          </cell>
          <cell r="E2752">
            <v>65442</v>
          </cell>
          <cell r="F2752">
            <v>10440</v>
          </cell>
          <cell r="H2752" t="str">
            <v>PRW-East</v>
          </cell>
        </row>
        <row r="2753">
          <cell r="C2753" t="str">
            <v>PECO</v>
          </cell>
          <cell r="D2753" t="str">
            <v>East</v>
          </cell>
          <cell r="E2753">
            <v>100428</v>
          </cell>
          <cell r="F2753">
            <v>13204</v>
          </cell>
          <cell r="H2753" t="str">
            <v>PRW-East</v>
          </cell>
        </row>
        <row r="2754">
          <cell r="C2754" t="str">
            <v>PECO</v>
          </cell>
          <cell r="D2754" t="str">
            <v>East</v>
          </cell>
          <cell r="E2754">
            <v>6975</v>
          </cell>
          <cell r="F2754">
            <v>13807</v>
          </cell>
          <cell r="H2754" t="str">
            <v>PRW-East</v>
          </cell>
        </row>
        <row r="2755">
          <cell r="C2755" t="str">
            <v>GENCO - NUCLEAR</v>
          </cell>
          <cell r="D2755" t="str">
            <v>East</v>
          </cell>
          <cell r="E2755">
            <v>51348</v>
          </cell>
          <cell r="F2755">
            <v>13078</v>
          </cell>
          <cell r="H2755" t="str">
            <v>PRW-East</v>
          </cell>
        </row>
        <row r="2756">
          <cell r="C2756" t="str">
            <v>GENCO - NUCLEAR</v>
          </cell>
          <cell r="D2756" t="str">
            <v>East</v>
          </cell>
          <cell r="E2756">
            <v>17750</v>
          </cell>
          <cell r="F2756">
            <v>14113</v>
          </cell>
          <cell r="H2756" t="str">
            <v>PRW-East</v>
          </cell>
        </row>
        <row r="2757">
          <cell r="C2757" t="str">
            <v>PECO</v>
          </cell>
          <cell r="D2757" t="str">
            <v>East</v>
          </cell>
          <cell r="E2757">
            <v>13750</v>
          </cell>
          <cell r="F2757">
            <v>4343</v>
          </cell>
          <cell r="H2757" t="str">
            <v>PRW-East</v>
          </cell>
        </row>
        <row r="2758">
          <cell r="C2758" t="str">
            <v>PECO</v>
          </cell>
          <cell r="D2758" t="str">
            <v>East</v>
          </cell>
          <cell r="E2758">
            <v>5863</v>
          </cell>
          <cell r="F2758">
            <v>13914</v>
          </cell>
          <cell r="H2758" t="str">
            <v>PRW-East</v>
          </cell>
        </row>
        <row r="2759">
          <cell r="C2759" t="str">
            <v>PECO</v>
          </cell>
          <cell r="D2759" t="str">
            <v>East</v>
          </cell>
          <cell r="E2759">
            <v>142430</v>
          </cell>
          <cell r="F2759">
            <v>0</v>
          </cell>
          <cell r="H2759" t="str">
            <v>PRW-East</v>
          </cell>
        </row>
        <row r="2760">
          <cell r="C2760" t="str">
            <v>GENCO - NUCLEAR</v>
          </cell>
          <cell r="D2760" t="str">
            <v>East</v>
          </cell>
          <cell r="E2760">
            <v>145124</v>
          </cell>
          <cell r="F2760">
            <v>0</v>
          </cell>
          <cell r="H2760" t="str">
            <v>PRW-East</v>
          </cell>
        </row>
        <row r="2761">
          <cell r="C2761" t="str">
            <v>PECO</v>
          </cell>
          <cell r="D2761" t="str">
            <v>East</v>
          </cell>
          <cell r="E2761">
            <v>103056</v>
          </cell>
          <cell r="F2761">
            <v>0</v>
          </cell>
          <cell r="H2761" t="str">
            <v>PRW-East</v>
          </cell>
        </row>
        <row r="2762">
          <cell r="C2762" t="str">
            <v>PECO</v>
          </cell>
          <cell r="D2762" t="str">
            <v>East</v>
          </cell>
          <cell r="E2762">
            <v>172715</v>
          </cell>
          <cell r="F2762">
            <v>0</v>
          </cell>
          <cell r="H2762" t="str">
            <v>PRW-East</v>
          </cell>
        </row>
        <row r="2763">
          <cell r="C2763" t="str">
            <v>PECO</v>
          </cell>
          <cell r="D2763" t="str">
            <v>East</v>
          </cell>
          <cell r="E2763">
            <v>89219</v>
          </cell>
          <cell r="F2763">
            <v>14623</v>
          </cell>
          <cell r="H2763" t="str">
            <v>PRW-East</v>
          </cell>
        </row>
        <row r="2764">
          <cell r="C2764" t="str">
            <v>PECO</v>
          </cell>
          <cell r="D2764" t="str">
            <v>East</v>
          </cell>
          <cell r="E2764">
            <v>100428</v>
          </cell>
          <cell r="F2764">
            <v>13204</v>
          </cell>
          <cell r="H2764" t="str">
            <v>PRW-East</v>
          </cell>
        </row>
        <row r="2765">
          <cell r="C2765" t="str">
            <v>GENCO - NUCLEAR</v>
          </cell>
          <cell r="D2765" t="str">
            <v>East</v>
          </cell>
          <cell r="E2765">
            <v>79085</v>
          </cell>
          <cell r="F2765">
            <v>13142</v>
          </cell>
          <cell r="H2765" t="str">
            <v>PRW-East</v>
          </cell>
        </row>
        <row r="2766">
          <cell r="C2766" t="str">
            <v>PECO</v>
          </cell>
          <cell r="D2766" t="str">
            <v>East</v>
          </cell>
          <cell r="E2766">
            <v>52295</v>
          </cell>
          <cell r="F2766">
            <v>13043</v>
          </cell>
          <cell r="H2766" t="str">
            <v>PRW-East</v>
          </cell>
        </row>
        <row r="2767">
          <cell r="C2767" t="str">
            <v>GENCO - NUCLEAR</v>
          </cell>
          <cell r="D2767" t="str">
            <v>East</v>
          </cell>
          <cell r="E2767">
            <v>146372</v>
          </cell>
          <cell r="F2767">
            <v>11777</v>
          </cell>
          <cell r="H2767" t="str">
            <v>PRW-East</v>
          </cell>
        </row>
        <row r="2768">
          <cell r="C2768" t="str">
            <v>GENCO - NUCLEAR</v>
          </cell>
          <cell r="D2768" t="str">
            <v>East</v>
          </cell>
          <cell r="E2768">
            <v>105090</v>
          </cell>
          <cell r="F2768">
            <v>14295</v>
          </cell>
          <cell r="H2768" t="str">
            <v>PRW-East</v>
          </cell>
        </row>
        <row r="2769">
          <cell r="C2769" t="str">
            <v>PECO</v>
          </cell>
          <cell r="D2769" t="str">
            <v>East</v>
          </cell>
          <cell r="E2769">
            <v>48480</v>
          </cell>
          <cell r="F2769">
            <v>13189</v>
          </cell>
          <cell r="H2769" t="str">
            <v>PRW-East</v>
          </cell>
        </row>
        <row r="2770">
          <cell r="C2770" t="str">
            <v>GENCO - NUCLEAR</v>
          </cell>
          <cell r="D2770" t="str">
            <v>East</v>
          </cell>
          <cell r="E2770">
            <v>51348</v>
          </cell>
          <cell r="F2770">
            <v>13078</v>
          </cell>
          <cell r="H2770" t="str">
            <v>PRW-East</v>
          </cell>
        </row>
        <row r="2771">
          <cell r="C2771" t="str">
            <v>GENCO - NUCLEAR</v>
          </cell>
          <cell r="D2771" t="str">
            <v>East</v>
          </cell>
          <cell r="E2771">
            <v>77843</v>
          </cell>
          <cell r="F2771">
            <v>14320</v>
          </cell>
          <cell r="H2771" t="str">
            <v>PRW-East</v>
          </cell>
        </row>
        <row r="2772">
          <cell r="C2772" t="str">
            <v>PECO</v>
          </cell>
          <cell r="D2772" t="str">
            <v>East</v>
          </cell>
          <cell r="E2772">
            <v>61378</v>
          </cell>
          <cell r="F2772">
            <v>14694</v>
          </cell>
          <cell r="H2772" t="str">
            <v>PRW-East</v>
          </cell>
        </row>
        <row r="2773">
          <cell r="C2773" t="str">
            <v>PECO</v>
          </cell>
          <cell r="D2773" t="str">
            <v>East</v>
          </cell>
          <cell r="E2773">
            <v>90985</v>
          </cell>
          <cell r="F2773">
            <v>13112</v>
          </cell>
          <cell r="H2773" t="str">
            <v>PRW-East</v>
          </cell>
        </row>
        <row r="2774">
          <cell r="C2774" t="str">
            <v>GENCO - NUCLEAR</v>
          </cell>
          <cell r="D2774" t="str">
            <v>East</v>
          </cell>
          <cell r="E2774">
            <v>90113</v>
          </cell>
          <cell r="F2774">
            <v>13154</v>
          </cell>
          <cell r="H2774" t="str">
            <v>PRW-East</v>
          </cell>
        </row>
        <row r="2775">
          <cell r="C2775" t="str">
            <v>GENCO - NUCLEAR</v>
          </cell>
          <cell r="D2775" t="str">
            <v>East</v>
          </cell>
          <cell r="E2775">
            <v>30162</v>
          </cell>
          <cell r="F2775">
            <v>14430</v>
          </cell>
          <cell r="H2775" t="str">
            <v>PRW-East</v>
          </cell>
        </row>
        <row r="2776">
          <cell r="C2776" t="str">
            <v>PECO</v>
          </cell>
          <cell r="D2776" t="str">
            <v>East</v>
          </cell>
          <cell r="E2776">
            <v>74168</v>
          </cell>
          <cell r="F2776">
            <v>9449</v>
          </cell>
          <cell r="H2776" t="str">
            <v>PRW-East</v>
          </cell>
        </row>
        <row r="2777">
          <cell r="C2777" t="str">
            <v>GENCO - FOSSIL</v>
          </cell>
          <cell r="D2777" t="str">
            <v>East</v>
          </cell>
          <cell r="E2777">
            <v>66300</v>
          </cell>
          <cell r="F2777">
            <v>13212</v>
          </cell>
          <cell r="H2777" t="str">
            <v>PRW-East</v>
          </cell>
        </row>
        <row r="2778">
          <cell r="C2778" t="str">
            <v>PECO</v>
          </cell>
          <cell r="D2778" t="str">
            <v>East</v>
          </cell>
          <cell r="E2778">
            <v>103460</v>
          </cell>
          <cell r="F2778">
            <v>14575</v>
          </cell>
          <cell r="H2778" t="str">
            <v>PRW-East</v>
          </cell>
        </row>
        <row r="2779">
          <cell r="C2779" t="str">
            <v>PECO</v>
          </cell>
          <cell r="D2779" t="str">
            <v>East</v>
          </cell>
          <cell r="E2779">
            <v>75560</v>
          </cell>
          <cell r="F2779">
            <v>10400</v>
          </cell>
          <cell r="H2779" t="str">
            <v>PRW-East</v>
          </cell>
        </row>
        <row r="2780">
          <cell r="C2780" t="str">
            <v>GENCO - POWER LABS</v>
          </cell>
          <cell r="D2780" t="str">
            <v>East</v>
          </cell>
          <cell r="E2780">
            <v>90985</v>
          </cell>
          <cell r="F2780">
            <v>13112</v>
          </cell>
          <cell r="H2780" t="str">
            <v>PRW-East</v>
          </cell>
        </row>
        <row r="2781">
          <cell r="C2781" t="str">
            <v>PECO</v>
          </cell>
          <cell r="D2781" t="str">
            <v>East</v>
          </cell>
          <cell r="E2781">
            <v>5552</v>
          </cell>
          <cell r="F2781">
            <v>9408</v>
          </cell>
          <cell r="H2781" t="str">
            <v>PRW-East</v>
          </cell>
        </row>
        <row r="2782">
          <cell r="C2782" t="str">
            <v>GENCO - NUCLEAR</v>
          </cell>
          <cell r="D2782" t="str">
            <v>East</v>
          </cell>
          <cell r="E2782">
            <v>45868</v>
          </cell>
          <cell r="F2782">
            <v>9616</v>
          </cell>
          <cell r="H2782" t="str">
            <v>PRW-East</v>
          </cell>
        </row>
        <row r="2783">
          <cell r="C2783" t="str">
            <v>PECO</v>
          </cell>
          <cell r="D2783" t="str">
            <v>East</v>
          </cell>
          <cell r="E2783">
            <v>78187</v>
          </cell>
          <cell r="F2783">
            <v>13178</v>
          </cell>
          <cell r="H2783" t="str">
            <v>PRW-East</v>
          </cell>
        </row>
        <row r="2784">
          <cell r="C2784" t="str">
            <v>GENCO - NUCLEAR</v>
          </cell>
          <cell r="D2784" t="str">
            <v>East</v>
          </cell>
          <cell r="E2784">
            <v>56834</v>
          </cell>
          <cell r="F2784">
            <v>10296</v>
          </cell>
          <cell r="H2784" t="str">
            <v>PRW-East</v>
          </cell>
        </row>
        <row r="2785">
          <cell r="C2785" t="str">
            <v>GENCO - NUCLEAR</v>
          </cell>
          <cell r="D2785" t="str">
            <v>East</v>
          </cell>
          <cell r="E2785">
            <v>33113</v>
          </cell>
          <cell r="F2785">
            <v>14140</v>
          </cell>
          <cell r="H2785" t="str">
            <v>PRW-East</v>
          </cell>
        </row>
        <row r="2786">
          <cell r="C2786" t="str">
            <v>GENCO - NUCLEAR</v>
          </cell>
          <cell r="D2786" t="str">
            <v>East</v>
          </cell>
          <cell r="E2786">
            <v>37768</v>
          </cell>
          <cell r="F2786">
            <v>12912</v>
          </cell>
          <cell r="H2786" t="str">
            <v>PRW-East</v>
          </cell>
        </row>
        <row r="2787">
          <cell r="C2787" t="str">
            <v>PECO</v>
          </cell>
          <cell r="D2787" t="str">
            <v>East</v>
          </cell>
          <cell r="E2787">
            <v>112208</v>
          </cell>
          <cell r="F2787">
            <v>0</v>
          </cell>
          <cell r="H2787" t="str">
            <v>PRW-East</v>
          </cell>
        </row>
        <row r="2788">
          <cell r="C2788" t="str">
            <v>PECO</v>
          </cell>
          <cell r="D2788" t="str">
            <v>East</v>
          </cell>
          <cell r="E2788">
            <v>155860</v>
          </cell>
          <cell r="F2788">
            <v>11883</v>
          </cell>
          <cell r="H2788" t="str">
            <v>PRW-East</v>
          </cell>
        </row>
        <row r="2789">
          <cell r="C2789" t="str">
            <v>PECO</v>
          </cell>
          <cell r="D2789" t="str">
            <v>East</v>
          </cell>
          <cell r="E2789">
            <v>95658</v>
          </cell>
          <cell r="F2789">
            <v>0</v>
          </cell>
          <cell r="H2789" t="str">
            <v>PRW-East</v>
          </cell>
        </row>
        <row r="2790">
          <cell r="C2790" t="str">
            <v>PECO</v>
          </cell>
          <cell r="D2790" t="str">
            <v>East</v>
          </cell>
          <cell r="E2790">
            <v>141216</v>
          </cell>
          <cell r="F2790">
            <v>0</v>
          </cell>
          <cell r="H2790" t="str">
            <v>PRW-East</v>
          </cell>
        </row>
        <row r="2791">
          <cell r="C2791" t="str">
            <v>PECO</v>
          </cell>
          <cell r="D2791" t="str">
            <v>East</v>
          </cell>
          <cell r="E2791">
            <v>118167</v>
          </cell>
          <cell r="F2791">
            <v>14437</v>
          </cell>
          <cell r="H2791" t="str">
            <v>PRW-East</v>
          </cell>
        </row>
        <row r="2792">
          <cell r="C2792" t="str">
            <v>PECO</v>
          </cell>
          <cell r="D2792" t="str">
            <v>East</v>
          </cell>
          <cell r="E2792">
            <v>102100</v>
          </cell>
          <cell r="F2792">
            <v>13141</v>
          </cell>
          <cell r="H2792" t="str">
            <v>PRW-East</v>
          </cell>
        </row>
        <row r="2793">
          <cell r="C2793" t="str">
            <v>PECO</v>
          </cell>
          <cell r="D2793" t="str">
            <v>East</v>
          </cell>
          <cell r="E2793">
            <v>104553</v>
          </cell>
          <cell r="F2793">
            <v>14387</v>
          </cell>
          <cell r="H2793" t="str">
            <v>PRW-East</v>
          </cell>
        </row>
        <row r="2794">
          <cell r="C2794" t="str">
            <v>PECO</v>
          </cell>
          <cell r="D2794" t="str">
            <v>East</v>
          </cell>
          <cell r="E2794">
            <v>177118</v>
          </cell>
          <cell r="F2794">
            <v>0</v>
          </cell>
          <cell r="H2794" t="str">
            <v>PRW-East</v>
          </cell>
        </row>
        <row r="2795">
          <cell r="C2795" t="str">
            <v>PECO</v>
          </cell>
          <cell r="D2795" t="str">
            <v>East</v>
          </cell>
          <cell r="E2795">
            <v>155907</v>
          </cell>
          <cell r="F2795">
            <v>12659</v>
          </cell>
          <cell r="H2795" t="str">
            <v>PRW-East</v>
          </cell>
        </row>
        <row r="2796">
          <cell r="C2796" t="str">
            <v>PECO</v>
          </cell>
          <cell r="D2796" t="str">
            <v>East</v>
          </cell>
          <cell r="E2796">
            <v>75489</v>
          </cell>
          <cell r="F2796">
            <v>13277</v>
          </cell>
          <cell r="H2796" t="str">
            <v>PRW-East</v>
          </cell>
        </row>
        <row r="2797">
          <cell r="C2797" t="str">
            <v>GENCO - NUCLEAR</v>
          </cell>
          <cell r="D2797" t="str">
            <v>East</v>
          </cell>
          <cell r="E2797">
            <v>91846</v>
          </cell>
          <cell r="F2797">
            <v>13083</v>
          </cell>
          <cell r="H2797" t="str">
            <v>PRW-East</v>
          </cell>
        </row>
        <row r="2798">
          <cell r="C2798" t="str">
            <v>PECO</v>
          </cell>
          <cell r="D2798" t="str">
            <v>East</v>
          </cell>
          <cell r="E2798">
            <v>156770</v>
          </cell>
          <cell r="F2798">
            <v>11879</v>
          </cell>
          <cell r="H2798" t="str">
            <v>PRW-East</v>
          </cell>
        </row>
        <row r="2799">
          <cell r="C2799" t="str">
            <v>PECO</v>
          </cell>
          <cell r="D2799" t="str">
            <v>East</v>
          </cell>
          <cell r="E2799">
            <v>173741</v>
          </cell>
          <cell r="F2799">
            <v>12744</v>
          </cell>
          <cell r="H2799" t="str">
            <v>PRW-East</v>
          </cell>
        </row>
        <row r="2800">
          <cell r="C2800" t="str">
            <v>PECO</v>
          </cell>
          <cell r="D2800" t="str">
            <v>East</v>
          </cell>
          <cell r="E2800">
            <v>126333</v>
          </cell>
          <cell r="F2800">
            <v>12320</v>
          </cell>
          <cell r="H2800" t="str">
            <v>PRW-East</v>
          </cell>
        </row>
        <row r="2801">
          <cell r="C2801" t="str">
            <v>PECO</v>
          </cell>
          <cell r="D2801" t="str">
            <v>East</v>
          </cell>
          <cell r="E2801">
            <v>132716</v>
          </cell>
          <cell r="F2801">
            <v>13390</v>
          </cell>
          <cell r="H2801" t="str">
            <v>PRW-East</v>
          </cell>
        </row>
        <row r="2802">
          <cell r="C2802" t="str">
            <v>GENCO - NUCLEAR</v>
          </cell>
          <cell r="D2802" t="str">
            <v>East</v>
          </cell>
          <cell r="E2802">
            <v>7595</v>
          </cell>
          <cell r="F2802">
            <v>12894</v>
          </cell>
          <cell r="H2802" t="str">
            <v>PRW-East</v>
          </cell>
        </row>
        <row r="2803">
          <cell r="C2803" t="str">
            <v>PECO</v>
          </cell>
          <cell r="D2803" t="str">
            <v>East</v>
          </cell>
          <cell r="E2803">
            <v>91846</v>
          </cell>
          <cell r="F2803">
            <v>13083</v>
          </cell>
          <cell r="H2803" t="str">
            <v>PRW-East</v>
          </cell>
        </row>
        <row r="2804">
          <cell r="C2804" t="str">
            <v>GENCO - NUCLEAR</v>
          </cell>
          <cell r="D2804" t="str">
            <v>East</v>
          </cell>
          <cell r="E2804">
            <v>74767</v>
          </cell>
          <cell r="F2804">
            <v>9423</v>
          </cell>
          <cell r="H2804" t="str">
            <v>PRW-East</v>
          </cell>
        </row>
        <row r="2805">
          <cell r="C2805" t="str">
            <v>GENCO - FOSSIL</v>
          </cell>
          <cell r="D2805" t="str">
            <v>East</v>
          </cell>
          <cell r="E2805">
            <v>104603</v>
          </cell>
          <cell r="F2805">
            <v>13042</v>
          </cell>
          <cell r="H2805" t="str">
            <v>PRW-East</v>
          </cell>
        </row>
        <row r="2806">
          <cell r="C2806" t="str">
            <v>PECO</v>
          </cell>
          <cell r="D2806" t="str">
            <v>East</v>
          </cell>
          <cell r="E2806">
            <v>103770</v>
          </cell>
          <cell r="F2806">
            <v>13076</v>
          </cell>
          <cell r="H2806" t="str">
            <v>PRW-East</v>
          </cell>
        </row>
        <row r="2807">
          <cell r="C2807" t="str">
            <v>PECO</v>
          </cell>
          <cell r="D2807" t="str">
            <v>East</v>
          </cell>
          <cell r="E2807">
            <v>61378</v>
          </cell>
          <cell r="F2807">
            <v>14694</v>
          </cell>
          <cell r="H2807" t="str">
            <v>PRW-East</v>
          </cell>
        </row>
        <row r="2808">
          <cell r="C2808" t="str">
            <v>GENCO - NUCLEAR</v>
          </cell>
          <cell r="D2808" t="str">
            <v>East</v>
          </cell>
          <cell r="E2808">
            <v>43870</v>
          </cell>
          <cell r="F2808">
            <v>10711</v>
          </cell>
          <cell r="H2808" t="str">
            <v>PRW-East</v>
          </cell>
        </row>
        <row r="2809">
          <cell r="C2809" t="str">
            <v>GENCO - NUCLEAR</v>
          </cell>
          <cell r="D2809" t="str">
            <v>East</v>
          </cell>
          <cell r="E2809">
            <v>56412</v>
          </cell>
          <cell r="F2809">
            <v>9505</v>
          </cell>
          <cell r="H2809" t="str">
            <v>PRW-East</v>
          </cell>
        </row>
        <row r="2810">
          <cell r="C2810" t="str">
            <v>PECO</v>
          </cell>
          <cell r="D2810" t="str">
            <v>East</v>
          </cell>
          <cell r="E2810">
            <v>36795</v>
          </cell>
          <cell r="F2810">
            <v>12949</v>
          </cell>
          <cell r="H2810" t="str">
            <v>PRW-East</v>
          </cell>
        </row>
        <row r="2811">
          <cell r="C2811" t="str">
            <v>PECO</v>
          </cell>
          <cell r="D2811" t="str">
            <v>East</v>
          </cell>
          <cell r="E2811">
            <v>153468</v>
          </cell>
          <cell r="F2811">
            <v>0</v>
          </cell>
          <cell r="H2811" t="str">
            <v>PRW-East</v>
          </cell>
        </row>
        <row r="2812">
          <cell r="C2812" t="str">
            <v>PECO</v>
          </cell>
          <cell r="D2812" t="str">
            <v>East</v>
          </cell>
          <cell r="E2812">
            <v>141216</v>
          </cell>
          <cell r="F2812">
            <v>0</v>
          </cell>
          <cell r="H2812" t="str">
            <v>PRW-East</v>
          </cell>
        </row>
        <row r="2813">
          <cell r="C2813" t="str">
            <v>GENCO - NUCLEAR</v>
          </cell>
          <cell r="D2813" t="str">
            <v>East</v>
          </cell>
          <cell r="E2813">
            <v>183334</v>
          </cell>
          <cell r="F2813">
            <v>6357</v>
          </cell>
          <cell r="H2813" t="str">
            <v>PRW-East</v>
          </cell>
        </row>
        <row r="2814">
          <cell r="C2814" t="str">
            <v>PECO</v>
          </cell>
          <cell r="D2814" t="str">
            <v>East</v>
          </cell>
          <cell r="E2814">
            <v>158208</v>
          </cell>
          <cell r="F2814">
            <v>0</v>
          </cell>
          <cell r="H2814" t="str">
            <v>PRW-East</v>
          </cell>
        </row>
        <row r="2815">
          <cell r="C2815" t="str">
            <v>PECO</v>
          </cell>
          <cell r="D2815" t="str">
            <v>East</v>
          </cell>
          <cell r="E2815">
            <v>158970</v>
          </cell>
          <cell r="F2815">
            <v>0</v>
          </cell>
          <cell r="H2815" t="str">
            <v>PRW-East</v>
          </cell>
        </row>
        <row r="2816">
          <cell r="C2816" t="str">
            <v>PECO</v>
          </cell>
          <cell r="D2816" t="str">
            <v>East</v>
          </cell>
          <cell r="E2816">
            <v>102629</v>
          </cell>
          <cell r="F2816">
            <v>0</v>
          </cell>
          <cell r="H2816" t="str">
            <v>PRW-East</v>
          </cell>
        </row>
        <row r="2817">
          <cell r="C2817" t="str">
            <v>PECO</v>
          </cell>
          <cell r="D2817" t="str">
            <v>East</v>
          </cell>
          <cell r="E2817">
            <v>142430</v>
          </cell>
          <cell r="F2817">
            <v>0</v>
          </cell>
          <cell r="H2817" t="str">
            <v>PRW-East</v>
          </cell>
        </row>
        <row r="2818">
          <cell r="C2818" t="str">
            <v>BSC</v>
          </cell>
          <cell r="D2818" t="str">
            <v>East</v>
          </cell>
          <cell r="E2818">
            <v>114973</v>
          </cell>
          <cell r="F2818">
            <v>13117</v>
          </cell>
          <cell r="H2818" t="str">
            <v>PRW-East</v>
          </cell>
        </row>
        <row r="2819">
          <cell r="C2819" t="str">
            <v>PECO</v>
          </cell>
          <cell r="D2819" t="str">
            <v>East</v>
          </cell>
          <cell r="E2819">
            <v>158208</v>
          </cell>
          <cell r="F2819">
            <v>0</v>
          </cell>
          <cell r="H2819" t="str">
            <v>PRW-East</v>
          </cell>
        </row>
        <row r="2820">
          <cell r="C2820" t="str">
            <v>BSC</v>
          </cell>
          <cell r="D2820" t="str">
            <v>East</v>
          </cell>
          <cell r="E2820">
            <v>104603</v>
          </cell>
          <cell r="F2820">
            <v>13042</v>
          </cell>
          <cell r="H2820" t="str">
            <v>PRW-East</v>
          </cell>
        </row>
        <row r="2821">
          <cell r="C2821" t="str">
            <v>BSC</v>
          </cell>
          <cell r="D2821" t="str">
            <v>East</v>
          </cell>
          <cell r="E2821">
            <v>167436</v>
          </cell>
          <cell r="F2821">
            <v>11559</v>
          </cell>
          <cell r="H2821" t="str">
            <v>PRW-East</v>
          </cell>
        </row>
        <row r="2822">
          <cell r="C2822" t="str">
            <v>PECO</v>
          </cell>
          <cell r="D2822" t="str">
            <v>East</v>
          </cell>
          <cell r="E2822">
            <v>183224</v>
          </cell>
          <cell r="F2822">
            <v>6467</v>
          </cell>
          <cell r="H2822" t="str">
            <v>PRW-East</v>
          </cell>
        </row>
        <row r="2823">
          <cell r="C2823" t="str">
            <v>PECO</v>
          </cell>
          <cell r="D2823" t="str">
            <v>East</v>
          </cell>
          <cell r="E2823">
            <v>177118</v>
          </cell>
          <cell r="F2823">
            <v>0</v>
          </cell>
          <cell r="H2823" t="str">
            <v>PRW-East</v>
          </cell>
        </row>
        <row r="2824">
          <cell r="C2824" t="str">
            <v>GENCO - CNE Power</v>
          </cell>
          <cell r="D2824" t="str">
            <v>East</v>
          </cell>
          <cell r="E2824">
            <v>130268</v>
          </cell>
          <cell r="F2824">
            <v>5193</v>
          </cell>
          <cell r="H2824" t="str">
            <v>PRW-East</v>
          </cell>
        </row>
        <row r="2825">
          <cell r="C2825" t="str">
            <v>PECO</v>
          </cell>
          <cell r="D2825" t="str">
            <v>East</v>
          </cell>
          <cell r="E2825">
            <v>171141</v>
          </cell>
          <cell r="F2825">
            <v>4890</v>
          </cell>
          <cell r="H2825" t="str">
            <v>PRW-East</v>
          </cell>
        </row>
        <row r="2826">
          <cell r="C2826" t="str">
            <v>PECO</v>
          </cell>
          <cell r="D2826" t="str">
            <v>East</v>
          </cell>
          <cell r="E2826">
            <v>36795</v>
          </cell>
          <cell r="F2826">
            <v>12949</v>
          </cell>
          <cell r="H2826" t="str">
            <v>PRW-East</v>
          </cell>
        </row>
        <row r="2827">
          <cell r="C2827" t="str">
            <v>GENCO - FOSSIL</v>
          </cell>
          <cell r="D2827" t="str">
            <v>East</v>
          </cell>
          <cell r="E2827">
            <v>133770</v>
          </cell>
          <cell r="F2827">
            <v>13146</v>
          </cell>
          <cell r="H2827" t="str">
            <v>PRW-East</v>
          </cell>
        </row>
        <row r="2828">
          <cell r="C2828" t="str">
            <v>GENCO - NUCLEAR</v>
          </cell>
          <cell r="D2828" t="str">
            <v>East</v>
          </cell>
          <cell r="E2828">
            <v>173846</v>
          </cell>
          <cell r="F2828">
            <v>12675</v>
          </cell>
          <cell r="H2828" t="str">
            <v>PRW-East</v>
          </cell>
        </row>
        <row r="2829">
          <cell r="C2829" t="str">
            <v>PECO</v>
          </cell>
          <cell r="D2829" t="str">
            <v>East</v>
          </cell>
          <cell r="E2829">
            <v>183224</v>
          </cell>
          <cell r="F2829">
            <v>6467</v>
          </cell>
          <cell r="H2829" t="str">
            <v>PRW-East</v>
          </cell>
        </row>
        <row r="2830">
          <cell r="C2830" t="str">
            <v>GENCO - POWER LABS</v>
          </cell>
          <cell r="D2830" t="str">
            <v>East</v>
          </cell>
          <cell r="E2830">
            <v>173097</v>
          </cell>
          <cell r="F2830">
            <v>2934</v>
          </cell>
          <cell r="H2830" t="str">
            <v>PRW-East</v>
          </cell>
        </row>
        <row r="2831">
          <cell r="C2831" t="str">
            <v>GENCO - FOSSIL</v>
          </cell>
          <cell r="D2831" t="str">
            <v>East</v>
          </cell>
          <cell r="E2831">
            <v>163292</v>
          </cell>
          <cell r="F2831">
            <v>12949</v>
          </cell>
          <cell r="H2831" t="str">
            <v>PRW-East</v>
          </cell>
        </row>
        <row r="2832">
          <cell r="C2832" t="str">
            <v>PECO</v>
          </cell>
          <cell r="D2832" t="str">
            <v>East</v>
          </cell>
          <cell r="E2832">
            <v>74577</v>
          </cell>
          <cell r="F2832">
            <v>13309</v>
          </cell>
          <cell r="H2832" t="str">
            <v>PRW-East</v>
          </cell>
        </row>
        <row r="2833">
          <cell r="C2833" t="str">
            <v>GENCO - NUCLEAR</v>
          </cell>
          <cell r="D2833" t="str">
            <v>East</v>
          </cell>
          <cell r="E2833">
            <v>138454</v>
          </cell>
          <cell r="F2833">
            <v>12334</v>
          </cell>
          <cell r="H2833" t="str">
            <v>PRW-East</v>
          </cell>
        </row>
        <row r="2834">
          <cell r="C2834" t="str">
            <v>PECO</v>
          </cell>
          <cell r="D2834" t="str">
            <v>East</v>
          </cell>
          <cell r="E2834">
            <v>78187</v>
          </cell>
          <cell r="F2834">
            <v>13178</v>
          </cell>
          <cell r="H2834" t="str">
            <v>PRW-East</v>
          </cell>
        </row>
        <row r="2835">
          <cell r="C2835" t="str">
            <v>PECO</v>
          </cell>
          <cell r="D2835" t="str">
            <v>East</v>
          </cell>
          <cell r="E2835">
            <v>56332</v>
          </cell>
          <cell r="F2835">
            <v>10359</v>
          </cell>
          <cell r="H2835" t="str">
            <v>PRW-East</v>
          </cell>
        </row>
        <row r="2836">
          <cell r="C2836" t="str">
            <v>PECO</v>
          </cell>
          <cell r="D2836" t="str">
            <v>East</v>
          </cell>
          <cell r="E2836">
            <v>102934</v>
          </cell>
          <cell r="F2836">
            <v>13109</v>
          </cell>
          <cell r="H2836" t="str">
            <v>PRW-East</v>
          </cell>
        </row>
        <row r="2837">
          <cell r="C2837" t="str">
            <v>GENCO - NUCLEAR</v>
          </cell>
          <cell r="D2837" t="str">
            <v>East</v>
          </cell>
          <cell r="E2837">
            <v>45118</v>
          </cell>
          <cell r="F2837">
            <v>14596</v>
          </cell>
          <cell r="H2837" t="str">
            <v>PRW-East</v>
          </cell>
        </row>
        <row r="2838">
          <cell r="C2838" t="str">
            <v>PECO</v>
          </cell>
          <cell r="D2838" t="str">
            <v>East</v>
          </cell>
          <cell r="E2838">
            <v>82242</v>
          </cell>
          <cell r="F2838">
            <v>9468</v>
          </cell>
          <cell r="H2838" t="str">
            <v>PRW-East</v>
          </cell>
        </row>
        <row r="2839">
          <cell r="C2839" t="str">
            <v>PECO</v>
          </cell>
          <cell r="D2839" t="str">
            <v>East</v>
          </cell>
          <cell r="E2839">
            <v>74954</v>
          </cell>
          <cell r="F2839">
            <v>14692</v>
          </cell>
          <cell r="H2839" t="str">
            <v>PRW-East</v>
          </cell>
        </row>
        <row r="2840">
          <cell r="C2840" t="str">
            <v>PECO</v>
          </cell>
          <cell r="D2840" t="str">
            <v>East</v>
          </cell>
          <cell r="E2840">
            <v>132716</v>
          </cell>
          <cell r="F2840">
            <v>13390</v>
          </cell>
          <cell r="H2840" t="str">
            <v>PRW-East</v>
          </cell>
        </row>
        <row r="2841">
          <cell r="C2841" t="str">
            <v>GENCO - NUCLEAR</v>
          </cell>
          <cell r="D2841" t="str">
            <v>East</v>
          </cell>
          <cell r="E2841">
            <v>114167</v>
          </cell>
          <cell r="F2841">
            <v>13147</v>
          </cell>
          <cell r="H2841" t="str">
            <v>PRW-East</v>
          </cell>
        </row>
        <row r="2842">
          <cell r="C2842" t="str">
            <v>GENCO - FOSSIL</v>
          </cell>
          <cell r="D2842" t="str">
            <v>East</v>
          </cell>
          <cell r="E2842">
            <v>60545</v>
          </cell>
          <cell r="F2842">
            <v>14793</v>
          </cell>
          <cell r="H2842" t="str">
            <v>PRW-East</v>
          </cell>
        </row>
        <row r="2843">
          <cell r="C2843" t="str">
            <v>PECO</v>
          </cell>
          <cell r="D2843" t="str">
            <v>East</v>
          </cell>
          <cell r="E2843">
            <v>103770</v>
          </cell>
          <cell r="F2843">
            <v>13076</v>
          </cell>
          <cell r="H2843" t="str">
            <v>PRW-East</v>
          </cell>
        </row>
        <row r="2844">
          <cell r="C2844" t="str">
            <v>GENCO - NUCLEAR</v>
          </cell>
          <cell r="D2844" t="str">
            <v>East</v>
          </cell>
          <cell r="E2844">
            <v>105622</v>
          </cell>
          <cell r="F2844">
            <v>14201</v>
          </cell>
          <cell r="H2844" t="str">
            <v>PRW-East</v>
          </cell>
        </row>
        <row r="2845">
          <cell r="C2845" t="str">
            <v>GENCO - NUCLEAR</v>
          </cell>
          <cell r="D2845" t="str">
            <v>East</v>
          </cell>
          <cell r="E2845">
            <v>103770</v>
          </cell>
          <cell r="F2845">
            <v>13076</v>
          </cell>
          <cell r="H2845" t="str">
            <v>PRW-East</v>
          </cell>
        </row>
        <row r="2846">
          <cell r="C2846" t="str">
            <v>GENCO - NUCLEAR</v>
          </cell>
          <cell r="D2846" t="str">
            <v>East</v>
          </cell>
          <cell r="E2846">
            <v>75687</v>
          </cell>
          <cell r="F2846">
            <v>14601</v>
          </cell>
          <cell r="H2846" t="str">
            <v>PRW-East</v>
          </cell>
        </row>
        <row r="2847">
          <cell r="C2847" t="str">
            <v>PECO</v>
          </cell>
          <cell r="D2847" t="str">
            <v>East</v>
          </cell>
          <cell r="E2847">
            <v>30162</v>
          </cell>
          <cell r="F2847">
            <v>14430</v>
          </cell>
          <cell r="H2847" t="str">
            <v>PRW-East</v>
          </cell>
        </row>
        <row r="2848">
          <cell r="C2848" t="str">
            <v>PECO</v>
          </cell>
          <cell r="D2848" t="str">
            <v>East</v>
          </cell>
          <cell r="E2848">
            <v>5863</v>
          </cell>
          <cell r="F2848">
            <v>13914</v>
          </cell>
          <cell r="H2848" t="str">
            <v>PRW-East</v>
          </cell>
        </row>
        <row r="2849">
          <cell r="C2849" t="str">
            <v>PECO</v>
          </cell>
          <cell r="D2849" t="str">
            <v>East</v>
          </cell>
          <cell r="E2849">
            <v>120875</v>
          </cell>
          <cell r="F2849">
            <v>0</v>
          </cell>
          <cell r="H2849" t="str">
            <v>PRW-East</v>
          </cell>
        </row>
        <row r="2850">
          <cell r="C2850" t="str">
            <v>GENCO - NUCLEAR</v>
          </cell>
          <cell r="D2850" t="str">
            <v>East</v>
          </cell>
          <cell r="E2850">
            <v>142430</v>
          </cell>
          <cell r="F2850">
            <v>0</v>
          </cell>
          <cell r="H2850" t="str">
            <v>PRW-East</v>
          </cell>
        </row>
        <row r="2851">
          <cell r="C2851" t="str">
            <v>GENCO - NUCLEAR</v>
          </cell>
          <cell r="D2851" t="str">
            <v>East</v>
          </cell>
          <cell r="E2851">
            <v>114167</v>
          </cell>
          <cell r="F2851">
            <v>13147</v>
          </cell>
          <cell r="H2851" t="str">
            <v>PRW-East</v>
          </cell>
        </row>
        <row r="2852">
          <cell r="C2852" t="str">
            <v>PECO</v>
          </cell>
          <cell r="D2852" t="str">
            <v>East</v>
          </cell>
          <cell r="E2852">
            <v>127114</v>
          </cell>
          <cell r="F2852">
            <v>12288</v>
          </cell>
          <cell r="H2852" t="str">
            <v>PRW-East</v>
          </cell>
        </row>
        <row r="2853">
          <cell r="C2853" t="str">
            <v>GENCO - NUCLEAR</v>
          </cell>
          <cell r="D2853" t="str">
            <v>East</v>
          </cell>
          <cell r="E2853">
            <v>122164</v>
          </cell>
          <cell r="F2853">
            <v>0</v>
          </cell>
          <cell r="H2853" t="str">
            <v>PRW-East</v>
          </cell>
        </row>
        <row r="2854">
          <cell r="C2854" t="str">
            <v>BSC</v>
          </cell>
          <cell r="D2854" t="str">
            <v>East</v>
          </cell>
          <cell r="E2854">
            <v>149700</v>
          </cell>
          <cell r="F2854">
            <v>11730</v>
          </cell>
          <cell r="H2854" t="str">
            <v>PRW-East</v>
          </cell>
        </row>
        <row r="2855">
          <cell r="C2855" t="str">
            <v>PECO</v>
          </cell>
          <cell r="D2855" t="str">
            <v>East</v>
          </cell>
          <cell r="E2855">
            <v>104014</v>
          </cell>
          <cell r="F2855">
            <v>14478</v>
          </cell>
          <cell r="H2855" t="str">
            <v>PRW-East</v>
          </cell>
        </row>
        <row r="2856">
          <cell r="C2856" t="str">
            <v>PECO</v>
          </cell>
          <cell r="D2856" t="str">
            <v>East</v>
          </cell>
          <cell r="E2856">
            <v>99244</v>
          </cell>
          <cell r="F2856">
            <v>8837</v>
          </cell>
          <cell r="H2856" t="str">
            <v>PRW-East</v>
          </cell>
        </row>
        <row r="2857">
          <cell r="C2857" t="str">
            <v>PECO</v>
          </cell>
          <cell r="D2857" t="str">
            <v>East</v>
          </cell>
          <cell r="E2857">
            <v>113120</v>
          </cell>
          <cell r="F2857">
            <v>0</v>
          </cell>
          <cell r="H2857" t="str">
            <v>PRW-East</v>
          </cell>
        </row>
        <row r="2858">
          <cell r="C2858" t="str">
            <v>GENCO - NUCLEAR</v>
          </cell>
          <cell r="D2858" t="str">
            <v>East</v>
          </cell>
          <cell r="E2858">
            <v>163266</v>
          </cell>
          <cell r="F2858">
            <v>0</v>
          </cell>
          <cell r="H2858" t="str">
            <v>PRW-East</v>
          </cell>
        </row>
        <row r="2859">
          <cell r="C2859" t="str">
            <v>BSC</v>
          </cell>
          <cell r="D2859" t="str">
            <v>East</v>
          </cell>
          <cell r="E2859">
            <v>155446</v>
          </cell>
          <cell r="F2859">
            <v>12807</v>
          </cell>
          <cell r="H2859" t="str">
            <v>PRW-East</v>
          </cell>
        </row>
        <row r="2860">
          <cell r="C2860" t="str">
            <v>GENCO - FOSSIL</v>
          </cell>
          <cell r="D2860" t="str">
            <v>East</v>
          </cell>
          <cell r="E2860">
            <v>177118</v>
          </cell>
          <cell r="F2860">
            <v>0</v>
          </cell>
          <cell r="H2860" t="str">
            <v>PRW-East</v>
          </cell>
        </row>
        <row r="2861">
          <cell r="C2861" t="str">
            <v>GENCO - NUCLEAR</v>
          </cell>
          <cell r="D2861" t="str">
            <v>East</v>
          </cell>
          <cell r="E2861">
            <v>154981</v>
          </cell>
          <cell r="F2861">
            <v>12955</v>
          </cell>
          <cell r="H2861" t="str">
            <v>PRW-East</v>
          </cell>
        </row>
        <row r="2862">
          <cell r="C2862" t="str">
            <v>PECO</v>
          </cell>
          <cell r="D2862" t="str">
            <v>East</v>
          </cell>
          <cell r="E2862">
            <v>132716</v>
          </cell>
          <cell r="F2862">
            <v>13390</v>
          </cell>
          <cell r="H2862" t="str">
            <v>PRW-East</v>
          </cell>
        </row>
        <row r="2863">
          <cell r="C2863" t="str">
            <v>GENCO - NUCLEAR</v>
          </cell>
          <cell r="D2863" t="str">
            <v>East</v>
          </cell>
          <cell r="E2863">
            <v>173951</v>
          </cell>
          <cell r="F2863">
            <v>12606</v>
          </cell>
          <cell r="H2863" t="str">
            <v>PRW-East</v>
          </cell>
        </row>
        <row r="2864">
          <cell r="C2864" t="str">
            <v>GENCO - NUCLEAR</v>
          </cell>
          <cell r="D2864" t="str">
            <v>East</v>
          </cell>
          <cell r="E2864">
            <v>155907</v>
          </cell>
          <cell r="F2864">
            <v>12659</v>
          </cell>
          <cell r="H2864" t="str">
            <v>PRW-East</v>
          </cell>
        </row>
        <row r="2865">
          <cell r="C2865" t="str">
            <v>BSC</v>
          </cell>
          <cell r="D2865" t="str">
            <v>East</v>
          </cell>
          <cell r="E2865">
            <v>119940</v>
          </cell>
          <cell r="F2865">
            <v>14078</v>
          </cell>
          <cell r="H2865" t="str">
            <v>PRW-East</v>
          </cell>
        </row>
        <row r="2866">
          <cell r="C2866" t="str">
            <v>PECO</v>
          </cell>
          <cell r="D2866" t="str">
            <v>East</v>
          </cell>
          <cell r="E2866">
            <v>132716</v>
          </cell>
          <cell r="F2866">
            <v>13390</v>
          </cell>
          <cell r="H2866" t="str">
            <v>PRW-East</v>
          </cell>
        </row>
        <row r="2867">
          <cell r="C2867" t="str">
            <v>GENCO - NUCLEAR</v>
          </cell>
          <cell r="D2867" t="str">
            <v>East</v>
          </cell>
          <cell r="E2867">
            <v>37819</v>
          </cell>
          <cell r="F2867">
            <v>9425</v>
          </cell>
          <cell r="H2867" t="str">
            <v>PRW-East</v>
          </cell>
        </row>
        <row r="2868">
          <cell r="C2868" t="str">
            <v>PECO</v>
          </cell>
          <cell r="D2868" t="str">
            <v>East</v>
          </cell>
          <cell r="E2868">
            <v>34836</v>
          </cell>
          <cell r="F2868">
            <v>13029</v>
          </cell>
          <cell r="H2868" t="str">
            <v>PRW-East</v>
          </cell>
        </row>
        <row r="2869">
          <cell r="C2869" t="str">
            <v>PECO</v>
          </cell>
          <cell r="D2869" t="str">
            <v>East</v>
          </cell>
          <cell r="E2869">
            <v>14965</v>
          </cell>
          <cell r="F2869">
            <v>9397</v>
          </cell>
          <cell r="H2869" t="str">
            <v>PRW-East</v>
          </cell>
        </row>
        <row r="2870">
          <cell r="C2870" t="str">
            <v>GENCO - FOSSIL</v>
          </cell>
          <cell r="D2870" t="str">
            <v>East</v>
          </cell>
          <cell r="E2870">
            <v>77131</v>
          </cell>
          <cell r="F2870">
            <v>14419</v>
          </cell>
          <cell r="H2870" t="str">
            <v>PRW-East</v>
          </cell>
        </row>
        <row r="2871">
          <cell r="C2871" t="str">
            <v>PECO</v>
          </cell>
          <cell r="D2871" t="str">
            <v>East</v>
          </cell>
          <cell r="E2871">
            <v>92347</v>
          </cell>
          <cell r="F2871">
            <v>14170</v>
          </cell>
          <cell r="H2871" t="str">
            <v>PRW-East</v>
          </cell>
        </row>
        <row r="2872">
          <cell r="C2872" t="str">
            <v>GENCO - NUCLEAR</v>
          </cell>
          <cell r="D2872" t="str">
            <v>East</v>
          </cell>
          <cell r="E2872">
            <v>61617</v>
          </cell>
          <cell r="F2872">
            <v>13391</v>
          </cell>
          <cell r="H2872" t="str">
            <v>PRW-East</v>
          </cell>
        </row>
        <row r="2873">
          <cell r="C2873" t="str">
            <v>PECO</v>
          </cell>
          <cell r="D2873" t="str">
            <v>East</v>
          </cell>
          <cell r="E2873">
            <v>75687</v>
          </cell>
          <cell r="F2873">
            <v>14601</v>
          </cell>
          <cell r="H2873" t="str">
            <v>PRW-East</v>
          </cell>
        </row>
        <row r="2874">
          <cell r="C2874" t="str">
            <v>PECO</v>
          </cell>
          <cell r="D2874" t="str">
            <v>East</v>
          </cell>
          <cell r="E2874">
            <v>11393</v>
          </cell>
          <cell r="F2874">
            <v>10436</v>
          </cell>
          <cell r="H2874" t="str">
            <v>PRW-East</v>
          </cell>
        </row>
        <row r="2875">
          <cell r="C2875" t="str">
            <v>GENCO - CNE Power</v>
          </cell>
          <cell r="D2875" t="str">
            <v>East</v>
          </cell>
          <cell r="E2875">
            <v>21942</v>
          </cell>
          <cell r="F2875">
            <v>10481</v>
          </cell>
          <cell r="H2875" t="str">
            <v>PRW-East</v>
          </cell>
        </row>
        <row r="2876">
          <cell r="C2876" t="str">
            <v>GENCO - CORPORATE</v>
          </cell>
          <cell r="D2876" t="str">
            <v>East</v>
          </cell>
          <cell r="E2876">
            <v>7816</v>
          </cell>
          <cell r="F2876">
            <v>9289</v>
          </cell>
          <cell r="H2876" t="str">
            <v>PRW-East</v>
          </cell>
        </row>
        <row r="2877">
          <cell r="C2877" t="str">
            <v>PECO</v>
          </cell>
          <cell r="D2877" t="str">
            <v>East</v>
          </cell>
          <cell r="E2877">
            <v>11726</v>
          </cell>
          <cell r="F2877">
            <v>12700</v>
          </cell>
          <cell r="H2877" t="str">
            <v>PRW-East</v>
          </cell>
        </row>
        <row r="2878">
          <cell r="C2878" t="str">
            <v>PECO</v>
          </cell>
          <cell r="D2878" t="str">
            <v>East</v>
          </cell>
          <cell r="E2878">
            <v>131959</v>
          </cell>
          <cell r="F2878">
            <v>0</v>
          </cell>
          <cell r="H2878" t="str">
            <v>PRW-East</v>
          </cell>
        </row>
        <row r="2879">
          <cell r="C2879" t="str">
            <v>PECO</v>
          </cell>
          <cell r="D2879" t="str">
            <v>East</v>
          </cell>
          <cell r="E2879">
            <v>158208</v>
          </cell>
          <cell r="F2879">
            <v>0</v>
          </cell>
          <cell r="H2879" t="str">
            <v>PRW-East</v>
          </cell>
        </row>
        <row r="2880">
          <cell r="C2880" t="str">
            <v>GENCO - NUCLEAR</v>
          </cell>
          <cell r="D2880" t="str">
            <v>East</v>
          </cell>
          <cell r="E2880">
            <v>158208</v>
          </cell>
          <cell r="F2880">
            <v>0</v>
          </cell>
          <cell r="H2880" t="str">
            <v>PRW-East</v>
          </cell>
        </row>
        <row r="2881">
          <cell r="C2881" t="str">
            <v>GENCO - NUCLEAR</v>
          </cell>
          <cell r="D2881" t="str">
            <v>East</v>
          </cell>
          <cell r="E2881">
            <v>183334</v>
          </cell>
          <cell r="F2881">
            <v>6357</v>
          </cell>
          <cell r="H2881" t="str">
            <v>PRW-East</v>
          </cell>
        </row>
        <row r="2882">
          <cell r="C2882" t="str">
            <v>GENCO - NUCLEAR</v>
          </cell>
          <cell r="D2882" t="str">
            <v>East</v>
          </cell>
          <cell r="E2882">
            <v>49570</v>
          </cell>
          <cell r="F2882">
            <v>14129</v>
          </cell>
          <cell r="H2882" t="str">
            <v>PRW-East</v>
          </cell>
        </row>
        <row r="2883">
          <cell r="C2883" t="str">
            <v>PECO</v>
          </cell>
          <cell r="D2883" t="str">
            <v>East</v>
          </cell>
          <cell r="E2883">
            <v>111749</v>
          </cell>
          <cell r="F2883">
            <v>0</v>
          </cell>
          <cell r="H2883" t="str">
            <v>PRW-East</v>
          </cell>
        </row>
        <row r="2884">
          <cell r="C2884" t="str">
            <v>PECO</v>
          </cell>
          <cell r="D2884" t="str">
            <v>East</v>
          </cell>
          <cell r="E2884">
            <v>155446</v>
          </cell>
          <cell r="F2884">
            <v>12807</v>
          </cell>
          <cell r="H2884" t="str">
            <v>PRW-East</v>
          </cell>
        </row>
        <row r="2885">
          <cell r="C2885" t="str">
            <v>GENCO - CORPORATE</v>
          </cell>
          <cell r="D2885" t="str">
            <v>East</v>
          </cell>
          <cell r="E2885">
            <v>147205</v>
          </cell>
          <cell r="F2885">
            <v>11766</v>
          </cell>
          <cell r="H2885" t="str">
            <v>PRW-East</v>
          </cell>
        </row>
        <row r="2886">
          <cell r="C2886" t="str">
            <v>BSC</v>
          </cell>
          <cell r="D2886" t="str">
            <v>East</v>
          </cell>
          <cell r="E2886">
            <v>134314</v>
          </cell>
          <cell r="F2886">
            <v>12427</v>
          </cell>
          <cell r="H2886" t="str">
            <v>PRW-East</v>
          </cell>
        </row>
        <row r="2887">
          <cell r="C2887" t="str">
            <v>PECO</v>
          </cell>
          <cell r="D2887" t="str">
            <v>East</v>
          </cell>
          <cell r="E2887">
            <v>141967</v>
          </cell>
          <cell r="F2887">
            <v>13568</v>
          </cell>
          <cell r="H2887" t="str">
            <v>PRW-East</v>
          </cell>
        </row>
        <row r="2888">
          <cell r="C2888" t="str">
            <v>BSC</v>
          </cell>
          <cell r="D2888" t="str">
            <v>East</v>
          </cell>
          <cell r="E2888">
            <v>117706</v>
          </cell>
          <cell r="F2888">
            <v>14532</v>
          </cell>
          <cell r="H2888" t="str">
            <v>PRW-East</v>
          </cell>
        </row>
        <row r="2889">
          <cell r="C2889" t="str">
            <v>PECO</v>
          </cell>
          <cell r="D2889" t="str">
            <v>East</v>
          </cell>
          <cell r="E2889">
            <v>64347</v>
          </cell>
          <cell r="F2889">
            <v>9508</v>
          </cell>
          <cell r="H2889" t="str">
            <v>PRW-East</v>
          </cell>
        </row>
        <row r="2890">
          <cell r="C2890" t="str">
            <v>PECO</v>
          </cell>
          <cell r="D2890" t="str">
            <v>East</v>
          </cell>
          <cell r="E2890">
            <v>74577</v>
          </cell>
          <cell r="F2890">
            <v>13309</v>
          </cell>
          <cell r="H2890" t="str">
            <v>PRW-East</v>
          </cell>
        </row>
        <row r="2891">
          <cell r="C2891" t="str">
            <v>PECO</v>
          </cell>
          <cell r="D2891" t="str">
            <v>East</v>
          </cell>
          <cell r="E2891">
            <v>102100</v>
          </cell>
          <cell r="F2891">
            <v>13141</v>
          </cell>
          <cell r="H2891" t="str">
            <v>PRW-East</v>
          </cell>
        </row>
        <row r="2892">
          <cell r="C2892" t="str">
            <v>PECO</v>
          </cell>
          <cell r="D2892" t="str">
            <v>East</v>
          </cell>
          <cell r="E2892">
            <v>44515</v>
          </cell>
          <cell r="F2892">
            <v>9669</v>
          </cell>
          <cell r="H2892" t="str">
            <v>PRW-East</v>
          </cell>
        </row>
        <row r="2893">
          <cell r="C2893" t="str">
            <v>PECO</v>
          </cell>
          <cell r="D2893" t="str">
            <v>East</v>
          </cell>
          <cell r="E2893">
            <v>27364</v>
          </cell>
          <cell r="F2893">
            <v>9345</v>
          </cell>
          <cell r="H2893" t="str">
            <v>PRW-East</v>
          </cell>
        </row>
        <row r="2894">
          <cell r="C2894" t="str">
            <v>GENCO - NUCLEAR</v>
          </cell>
          <cell r="D2894" t="str">
            <v>East</v>
          </cell>
          <cell r="E2894">
            <v>50398</v>
          </cell>
          <cell r="F2894">
            <v>13113</v>
          </cell>
          <cell r="H2894" t="str">
            <v>PRW-East</v>
          </cell>
        </row>
        <row r="2895">
          <cell r="C2895" t="str">
            <v>PECO</v>
          </cell>
          <cell r="D2895" t="str">
            <v>East</v>
          </cell>
          <cell r="E2895">
            <v>46800</v>
          </cell>
          <cell r="F2895">
            <v>10372</v>
          </cell>
          <cell r="H2895" t="str">
            <v>PRW-East</v>
          </cell>
        </row>
        <row r="2896">
          <cell r="C2896" t="str">
            <v>PECO</v>
          </cell>
          <cell r="D2896" t="str">
            <v>East</v>
          </cell>
          <cell r="E2896">
            <v>27364</v>
          </cell>
          <cell r="F2896">
            <v>9345</v>
          </cell>
          <cell r="H2896" t="str">
            <v>PRW-East</v>
          </cell>
        </row>
        <row r="2897">
          <cell r="C2897" t="str">
            <v>PECO</v>
          </cell>
          <cell r="D2897" t="str">
            <v>East</v>
          </cell>
          <cell r="E2897">
            <v>64437</v>
          </cell>
          <cell r="F2897">
            <v>13279</v>
          </cell>
          <cell r="H2897" t="str">
            <v>PRW-East</v>
          </cell>
        </row>
        <row r="2898">
          <cell r="C2898" t="str">
            <v>PECO</v>
          </cell>
          <cell r="D2898" t="str">
            <v>East</v>
          </cell>
          <cell r="E2898">
            <v>47822</v>
          </cell>
          <cell r="F2898">
            <v>14313</v>
          </cell>
          <cell r="H2898" t="str">
            <v>PRW-East</v>
          </cell>
        </row>
        <row r="2899">
          <cell r="C2899" t="str">
            <v>PECO</v>
          </cell>
          <cell r="D2899" t="str">
            <v>East</v>
          </cell>
          <cell r="E2899">
            <v>116621</v>
          </cell>
          <cell r="F2899">
            <v>0</v>
          </cell>
          <cell r="H2899" t="str">
            <v>PRW-East</v>
          </cell>
        </row>
        <row r="2900">
          <cell r="C2900" t="str">
            <v>GENCO - NUCLEAR</v>
          </cell>
          <cell r="D2900" t="str">
            <v>East</v>
          </cell>
          <cell r="E2900">
            <v>165575</v>
          </cell>
          <cell r="F2900">
            <v>11562</v>
          </cell>
          <cell r="H2900" t="str">
            <v>PRW-East</v>
          </cell>
        </row>
        <row r="2901">
          <cell r="C2901" t="str">
            <v>PECO</v>
          </cell>
          <cell r="D2901" t="str">
            <v>East</v>
          </cell>
          <cell r="E2901">
            <v>145124</v>
          </cell>
          <cell r="F2901">
            <v>0</v>
          </cell>
          <cell r="H2901" t="str">
            <v>PRW-East</v>
          </cell>
        </row>
        <row r="2902">
          <cell r="C2902" t="str">
            <v>GENCO - NUCLEAR</v>
          </cell>
          <cell r="D2902" t="str">
            <v>East</v>
          </cell>
          <cell r="E2902">
            <v>149700</v>
          </cell>
          <cell r="F2902">
            <v>11730</v>
          </cell>
          <cell r="H2902" t="str">
            <v>PRW-East</v>
          </cell>
        </row>
        <row r="2903">
          <cell r="C2903" t="str">
            <v>PECO</v>
          </cell>
          <cell r="D2903" t="str">
            <v>East</v>
          </cell>
          <cell r="E2903">
            <v>130202</v>
          </cell>
          <cell r="F2903">
            <v>12188</v>
          </cell>
          <cell r="H2903" t="str">
            <v>PRW-East</v>
          </cell>
        </row>
        <row r="2904">
          <cell r="C2904" t="str">
            <v>PECO</v>
          </cell>
          <cell r="D2904" t="str">
            <v>East</v>
          </cell>
          <cell r="E2904">
            <v>115982</v>
          </cell>
          <cell r="F2904">
            <v>0</v>
          </cell>
          <cell r="H2904" t="str">
            <v>PRW-East</v>
          </cell>
        </row>
        <row r="2905">
          <cell r="C2905" t="str">
            <v>GENCO - NUCLEAR</v>
          </cell>
          <cell r="D2905" t="str">
            <v>East</v>
          </cell>
          <cell r="E2905">
            <v>157683</v>
          </cell>
          <cell r="F2905">
            <v>11870</v>
          </cell>
          <cell r="H2905" t="str">
            <v>PRW-East</v>
          </cell>
        </row>
        <row r="2906">
          <cell r="C2906" t="str">
            <v>PECO</v>
          </cell>
          <cell r="D2906" t="str">
            <v>East</v>
          </cell>
          <cell r="E2906">
            <v>116817</v>
          </cell>
          <cell r="F2906">
            <v>9266</v>
          </cell>
          <cell r="H2906" t="str">
            <v>PRW-East</v>
          </cell>
        </row>
        <row r="2907">
          <cell r="C2907" t="str">
            <v>PECO</v>
          </cell>
          <cell r="D2907" t="str">
            <v>East</v>
          </cell>
          <cell r="E2907">
            <v>99977</v>
          </cell>
          <cell r="F2907">
            <v>13296</v>
          </cell>
          <cell r="H2907" t="str">
            <v>PRW-East</v>
          </cell>
        </row>
        <row r="2908">
          <cell r="C2908" t="str">
            <v>GENCO - NUCLEAR</v>
          </cell>
          <cell r="D2908" t="str">
            <v>East</v>
          </cell>
          <cell r="E2908">
            <v>164642</v>
          </cell>
          <cell r="F2908">
            <v>11563</v>
          </cell>
          <cell r="H2908" t="str">
            <v>PRW-East</v>
          </cell>
        </row>
        <row r="2909">
          <cell r="C2909" t="str">
            <v>PECO</v>
          </cell>
          <cell r="D2909" t="str">
            <v>East</v>
          </cell>
          <cell r="E2909">
            <v>183298</v>
          </cell>
          <cell r="F2909">
            <v>6393</v>
          </cell>
          <cell r="H2909" t="str">
            <v>PRW-East</v>
          </cell>
        </row>
        <row r="2910">
          <cell r="C2910" t="str">
            <v>PECO</v>
          </cell>
          <cell r="D2910" t="str">
            <v>East</v>
          </cell>
          <cell r="E2910">
            <v>77131</v>
          </cell>
          <cell r="F2910">
            <v>14419</v>
          </cell>
          <cell r="H2910" t="str">
            <v>PRW-East</v>
          </cell>
        </row>
        <row r="2911">
          <cell r="C2911" t="str">
            <v>BSC</v>
          </cell>
          <cell r="D2911" t="str">
            <v>East</v>
          </cell>
          <cell r="E2911">
            <v>130426</v>
          </cell>
          <cell r="F2911">
            <v>5035</v>
          </cell>
          <cell r="H2911" t="str">
            <v>PRW-East</v>
          </cell>
        </row>
        <row r="2912">
          <cell r="C2912" t="str">
            <v>PECO</v>
          </cell>
          <cell r="D2912" t="str">
            <v>East</v>
          </cell>
          <cell r="E2912">
            <v>116579</v>
          </cell>
          <cell r="F2912">
            <v>13054</v>
          </cell>
          <cell r="H2912" t="str">
            <v>PRW-East</v>
          </cell>
        </row>
        <row r="2913">
          <cell r="C2913" t="str">
            <v>PECO</v>
          </cell>
          <cell r="D2913" t="str">
            <v>East</v>
          </cell>
          <cell r="E2913">
            <v>126333</v>
          </cell>
          <cell r="F2913">
            <v>12320</v>
          </cell>
          <cell r="H2913" t="str">
            <v>PRW-East</v>
          </cell>
        </row>
        <row r="2914">
          <cell r="C2914" t="str">
            <v>GENCO - NUCLEAR</v>
          </cell>
          <cell r="D2914" t="str">
            <v>East</v>
          </cell>
          <cell r="E2914">
            <v>154981</v>
          </cell>
          <cell r="F2914">
            <v>12955</v>
          </cell>
          <cell r="H2914" t="str">
            <v>PRW-East</v>
          </cell>
        </row>
        <row r="2915">
          <cell r="C2915" t="str">
            <v>PECO</v>
          </cell>
          <cell r="D2915" t="str">
            <v>East</v>
          </cell>
          <cell r="E2915">
            <v>90493</v>
          </cell>
          <cell r="F2915">
            <v>14437</v>
          </cell>
          <cell r="H2915" t="str">
            <v>PRW-East</v>
          </cell>
        </row>
        <row r="2916">
          <cell r="C2916" t="str">
            <v>PECO</v>
          </cell>
          <cell r="D2916" t="str">
            <v>East</v>
          </cell>
          <cell r="E2916">
            <v>127114</v>
          </cell>
          <cell r="F2916">
            <v>12288</v>
          </cell>
          <cell r="H2916" t="str">
            <v>PRW-East</v>
          </cell>
        </row>
        <row r="2917">
          <cell r="C2917" t="str">
            <v>PECO</v>
          </cell>
          <cell r="D2917" t="str">
            <v>East</v>
          </cell>
          <cell r="E2917">
            <v>101613</v>
          </cell>
          <cell r="F2917">
            <v>9867</v>
          </cell>
          <cell r="H2917" t="str">
            <v>PRW-East</v>
          </cell>
        </row>
        <row r="2918">
          <cell r="C2918" t="str">
            <v>GENCO - NUCLEAR</v>
          </cell>
          <cell r="D2918" t="str">
            <v>East</v>
          </cell>
          <cell r="E2918">
            <v>4550</v>
          </cell>
          <cell r="F2918">
            <v>3752</v>
          </cell>
          <cell r="H2918" t="str">
            <v>PRW-East</v>
          </cell>
        </row>
        <row r="2919">
          <cell r="C2919" t="str">
            <v>GENCO - NUCLEAR</v>
          </cell>
          <cell r="D2919" t="str">
            <v>East</v>
          </cell>
          <cell r="E2919">
            <v>133422</v>
          </cell>
          <cell r="F2919">
            <v>13229</v>
          </cell>
          <cell r="H2919" t="str">
            <v>PRW-East</v>
          </cell>
        </row>
        <row r="2920">
          <cell r="C2920" t="str">
            <v>GENCO - NUCLEAR</v>
          </cell>
          <cell r="D2920" t="str">
            <v>East</v>
          </cell>
          <cell r="E2920">
            <v>90985</v>
          </cell>
          <cell r="F2920">
            <v>13112</v>
          </cell>
          <cell r="H2920" t="str">
            <v>PRW-East</v>
          </cell>
        </row>
        <row r="2921">
          <cell r="C2921" t="str">
            <v>PECO</v>
          </cell>
          <cell r="D2921" t="str">
            <v>East</v>
          </cell>
          <cell r="E2921">
            <v>100428</v>
          </cell>
          <cell r="F2921">
            <v>13204</v>
          </cell>
          <cell r="H2921" t="str">
            <v>PRW-East</v>
          </cell>
        </row>
        <row r="2922">
          <cell r="C2922" t="str">
            <v>PECO</v>
          </cell>
          <cell r="D2922" t="str">
            <v>East</v>
          </cell>
          <cell r="E2922">
            <v>102934</v>
          </cell>
          <cell r="F2922">
            <v>13109</v>
          </cell>
          <cell r="H2922" t="str">
            <v>PRW-East</v>
          </cell>
        </row>
        <row r="2923">
          <cell r="C2923" t="str">
            <v>PECO</v>
          </cell>
          <cell r="D2923" t="str">
            <v>East</v>
          </cell>
          <cell r="E2923">
            <v>117706</v>
          </cell>
          <cell r="F2923">
            <v>14532</v>
          </cell>
          <cell r="H2923" t="str">
            <v>PRW-East</v>
          </cell>
        </row>
        <row r="2924">
          <cell r="C2924" t="str">
            <v>GENCO - NUCLEAR</v>
          </cell>
          <cell r="D2924" t="str">
            <v>East</v>
          </cell>
          <cell r="E2924">
            <v>33854</v>
          </cell>
          <cell r="F2924">
            <v>13062</v>
          </cell>
          <cell r="H2924" t="str">
            <v>PRW-East</v>
          </cell>
        </row>
        <row r="2925">
          <cell r="C2925" t="str">
            <v>PECO</v>
          </cell>
          <cell r="D2925" t="str">
            <v>East</v>
          </cell>
          <cell r="E2925">
            <v>50398</v>
          </cell>
          <cell r="F2925">
            <v>13113</v>
          </cell>
          <cell r="H2925" t="str">
            <v>PRW-East</v>
          </cell>
        </row>
        <row r="2926">
          <cell r="C2926" t="str">
            <v>PECO</v>
          </cell>
          <cell r="D2926" t="str">
            <v>East</v>
          </cell>
          <cell r="E2926">
            <v>34069</v>
          </cell>
          <cell r="F2926">
            <v>14040</v>
          </cell>
          <cell r="H2926" t="str">
            <v>PRW-East</v>
          </cell>
        </row>
        <row r="2927">
          <cell r="C2927" t="str">
            <v>PECO</v>
          </cell>
          <cell r="D2927" t="str">
            <v>East</v>
          </cell>
          <cell r="E2927">
            <v>31161</v>
          </cell>
          <cell r="F2927">
            <v>14330</v>
          </cell>
          <cell r="H2927" t="str">
            <v>PRW-East</v>
          </cell>
        </row>
        <row r="2928">
          <cell r="C2928" t="str">
            <v>BSC</v>
          </cell>
          <cell r="D2928" t="str">
            <v>East</v>
          </cell>
          <cell r="E2928">
            <v>113359</v>
          </cell>
          <cell r="F2928">
            <v>13185</v>
          </cell>
          <cell r="H2928" t="str">
            <v>PRW-East</v>
          </cell>
        </row>
        <row r="2929">
          <cell r="C2929" t="str">
            <v>GENCO - NUCLEAR</v>
          </cell>
          <cell r="D2929" t="str">
            <v>East</v>
          </cell>
          <cell r="E2929">
            <v>154952</v>
          </cell>
          <cell r="F2929">
            <v>11884</v>
          </cell>
          <cell r="H2929" t="str">
            <v>PRW-East</v>
          </cell>
        </row>
        <row r="2930">
          <cell r="C2930" t="str">
            <v>PECO</v>
          </cell>
          <cell r="D2930" t="str">
            <v>East</v>
          </cell>
          <cell r="E2930">
            <v>103056</v>
          </cell>
          <cell r="F2930">
            <v>0</v>
          </cell>
          <cell r="H2930" t="str">
            <v>PRW-East</v>
          </cell>
        </row>
        <row r="2931">
          <cell r="C2931" t="str">
            <v>PECO</v>
          </cell>
          <cell r="D2931" t="str">
            <v>East</v>
          </cell>
          <cell r="E2931">
            <v>163710</v>
          </cell>
          <cell r="F2931">
            <v>11567</v>
          </cell>
          <cell r="H2931" t="str">
            <v>PRW-East</v>
          </cell>
        </row>
        <row r="2932">
          <cell r="C2932" t="str">
            <v>PECO</v>
          </cell>
          <cell r="D2932" t="str">
            <v>East</v>
          </cell>
          <cell r="E2932">
            <v>145124</v>
          </cell>
          <cell r="F2932">
            <v>0</v>
          </cell>
          <cell r="H2932" t="str">
            <v>PRW-East</v>
          </cell>
        </row>
        <row r="2933">
          <cell r="C2933" t="str">
            <v>PECO</v>
          </cell>
          <cell r="D2933" t="str">
            <v>East</v>
          </cell>
          <cell r="E2933">
            <v>145124</v>
          </cell>
          <cell r="F2933">
            <v>0</v>
          </cell>
          <cell r="H2933" t="str">
            <v>PRW-East</v>
          </cell>
        </row>
        <row r="2934">
          <cell r="C2934" t="str">
            <v>GENCO - NUCLEAR</v>
          </cell>
          <cell r="D2934" t="str">
            <v>East</v>
          </cell>
          <cell r="E2934">
            <v>135973</v>
          </cell>
          <cell r="F2934">
            <v>12390</v>
          </cell>
          <cell r="H2934" t="str">
            <v>PRW-East</v>
          </cell>
        </row>
        <row r="2935">
          <cell r="C2935" t="str">
            <v>PECO</v>
          </cell>
          <cell r="D2935" t="str">
            <v>East</v>
          </cell>
          <cell r="E2935">
            <v>142430</v>
          </cell>
          <cell r="F2935">
            <v>0</v>
          </cell>
          <cell r="H2935" t="str">
            <v>PRW-East</v>
          </cell>
        </row>
        <row r="2936">
          <cell r="C2936" t="str">
            <v>GENCO - NUCLEAR</v>
          </cell>
          <cell r="D2936" t="str">
            <v>East</v>
          </cell>
          <cell r="E2936">
            <v>66776</v>
          </cell>
          <cell r="F2936">
            <v>10248</v>
          </cell>
          <cell r="H2936" t="str">
            <v>PRW-East</v>
          </cell>
        </row>
        <row r="2937">
          <cell r="C2937" t="str">
            <v>GENCO - FOSSIL</v>
          </cell>
          <cell r="D2937" t="str">
            <v>East</v>
          </cell>
          <cell r="E2937">
            <v>142275</v>
          </cell>
          <cell r="F2937">
            <v>13486</v>
          </cell>
          <cell r="H2937" t="str">
            <v>PRW-East</v>
          </cell>
        </row>
        <row r="2938">
          <cell r="C2938" t="str">
            <v>PECO</v>
          </cell>
          <cell r="D2938" t="str">
            <v>East</v>
          </cell>
          <cell r="E2938">
            <v>154952</v>
          </cell>
          <cell r="F2938">
            <v>11884</v>
          </cell>
          <cell r="H2938" t="str">
            <v>PRW-East</v>
          </cell>
        </row>
        <row r="2939">
          <cell r="C2939" t="str">
            <v>BSC</v>
          </cell>
          <cell r="D2939" t="str">
            <v>East</v>
          </cell>
          <cell r="E2939">
            <v>93754</v>
          </cell>
          <cell r="F2939">
            <v>8758</v>
          </cell>
          <cell r="H2939" t="str">
            <v>PRW-East</v>
          </cell>
        </row>
        <row r="2940">
          <cell r="C2940" t="str">
            <v>GENCO - NUCLEAR</v>
          </cell>
          <cell r="D2940" t="str">
            <v>East</v>
          </cell>
          <cell r="E2940">
            <v>135145</v>
          </cell>
          <cell r="F2940">
            <v>12409</v>
          </cell>
          <cell r="H2940" t="str">
            <v>PRW-East</v>
          </cell>
        </row>
        <row r="2941">
          <cell r="C2941" t="str">
            <v>PECO</v>
          </cell>
          <cell r="D2941" t="str">
            <v>East</v>
          </cell>
          <cell r="E2941">
            <v>142275</v>
          </cell>
          <cell r="F2941">
            <v>13486</v>
          </cell>
          <cell r="H2941" t="str">
            <v>PRW-East</v>
          </cell>
        </row>
        <row r="2942">
          <cell r="C2942" t="str">
            <v>GENCO - NUCLEAR</v>
          </cell>
          <cell r="D2942" t="str">
            <v>East</v>
          </cell>
          <cell r="E2942">
            <v>155907</v>
          </cell>
          <cell r="F2942">
            <v>12659</v>
          </cell>
          <cell r="H2942" t="str">
            <v>PRW-East</v>
          </cell>
        </row>
        <row r="2943">
          <cell r="C2943" t="str">
            <v>PECO</v>
          </cell>
          <cell r="D2943" t="str">
            <v>East</v>
          </cell>
          <cell r="E2943">
            <v>130202</v>
          </cell>
          <cell r="F2943">
            <v>12188</v>
          </cell>
          <cell r="H2943" t="str">
            <v>PRW-East</v>
          </cell>
        </row>
        <row r="2944">
          <cell r="C2944" t="str">
            <v>PECO</v>
          </cell>
          <cell r="D2944" t="str">
            <v>East</v>
          </cell>
          <cell r="E2944">
            <v>45118</v>
          </cell>
          <cell r="F2944">
            <v>14596</v>
          </cell>
          <cell r="H2944" t="str">
            <v>PRW-East</v>
          </cell>
        </row>
        <row r="2945">
          <cell r="C2945" t="str">
            <v>PECO</v>
          </cell>
          <cell r="D2945" t="str">
            <v>East</v>
          </cell>
          <cell r="E2945">
            <v>75489</v>
          </cell>
          <cell r="F2945">
            <v>13277</v>
          </cell>
          <cell r="H2945" t="str">
            <v>PRW-East</v>
          </cell>
        </row>
        <row r="2946">
          <cell r="C2946" t="str">
            <v>PECO</v>
          </cell>
          <cell r="D2946" t="str">
            <v>East</v>
          </cell>
          <cell r="E2946">
            <v>155680</v>
          </cell>
          <cell r="F2946">
            <v>12729</v>
          </cell>
          <cell r="H2946" t="str">
            <v>PRW-East</v>
          </cell>
        </row>
        <row r="2947">
          <cell r="C2947" t="str">
            <v>PECO</v>
          </cell>
          <cell r="D2947" t="str">
            <v>East</v>
          </cell>
          <cell r="E2947">
            <v>75687</v>
          </cell>
          <cell r="F2947">
            <v>14601</v>
          </cell>
          <cell r="H2947" t="str">
            <v>PRW-East</v>
          </cell>
        </row>
        <row r="2948">
          <cell r="C2948" t="str">
            <v>PECO</v>
          </cell>
          <cell r="D2948" t="str">
            <v>East</v>
          </cell>
          <cell r="E2948">
            <v>86336</v>
          </cell>
          <cell r="F2948">
            <v>10231</v>
          </cell>
          <cell r="H2948" t="str">
            <v>PRW-East</v>
          </cell>
        </row>
        <row r="2949">
          <cell r="C2949" t="str">
            <v>PECO</v>
          </cell>
          <cell r="D2949" t="str">
            <v>East</v>
          </cell>
          <cell r="E2949">
            <v>64437</v>
          </cell>
          <cell r="F2949">
            <v>13279</v>
          </cell>
          <cell r="H2949" t="str">
            <v>PRW-East</v>
          </cell>
        </row>
        <row r="2950">
          <cell r="C2950" t="str">
            <v>GENCO - NUCLEAR</v>
          </cell>
          <cell r="D2950" t="str">
            <v>East</v>
          </cell>
          <cell r="E2950">
            <v>62562</v>
          </cell>
          <cell r="F2950">
            <v>13351</v>
          </cell>
          <cell r="H2950" t="str">
            <v>PRW-East</v>
          </cell>
        </row>
        <row r="2951">
          <cell r="C2951" t="str">
            <v>PECO</v>
          </cell>
          <cell r="D2951" t="str">
            <v>East</v>
          </cell>
          <cell r="E2951">
            <v>79085</v>
          </cell>
          <cell r="F2951">
            <v>13142</v>
          </cell>
          <cell r="H2951" t="str">
            <v>PRW-East</v>
          </cell>
        </row>
        <row r="2952">
          <cell r="C2952" t="str">
            <v>GENCO - NUCLEAR</v>
          </cell>
          <cell r="D2952" t="str">
            <v>East</v>
          </cell>
          <cell r="E2952">
            <v>88376</v>
          </cell>
          <cell r="F2952">
            <v>13219</v>
          </cell>
          <cell r="H2952" t="str">
            <v>PRW-East</v>
          </cell>
        </row>
        <row r="2953">
          <cell r="C2953" t="str">
            <v>PECO</v>
          </cell>
          <cell r="D2953" t="str">
            <v>East</v>
          </cell>
          <cell r="E2953">
            <v>104553</v>
          </cell>
          <cell r="F2953">
            <v>14387</v>
          </cell>
          <cell r="H2953" t="str">
            <v>PRW-East</v>
          </cell>
        </row>
        <row r="2954">
          <cell r="C2954" t="str">
            <v>GENCO - NUCLEAR</v>
          </cell>
          <cell r="D2954" t="str">
            <v>East</v>
          </cell>
          <cell r="E2954">
            <v>75687</v>
          </cell>
          <cell r="F2954">
            <v>14601</v>
          </cell>
          <cell r="H2954" t="str">
            <v>PRW-East</v>
          </cell>
        </row>
        <row r="2955">
          <cell r="C2955" t="str">
            <v>PECO</v>
          </cell>
          <cell r="D2955" t="str">
            <v>East</v>
          </cell>
          <cell r="E2955">
            <v>50398</v>
          </cell>
          <cell r="F2955">
            <v>13113</v>
          </cell>
          <cell r="H2955" t="str">
            <v>PRW-East</v>
          </cell>
        </row>
        <row r="2956">
          <cell r="C2956" t="str">
            <v>BSC</v>
          </cell>
          <cell r="D2956" t="str">
            <v>East</v>
          </cell>
          <cell r="E2956">
            <v>64607</v>
          </cell>
          <cell r="F2956">
            <v>14323</v>
          </cell>
          <cell r="H2956" t="str">
            <v>PRW-East</v>
          </cell>
        </row>
        <row r="2957">
          <cell r="C2957" t="str">
            <v>PECO</v>
          </cell>
          <cell r="D2957" t="str">
            <v>East</v>
          </cell>
          <cell r="E2957">
            <v>77131</v>
          </cell>
          <cell r="F2957">
            <v>14419</v>
          </cell>
          <cell r="H2957" t="str">
            <v>PRW-East</v>
          </cell>
        </row>
        <row r="2958">
          <cell r="C2958" t="str">
            <v>PECO</v>
          </cell>
          <cell r="D2958" t="str">
            <v>East</v>
          </cell>
          <cell r="E2958">
            <v>91736</v>
          </cell>
          <cell r="F2958">
            <v>14256</v>
          </cell>
          <cell r="H2958" t="str">
            <v>PRW-East</v>
          </cell>
        </row>
        <row r="2959">
          <cell r="C2959" t="str">
            <v>PECO</v>
          </cell>
          <cell r="D2959" t="str">
            <v>East</v>
          </cell>
          <cell r="E2959">
            <v>1221</v>
          </cell>
          <cell r="F2959">
            <v>14409</v>
          </cell>
          <cell r="H2959" t="str">
            <v>PRW-East</v>
          </cell>
        </row>
        <row r="2960">
          <cell r="C2960" t="str">
            <v>PECO</v>
          </cell>
          <cell r="D2960" t="str">
            <v>East</v>
          </cell>
          <cell r="E2960">
            <v>62562</v>
          </cell>
          <cell r="F2960">
            <v>13351</v>
          </cell>
          <cell r="H2960" t="str">
            <v>PRW-East</v>
          </cell>
        </row>
        <row r="2961">
          <cell r="C2961" t="str">
            <v>PECO</v>
          </cell>
          <cell r="D2961" t="str">
            <v>East</v>
          </cell>
          <cell r="E2961">
            <v>15603</v>
          </cell>
          <cell r="F2961">
            <v>14320</v>
          </cell>
          <cell r="H2961" t="str">
            <v>PRW-East</v>
          </cell>
        </row>
        <row r="2962">
          <cell r="C2962" t="str">
            <v>BSC</v>
          </cell>
          <cell r="D2962" t="str">
            <v>East</v>
          </cell>
          <cell r="E2962">
            <v>92650</v>
          </cell>
          <cell r="F2962">
            <v>8794</v>
          </cell>
          <cell r="H2962" t="str">
            <v>PRW-East</v>
          </cell>
        </row>
        <row r="2963">
          <cell r="C2963" t="str">
            <v>PECO</v>
          </cell>
          <cell r="D2963" t="str">
            <v>East</v>
          </cell>
          <cell r="E2963">
            <v>125220</v>
          </cell>
          <cell r="F2963">
            <v>0</v>
          </cell>
          <cell r="H2963" t="str">
            <v>PRW-East</v>
          </cell>
        </row>
        <row r="2964">
          <cell r="C2964" t="str">
            <v>PECO</v>
          </cell>
          <cell r="D2964" t="str">
            <v>East</v>
          </cell>
          <cell r="E2964">
            <v>153468</v>
          </cell>
          <cell r="F2964">
            <v>0</v>
          </cell>
          <cell r="H2964" t="str">
            <v>PRW-East</v>
          </cell>
        </row>
        <row r="2965">
          <cell r="C2965" t="str">
            <v>PECO</v>
          </cell>
          <cell r="D2965" t="str">
            <v>East</v>
          </cell>
          <cell r="E2965">
            <v>172118</v>
          </cell>
          <cell r="F2965">
            <v>3913</v>
          </cell>
          <cell r="H2965" t="str">
            <v>PRW-East</v>
          </cell>
        </row>
        <row r="2966">
          <cell r="C2966" t="str">
            <v>PECO</v>
          </cell>
          <cell r="D2966" t="str">
            <v>East</v>
          </cell>
          <cell r="E2966">
            <v>158970</v>
          </cell>
          <cell r="F2966">
            <v>0</v>
          </cell>
          <cell r="H2966" t="str">
            <v>PRW-East</v>
          </cell>
        </row>
        <row r="2967">
          <cell r="C2967" t="str">
            <v>PECO</v>
          </cell>
          <cell r="D2967" t="str">
            <v>East</v>
          </cell>
          <cell r="E2967">
            <v>129430</v>
          </cell>
          <cell r="F2967">
            <v>12208</v>
          </cell>
          <cell r="H2967" t="str">
            <v>PRW-East</v>
          </cell>
        </row>
        <row r="2968">
          <cell r="C2968" t="str">
            <v>PECO</v>
          </cell>
          <cell r="D2968" t="str">
            <v>East</v>
          </cell>
          <cell r="E2968">
            <v>158208</v>
          </cell>
          <cell r="F2968">
            <v>0</v>
          </cell>
          <cell r="H2968" t="str">
            <v>PRW-East</v>
          </cell>
        </row>
        <row r="2969">
          <cell r="C2969" t="str">
            <v>GENCO - NUCLEAR</v>
          </cell>
          <cell r="D2969" t="str">
            <v>East</v>
          </cell>
          <cell r="E2969">
            <v>105622</v>
          </cell>
          <cell r="F2969">
            <v>14201</v>
          </cell>
          <cell r="H2969" t="str">
            <v>PRW-East</v>
          </cell>
        </row>
        <row r="2970">
          <cell r="C2970" t="str">
            <v>GENCO - NUCLEAR</v>
          </cell>
          <cell r="D2970" t="str">
            <v>East</v>
          </cell>
          <cell r="E2970">
            <v>12743</v>
          </cell>
          <cell r="F2970">
            <v>12657</v>
          </cell>
          <cell r="H2970" t="str">
            <v>PRW-East</v>
          </cell>
        </row>
        <row r="2971">
          <cell r="C2971" t="str">
            <v>GENCO - NUCLEAR</v>
          </cell>
          <cell r="D2971" t="str">
            <v>East</v>
          </cell>
          <cell r="E2971">
            <v>77131</v>
          </cell>
          <cell r="F2971">
            <v>14419</v>
          </cell>
          <cell r="H2971" t="str">
            <v>PRW-East</v>
          </cell>
        </row>
        <row r="2972">
          <cell r="C2972" t="str">
            <v>GENCO - POWER LABS</v>
          </cell>
          <cell r="D2972" t="str">
            <v>East</v>
          </cell>
          <cell r="E2972">
            <v>133770</v>
          </cell>
          <cell r="F2972">
            <v>13146</v>
          </cell>
          <cell r="H2972" t="str">
            <v>PRW-East</v>
          </cell>
        </row>
        <row r="2973">
          <cell r="C2973" t="str">
            <v>PECO</v>
          </cell>
          <cell r="D2973" t="str">
            <v>East</v>
          </cell>
          <cell r="E2973">
            <v>114167</v>
          </cell>
          <cell r="F2973">
            <v>13147</v>
          </cell>
          <cell r="H2973" t="str">
            <v>PRW-East</v>
          </cell>
        </row>
        <row r="2974">
          <cell r="C2974" t="str">
            <v>PECO</v>
          </cell>
          <cell r="D2974" t="str">
            <v>East</v>
          </cell>
          <cell r="E2974">
            <v>133422</v>
          </cell>
          <cell r="F2974">
            <v>13229</v>
          </cell>
          <cell r="H2974" t="str">
            <v>PRW-East</v>
          </cell>
        </row>
        <row r="2975">
          <cell r="C2975" t="str">
            <v>GENCO - NUCLEAR</v>
          </cell>
          <cell r="D2975" t="str">
            <v>East</v>
          </cell>
          <cell r="E2975">
            <v>134314</v>
          </cell>
          <cell r="F2975">
            <v>12427</v>
          </cell>
          <cell r="H2975" t="str">
            <v>PRW-East</v>
          </cell>
        </row>
        <row r="2976">
          <cell r="C2976" t="str">
            <v>GENCO - NUCLEAR</v>
          </cell>
          <cell r="D2976" t="str">
            <v>East</v>
          </cell>
          <cell r="E2976">
            <v>119066</v>
          </cell>
          <cell r="F2976">
            <v>14255</v>
          </cell>
          <cell r="H2976" t="str">
            <v>PRW-East</v>
          </cell>
        </row>
        <row r="2977">
          <cell r="C2977" t="str">
            <v>PECO</v>
          </cell>
          <cell r="D2977" t="str">
            <v>East</v>
          </cell>
          <cell r="E2977">
            <v>102100</v>
          </cell>
          <cell r="F2977">
            <v>13141</v>
          </cell>
          <cell r="H2977" t="str">
            <v>PRW-East</v>
          </cell>
        </row>
        <row r="2978">
          <cell r="C2978" t="str">
            <v>GENCO - NUCLEAR</v>
          </cell>
          <cell r="D2978" t="str">
            <v>East</v>
          </cell>
          <cell r="E2978">
            <v>21593</v>
          </cell>
          <cell r="F2978">
            <v>12894</v>
          </cell>
          <cell r="H2978" t="str">
            <v>PRW-East</v>
          </cell>
        </row>
        <row r="2979">
          <cell r="C2979" t="str">
            <v>PECO</v>
          </cell>
          <cell r="D2979" t="str">
            <v>East</v>
          </cell>
          <cell r="E2979">
            <v>103460</v>
          </cell>
          <cell r="F2979">
            <v>14575</v>
          </cell>
          <cell r="H2979" t="str">
            <v>PRW-East</v>
          </cell>
        </row>
        <row r="2980">
          <cell r="C2980" t="str">
            <v>PECO</v>
          </cell>
          <cell r="D2980" t="str">
            <v>East</v>
          </cell>
          <cell r="E2980">
            <v>91846</v>
          </cell>
          <cell r="F2980">
            <v>13083</v>
          </cell>
          <cell r="H2980" t="str">
            <v>PRW-East</v>
          </cell>
        </row>
        <row r="2981">
          <cell r="C2981" t="str">
            <v>PECO</v>
          </cell>
          <cell r="D2981" t="str">
            <v>East</v>
          </cell>
          <cell r="E2981">
            <v>15603</v>
          </cell>
          <cell r="F2981">
            <v>14320</v>
          </cell>
          <cell r="H2981" t="str">
            <v>PRW-East</v>
          </cell>
        </row>
        <row r="2982">
          <cell r="C2982" t="str">
            <v>GENCO - NUCLEAR</v>
          </cell>
          <cell r="D2982" t="str">
            <v>East</v>
          </cell>
          <cell r="E2982">
            <v>100428</v>
          </cell>
          <cell r="F2982">
            <v>13204</v>
          </cell>
          <cell r="H2982" t="str">
            <v>PRW-East</v>
          </cell>
        </row>
        <row r="2983">
          <cell r="C2983" t="str">
            <v>GENCO - NUCLEAR</v>
          </cell>
          <cell r="D2983" t="str">
            <v>East</v>
          </cell>
          <cell r="E2983">
            <v>34836</v>
          </cell>
          <cell r="F2983">
            <v>13029</v>
          </cell>
          <cell r="H2983" t="str">
            <v>PRW-East</v>
          </cell>
        </row>
        <row r="2984">
          <cell r="C2984" t="str">
            <v>PECO</v>
          </cell>
          <cell r="D2984" t="str">
            <v>East</v>
          </cell>
          <cell r="E2984">
            <v>66300</v>
          </cell>
          <cell r="F2984">
            <v>13212</v>
          </cell>
          <cell r="H2984" t="str">
            <v>PRW-East</v>
          </cell>
        </row>
        <row r="2985">
          <cell r="C2985" t="str">
            <v>GENCO - NUCLEAR</v>
          </cell>
          <cell r="D2985" t="str">
            <v>East</v>
          </cell>
          <cell r="E2985">
            <v>66300</v>
          </cell>
          <cell r="F2985">
            <v>13212</v>
          </cell>
          <cell r="H2985" t="str">
            <v>PRW-East</v>
          </cell>
        </row>
        <row r="2986">
          <cell r="C2986" t="str">
            <v>PECO</v>
          </cell>
          <cell r="D2986" t="str">
            <v>East</v>
          </cell>
          <cell r="E2986">
            <v>23371</v>
          </cell>
          <cell r="F2986">
            <v>10341</v>
          </cell>
          <cell r="H2986" t="str">
            <v>PRW-East</v>
          </cell>
        </row>
        <row r="2987">
          <cell r="C2987" t="str">
            <v>PECO</v>
          </cell>
          <cell r="D2987" t="str">
            <v>East</v>
          </cell>
          <cell r="E2987">
            <v>141216</v>
          </cell>
          <cell r="F2987">
            <v>0</v>
          </cell>
          <cell r="H2987" t="str">
            <v>PRW-East</v>
          </cell>
        </row>
        <row r="2988">
          <cell r="C2988" t="str">
            <v>GENCO - NUCLEAR</v>
          </cell>
          <cell r="D2988" t="str">
            <v>East</v>
          </cell>
          <cell r="E2988">
            <v>135145</v>
          </cell>
          <cell r="F2988">
            <v>12409</v>
          </cell>
          <cell r="H2988" t="str">
            <v>PRW-East</v>
          </cell>
        </row>
        <row r="2989">
          <cell r="C2989" t="str">
            <v>GENCO - FOSSIL</v>
          </cell>
          <cell r="D2989" t="str">
            <v>East</v>
          </cell>
          <cell r="E2989">
            <v>163266</v>
          </cell>
          <cell r="F2989">
            <v>0</v>
          </cell>
          <cell r="H2989" t="str">
            <v>PRW-East</v>
          </cell>
        </row>
        <row r="2990">
          <cell r="C2990" t="str">
            <v>PECO</v>
          </cell>
          <cell r="D2990" t="str">
            <v>East</v>
          </cell>
          <cell r="E2990">
            <v>109880</v>
          </cell>
          <cell r="F2990">
            <v>0</v>
          </cell>
          <cell r="H2990" t="str">
            <v>PRW-East</v>
          </cell>
        </row>
        <row r="2991">
          <cell r="C2991" t="str">
            <v>PECO</v>
          </cell>
          <cell r="D2991" t="str">
            <v>East</v>
          </cell>
          <cell r="E2991">
            <v>133770</v>
          </cell>
          <cell r="F2991">
            <v>13146</v>
          </cell>
          <cell r="H2991" t="str">
            <v>PRW-East</v>
          </cell>
        </row>
        <row r="2992">
          <cell r="C2992" t="str">
            <v>PECO</v>
          </cell>
          <cell r="D2992" t="str">
            <v>East</v>
          </cell>
          <cell r="E2992">
            <v>149700</v>
          </cell>
          <cell r="F2992">
            <v>11730</v>
          </cell>
          <cell r="H2992" t="str">
            <v>PRW-East</v>
          </cell>
        </row>
        <row r="2993">
          <cell r="C2993" t="str">
            <v>PECO</v>
          </cell>
          <cell r="D2993" t="str">
            <v>East</v>
          </cell>
          <cell r="E2993">
            <v>155446</v>
          </cell>
          <cell r="F2993">
            <v>12807</v>
          </cell>
          <cell r="H2993" t="str">
            <v>PRW-East</v>
          </cell>
        </row>
        <row r="2994">
          <cell r="C2994" t="str">
            <v>GENCO - NUCLEAR</v>
          </cell>
          <cell r="D2994" t="str">
            <v>East</v>
          </cell>
          <cell r="E2994">
            <v>115777</v>
          </cell>
          <cell r="F2994">
            <v>13081</v>
          </cell>
          <cell r="H2994" t="str">
            <v>PRW-East</v>
          </cell>
        </row>
        <row r="2995">
          <cell r="C2995" t="str">
            <v>PECO</v>
          </cell>
          <cell r="D2995" t="str">
            <v>East</v>
          </cell>
          <cell r="E2995">
            <v>163110</v>
          </cell>
          <cell r="F2995">
            <v>13033</v>
          </cell>
          <cell r="H2995" t="str">
            <v>PRW-East</v>
          </cell>
        </row>
        <row r="2996">
          <cell r="C2996" t="str">
            <v>BSC</v>
          </cell>
          <cell r="D2996" t="str">
            <v>East</v>
          </cell>
          <cell r="E2996">
            <v>104014</v>
          </cell>
          <cell r="F2996">
            <v>14478</v>
          </cell>
          <cell r="H2996" t="str">
            <v>PRW-East</v>
          </cell>
        </row>
        <row r="2997">
          <cell r="C2997" t="str">
            <v>GENCO - CORPORATE</v>
          </cell>
          <cell r="D2997" t="str">
            <v>East</v>
          </cell>
          <cell r="E2997">
            <v>75489</v>
          </cell>
          <cell r="F2997">
            <v>13277</v>
          </cell>
          <cell r="H2997" t="str">
            <v>PRW-East</v>
          </cell>
        </row>
        <row r="2998">
          <cell r="C2998" t="str">
            <v>GENCO - NUCLEAR</v>
          </cell>
          <cell r="D2998" t="str">
            <v>East</v>
          </cell>
          <cell r="E2998">
            <v>162752</v>
          </cell>
          <cell r="F2998">
            <v>13178</v>
          </cell>
          <cell r="H2998" t="str">
            <v>PRW-East</v>
          </cell>
        </row>
        <row r="2999">
          <cell r="C2999" t="str">
            <v>PECO</v>
          </cell>
          <cell r="D2999" t="str">
            <v>East</v>
          </cell>
          <cell r="E2999">
            <v>157683</v>
          </cell>
          <cell r="F2999">
            <v>11870</v>
          </cell>
          <cell r="H2999" t="str">
            <v>PRW-East</v>
          </cell>
        </row>
        <row r="3000">
          <cell r="C3000" t="str">
            <v>PECO</v>
          </cell>
          <cell r="D3000" t="str">
            <v>East</v>
          </cell>
          <cell r="E3000">
            <v>154743</v>
          </cell>
          <cell r="F3000">
            <v>13026</v>
          </cell>
          <cell r="H3000" t="str">
            <v>PRW-East</v>
          </cell>
        </row>
        <row r="3001">
          <cell r="C3001" t="str">
            <v>GENCO - NUCLEAR</v>
          </cell>
          <cell r="D3001" t="str">
            <v>East</v>
          </cell>
          <cell r="E3001">
            <v>2492</v>
          </cell>
          <cell r="F3001">
            <v>3951</v>
          </cell>
          <cell r="H3001" t="str">
            <v>PRW-East</v>
          </cell>
        </row>
        <row r="3002">
          <cell r="C3002" t="str">
            <v>PECO</v>
          </cell>
          <cell r="D3002" t="str">
            <v>East</v>
          </cell>
          <cell r="E3002">
            <v>149700</v>
          </cell>
          <cell r="F3002">
            <v>11730</v>
          </cell>
          <cell r="H3002" t="str">
            <v>PRW-East</v>
          </cell>
        </row>
        <row r="3003">
          <cell r="C3003" t="str">
            <v>GENCO - NUCLEAR</v>
          </cell>
          <cell r="D3003" t="str">
            <v>East</v>
          </cell>
          <cell r="E3003">
            <v>135973</v>
          </cell>
          <cell r="F3003">
            <v>12390</v>
          </cell>
          <cell r="H3003" t="str">
            <v>PRW-East</v>
          </cell>
        </row>
        <row r="3004">
          <cell r="C3004" t="str">
            <v>GENCO - NUCLEAR</v>
          </cell>
          <cell r="D3004" t="str">
            <v>East</v>
          </cell>
          <cell r="E3004">
            <v>141967</v>
          </cell>
          <cell r="F3004">
            <v>13568</v>
          </cell>
          <cell r="H3004" t="str">
            <v>PRW-East</v>
          </cell>
        </row>
        <row r="3005">
          <cell r="C3005" t="str">
            <v>BSC</v>
          </cell>
          <cell r="D3005" t="str">
            <v>East</v>
          </cell>
          <cell r="E3005">
            <v>62200</v>
          </cell>
          <cell r="F3005">
            <v>14604</v>
          </cell>
          <cell r="H3005" t="str">
            <v>PRW-East</v>
          </cell>
        </row>
        <row r="3006">
          <cell r="C3006" t="str">
            <v>PECO</v>
          </cell>
          <cell r="D3006" t="str">
            <v>East</v>
          </cell>
          <cell r="E3006">
            <v>113359</v>
          </cell>
          <cell r="F3006">
            <v>13185</v>
          </cell>
          <cell r="H3006" t="str">
            <v>PRW-East</v>
          </cell>
        </row>
        <row r="3007">
          <cell r="C3007" t="str">
            <v>PECO</v>
          </cell>
          <cell r="D3007" t="str">
            <v>East</v>
          </cell>
          <cell r="E3007">
            <v>33113</v>
          </cell>
          <cell r="F3007">
            <v>14140</v>
          </cell>
          <cell r="H3007" t="str">
            <v>PRW-East</v>
          </cell>
        </row>
        <row r="3008">
          <cell r="C3008" t="str">
            <v>PECO</v>
          </cell>
          <cell r="D3008" t="str">
            <v>East</v>
          </cell>
          <cell r="E3008">
            <v>88376</v>
          </cell>
          <cell r="F3008">
            <v>13219</v>
          </cell>
          <cell r="H3008" t="str">
            <v>PRW-East</v>
          </cell>
        </row>
        <row r="3009">
          <cell r="C3009" t="str">
            <v>GENCO - NUCLEAR</v>
          </cell>
          <cell r="D3009" t="str">
            <v>East</v>
          </cell>
          <cell r="E3009">
            <v>89246</v>
          </cell>
          <cell r="F3009">
            <v>13185</v>
          </cell>
          <cell r="H3009" t="str">
            <v>PRW-East</v>
          </cell>
        </row>
        <row r="3010">
          <cell r="C3010" t="str">
            <v>PECO</v>
          </cell>
          <cell r="D3010" t="str">
            <v>East</v>
          </cell>
          <cell r="E3010">
            <v>37768</v>
          </cell>
          <cell r="F3010">
            <v>12912</v>
          </cell>
          <cell r="H3010" t="str">
            <v>PRW-East</v>
          </cell>
        </row>
        <row r="3011">
          <cell r="C3011" t="str">
            <v>PECO</v>
          </cell>
          <cell r="D3011" t="str">
            <v>East</v>
          </cell>
          <cell r="E3011">
            <v>89219</v>
          </cell>
          <cell r="F3011">
            <v>14623</v>
          </cell>
          <cell r="H3011" t="str">
            <v>PRW-East</v>
          </cell>
        </row>
        <row r="3012">
          <cell r="C3012" t="str">
            <v>PECO</v>
          </cell>
          <cell r="D3012" t="str">
            <v>East</v>
          </cell>
          <cell r="E3012">
            <v>63725</v>
          </cell>
          <cell r="F3012">
            <v>9528</v>
          </cell>
          <cell r="H3012" t="str">
            <v>PRW-East</v>
          </cell>
        </row>
        <row r="3013">
          <cell r="C3013" t="str">
            <v>GENCO - NUCLEAR</v>
          </cell>
          <cell r="D3013" t="str">
            <v>East</v>
          </cell>
          <cell r="E3013">
            <v>103460</v>
          </cell>
          <cell r="F3013">
            <v>14575</v>
          </cell>
          <cell r="H3013" t="str">
            <v>PRW-East</v>
          </cell>
        </row>
        <row r="3014">
          <cell r="C3014" t="str">
            <v>PECO</v>
          </cell>
          <cell r="D3014" t="str">
            <v>East</v>
          </cell>
          <cell r="E3014">
            <v>33854</v>
          </cell>
          <cell r="F3014">
            <v>13062</v>
          </cell>
          <cell r="H3014" t="str">
            <v>PRW-East</v>
          </cell>
        </row>
        <row r="3015">
          <cell r="C3015" t="str">
            <v>GENCO - NUCLEAR</v>
          </cell>
          <cell r="D3015" t="str">
            <v>East</v>
          </cell>
          <cell r="E3015">
            <v>12178</v>
          </cell>
          <cell r="F3015">
            <v>10354</v>
          </cell>
          <cell r="H3015" t="str">
            <v>PRW-East</v>
          </cell>
        </row>
        <row r="3016">
          <cell r="C3016" t="str">
            <v>GENCO - NUCLEAR</v>
          </cell>
          <cell r="D3016" t="str">
            <v>East</v>
          </cell>
          <cell r="E3016">
            <v>158970</v>
          </cell>
          <cell r="F3016">
            <v>0</v>
          </cell>
          <cell r="H3016" t="str">
            <v>PRW-East</v>
          </cell>
        </row>
        <row r="3017">
          <cell r="C3017" t="str">
            <v>PECO</v>
          </cell>
          <cell r="D3017" t="str">
            <v>East</v>
          </cell>
          <cell r="E3017">
            <v>145124</v>
          </cell>
          <cell r="F3017">
            <v>0</v>
          </cell>
          <cell r="H3017" t="str">
            <v>PRW-East</v>
          </cell>
        </row>
        <row r="3018">
          <cell r="C3018" t="str">
            <v>PECO</v>
          </cell>
          <cell r="D3018" t="str">
            <v>East</v>
          </cell>
          <cell r="E3018">
            <v>158970</v>
          </cell>
          <cell r="F3018">
            <v>0</v>
          </cell>
          <cell r="H3018" t="str">
            <v>PRW-East</v>
          </cell>
        </row>
        <row r="3019">
          <cell r="C3019" t="str">
            <v>PECO</v>
          </cell>
          <cell r="D3019" t="str">
            <v>East</v>
          </cell>
          <cell r="E3019">
            <v>141216</v>
          </cell>
          <cell r="F3019">
            <v>0</v>
          </cell>
          <cell r="H3019" t="str">
            <v>PRW-East</v>
          </cell>
        </row>
        <row r="3020">
          <cell r="C3020" t="str">
            <v>PECO</v>
          </cell>
          <cell r="D3020" t="str">
            <v>East</v>
          </cell>
          <cell r="E3020">
            <v>126333</v>
          </cell>
          <cell r="F3020">
            <v>12320</v>
          </cell>
          <cell r="H3020" t="str">
            <v>PRW-East</v>
          </cell>
        </row>
        <row r="3021">
          <cell r="C3021" t="str">
            <v>PECO</v>
          </cell>
          <cell r="D3021" t="str">
            <v>East</v>
          </cell>
          <cell r="E3021">
            <v>22660</v>
          </cell>
          <cell r="F3021">
            <v>10410</v>
          </cell>
          <cell r="H3021" t="str">
            <v>PRW-East</v>
          </cell>
        </row>
        <row r="3022">
          <cell r="C3022" t="str">
            <v>GENCO - NUCLEAR</v>
          </cell>
          <cell r="D3022" t="str">
            <v>East</v>
          </cell>
          <cell r="E3022">
            <v>173951</v>
          </cell>
          <cell r="F3022">
            <v>12606</v>
          </cell>
          <cell r="H3022" t="str">
            <v>PRW-East</v>
          </cell>
        </row>
        <row r="3023">
          <cell r="C3023" t="str">
            <v>GENCO - NUCLEAR</v>
          </cell>
          <cell r="D3023" t="str">
            <v>East</v>
          </cell>
          <cell r="E3023">
            <v>162752</v>
          </cell>
          <cell r="F3023">
            <v>13178</v>
          </cell>
          <cell r="H3023" t="str">
            <v>PRW-East</v>
          </cell>
        </row>
        <row r="3024">
          <cell r="C3024" t="str">
            <v>BSC</v>
          </cell>
          <cell r="D3024" t="str">
            <v>East</v>
          </cell>
          <cell r="E3024">
            <v>77843</v>
          </cell>
          <cell r="F3024">
            <v>14320</v>
          </cell>
          <cell r="H3024" t="str">
            <v>PRW-East</v>
          </cell>
        </row>
        <row r="3025">
          <cell r="C3025" t="str">
            <v>GENCO - NUCLEAR</v>
          </cell>
          <cell r="D3025" t="str">
            <v>East</v>
          </cell>
          <cell r="E3025">
            <v>167436</v>
          </cell>
          <cell r="F3025">
            <v>11559</v>
          </cell>
          <cell r="H3025" t="str">
            <v>PRW-East</v>
          </cell>
        </row>
        <row r="3026">
          <cell r="C3026" t="str">
            <v>PECO</v>
          </cell>
          <cell r="D3026" t="str">
            <v>East</v>
          </cell>
          <cell r="E3026">
            <v>129430</v>
          </cell>
          <cell r="F3026">
            <v>12208</v>
          </cell>
          <cell r="H3026" t="str">
            <v>PRW-East</v>
          </cell>
        </row>
        <row r="3027">
          <cell r="C3027" t="str">
            <v>GENCO - NUCLEAR</v>
          </cell>
          <cell r="D3027" t="str">
            <v>East</v>
          </cell>
          <cell r="E3027">
            <v>104553</v>
          </cell>
          <cell r="F3027">
            <v>14387</v>
          </cell>
          <cell r="H3027" t="str">
            <v>PRW-East</v>
          </cell>
        </row>
        <row r="3028">
          <cell r="C3028" t="str">
            <v>PECO</v>
          </cell>
          <cell r="D3028" t="str">
            <v>East</v>
          </cell>
          <cell r="E3028">
            <v>134314</v>
          </cell>
          <cell r="F3028">
            <v>12427</v>
          </cell>
          <cell r="H3028" t="str">
            <v>PRW-East</v>
          </cell>
        </row>
        <row r="3029">
          <cell r="C3029" t="str">
            <v>GENCO - FOSSIL</v>
          </cell>
          <cell r="D3029" t="str">
            <v>East</v>
          </cell>
          <cell r="E3029">
            <v>133770</v>
          </cell>
          <cell r="F3029">
            <v>13146</v>
          </cell>
          <cell r="H3029" t="str">
            <v>PRW-East</v>
          </cell>
        </row>
        <row r="3030">
          <cell r="C3030" t="str">
            <v>PECO</v>
          </cell>
          <cell r="D3030" t="str">
            <v>East</v>
          </cell>
          <cell r="E3030">
            <v>132716</v>
          </cell>
          <cell r="F3030">
            <v>13390</v>
          </cell>
          <cell r="H3030" t="str">
            <v>PRW-East</v>
          </cell>
        </row>
        <row r="3031">
          <cell r="C3031" t="str">
            <v>PECO</v>
          </cell>
          <cell r="D3031" t="str">
            <v>East</v>
          </cell>
          <cell r="E3031">
            <v>155907</v>
          </cell>
          <cell r="F3031">
            <v>12659</v>
          </cell>
          <cell r="H3031" t="str">
            <v>PRW-East</v>
          </cell>
        </row>
        <row r="3032">
          <cell r="C3032" t="str">
            <v>GENCO - NUCLEAR</v>
          </cell>
          <cell r="D3032" t="str">
            <v>East</v>
          </cell>
          <cell r="E3032">
            <v>102934</v>
          </cell>
          <cell r="F3032">
            <v>13109</v>
          </cell>
          <cell r="H3032" t="str">
            <v>PRW-East</v>
          </cell>
        </row>
        <row r="3033">
          <cell r="C3033" t="str">
            <v>PECO</v>
          </cell>
          <cell r="D3033" t="str">
            <v>East</v>
          </cell>
          <cell r="E3033">
            <v>78540</v>
          </cell>
          <cell r="F3033">
            <v>14234</v>
          </cell>
          <cell r="H3033" t="str">
            <v>PRW-East</v>
          </cell>
        </row>
        <row r="3034">
          <cell r="C3034" t="str">
            <v>GENCO - NUCLEAR</v>
          </cell>
          <cell r="D3034" t="str">
            <v>East</v>
          </cell>
          <cell r="E3034">
            <v>155680</v>
          </cell>
          <cell r="F3034">
            <v>12729</v>
          </cell>
          <cell r="H3034" t="str">
            <v>PRW-East</v>
          </cell>
        </row>
        <row r="3035">
          <cell r="C3035" t="str">
            <v>PECO</v>
          </cell>
          <cell r="D3035" t="str">
            <v>East</v>
          </cell>
          <cell r="E3035">
            <v>119504</v>
          </cell>
          <cell r="F3035">
            <v>14169</v>
          </cell>
          <cell r="H3035" t="str">
            <v>PRW-East</v>
          </cell>
        </row>
        <row r="3036">
          <cell r="C3036" t="str">
            <v>PECO</v>
          </cell>
          <cell r="D3036" t="str">
            <v>East</v>
          </cell>
          <cell r="E3036">
            <v>104553</v>
          </cell>
          <cell r="F3036">
            <v>14387</v>
          </cell>
          <cell r="H3036" t="str">
            <v>PRW-East</v>
          </cell>
        </row>
        <row r="3037">
          <cell r="C3037" t="str">
            <v>PECO</v>
          </cell>
          <cell r="D3037" t="str">
            <v>East</v>
          </cell>
          <cell r="E3037">
            <v>35010</v>
          </cell>
          <cell r="F3037">
            <v>13954</v>
          </cell>
          <cell r="H3037" t="str">
            <v>PRW-East</v>
          </cell>
        </row>
        <row r="3038">
          <cell r="C3038" t="str">
            <v>BSC</v>
          </cell>
          <cell r="D3038" t="str">
            <v>East</v>
          </cell>
          <cell r="E3038">
            <v>33854</v>
          </cell>
          <cell r="F3038">
            <v>13062</v>
          </cell>
          <cell r="H3038" t="str">
            <v>PRW-East</v>
          </cell>
        </row>
        <row r="3039">
          <cell r="C3039" t="str">
            <v>PECO</v>
          </cell>
          <cell r="D3039" t="str">
            <v>East</v>
          </cell>
          <cell r="E3039">
            <v>33113</v>
          </cell>
          <cell r="F3039">
            <v>14140</v>
          </cell>
          <cell r="H3039" t="str">
            <v>PRW-East</v>
          </cell>
        </row>
        <row r="3040">
          <cell r="C3040" t="str">
            <v>PECO</v>
          </cell>
          <cell r="D3040" t="str">
            <v>East</v>
          </cell>
          <cell r="E3040">
            <v>153468</v>
          </cell>
          <cell r="F3040">
            <v>0</v>
          </cell>
          <cell r="H3040" t="str">
            <v>PRW-East</v>
          </cell>
        </row>
        <row r="3041">
          <cell r="C3041" t="str">
            <v>GENCO - NUCLEAR</v>
          </cell>
          <cell r="D3041" t="str">
            <v>East</v>
          </cell>
          <cell r="E3041">
            <v>158970</v>
          </cell>
          <cell r="F3041">
            <v>0</v>
          </cell>
          <cell r="H3041" t="str">
            <v>PRW-East</v>
          </cell>
        </row>
        <row r="3042">
          <cell r="C3042" t="str">
            <v>PECO</v>
          </cell>
          <cell r="D3042" t="str">
            <v>East</v>
          </cell>
          <cell r="E3042">
            <v>158208</v>
          </cell>
          <cell r="F3042">
            <v>0</v>
          </cell>
          <cell r="H3042" t="str">
            <v>PRW-East</v>
          </cell>
        </row>
        <row r="3043">
          <cell r="C3043" t="str">
            <v>GENCO - NUCLEAR</v>
          </cell>
          <cell r="D3043" t="str">
            <v>East</v>
          </cell>
          <cell r="E3043">
            <v>177118</v>
          </cell>
          <cell r="F3043">
            <v>0</v>
          </cell>
          <cell r="H3043" t="str">
            <v>PRW-East</v>
          </cell>
        </row>
        <row r="3044">
          <cell r="C3044" t="str">
            <v>PECO</v>
          </cell>
          <cell r="D3044" t="str">
            <v>East</v>
          </cell>
          <cell r="E3044">
            <v>158970</v>
          </cell>
          <cell r="F3044">
            <v>0</v>
          </cell>
          <cell r="H3044" t="str">
            <v>PRW-East</v>
          </cell>
        </row>
        <row r="3045">
          <cell r="C3045" t="str">
            <v>GENCO - NUCLEAR</v>
          </cell>
          <cell r="D3045" t="str">
            <v>East</v>
          </cell>
          <cell r="E3045">
            <v>163266</v>
          </cell>
          <cell r="F3045">
            <v>0</v>
          </cell>
          <cell r="H3045" t="str">
            <v>PRW-East</v>
          </cell>
        </row>
        <row r="3046">
          <cell r="C3046" t="str">
            <v>GENCO - NUCLEAR</v>
          </cell>
          <cell r="D3046" t="str">
            <v>East</v>
          </cell>
          <cell r="E3046">
            <v>164642</v>
          </cell>
          <cell r="F3046">
            <v>11563</v>
          </cell>
          <cell r="H3046" t="str">
            <v>PRW-East</v>
          </cell>
        </row>
        <row r="3047">
          <cell r="C3047" t="str">
            <v>BSC</v>
          </cell>
          <cell r="D3047" t="str">
            <v>East</v>
          </cell>
          <cell r="E3047">
            <v>114973</v>
          </cell>
          <cell r="F3047">
            <v>13117</v>
          </cell>
          <cell r="H3047" t="str">
            <v>PRW-East</v>
          </cell>
        </row>
        <row r="3048">
          <cell r="C3048" t="str">
            <v>BSC</v>
          </cell>
          <cell r="D3048" t="str">
            <v>East</v>
          </cell>
          <cell r="E3048">
            <v>119066</v>
          </cell>
          <cell r="F3048">
            <v>14255</v>
          </cell>
          <cell r="H3048" t="str">
            <v>PRW-East</v>
          </cell>
        </row>
        <row r="3049">
          <cell r="C3049" t="str">
            <v>GENCO - NUCLEAR</v>
          </cell>
          <cell r="D3049" t="str">
            <v>East</v>
          </cell>
          <cell r="E3049">
            <v>163110</v>
          </cell>
          <cell r="F3049">
            <v>13033</v>
          </cell>
          <cell r="H3049" t="str">
            <v>PRW-East</v>
          </cell>
        </row>
        <row r="3050">
          <cell r="C3050" t="str">
            <v>GENCO - NUCLEAR</v>
          </cell>
          <cell r="D3050" t="str">
            <v>East</v>
          </cell>
          <cell r="E3050">
            <v>155680</v>
          </cell>
          <cell r="F3050">
            <v>12729</v>
          </cell>
          <cell r="H3050" t="str">
            <v>PRW-East</v>
          </cell>
        </row>
        <row r="3051">
          <cell r="C3051" t="str">
            <v>PECO</v>
          </cell>
          <cell r="D3051" t="str">
            <v>East</v>
          </cell>
          <cell r="E3051">
            <v>146372</v>
          </cell>
          <cell r="F3051">
            <v>11777</v>
          </cell>
          <cell r="H3051" t="str">
            <v>PRW-East</v>
          </cell>
        </row>
        <row r="3052">
          <cell r="C3052" t="str">
            <v>GENCO - NUCLEAR</v>
          </cell>
          <cell r="D3052" t="str">
            <v>East</v>
          </cell>
          <cell r="E3052">
            <v>130813</v>
          </cell>
          <cell r="F3052">
            <v>4648</v>
          </cell>
          <cell r="H3052" t="str">
            <v>PRW-East</v>
          </cell>
        </row>
        <row r="3053">
          <cell r="C3053" t="str">
            <v>PECO</v>
          </cell>
          <cell r="D3053" t="str">
            <v>East</v>
          </cell>
          <cell r="E3053">
            <v>124140</v>
          </cell>
          <cell r="F3053">
            <v>9157</v>
          </cell>
          <cell r="H3053" t="str">
            <v>PRW-East</v>
          </cell>
        </row>
        <row r="3054">
          <cell r="C3054" t="str">
            <v>PECO</v>
          </cell>
          <cell r="D3054" t="str">
            <v>East</v>
          </cell>
          <cell r="E3054">
            <v>155446</v>
          </cell>
          <cell r="F3054">
            <v>12807</v>
          </cell>
          <cell r="H3054" t="str">
            <v>PRW-East</v>
          </cell>
        </row>
        <row r="3055">
          <cell r="C3055" t="str">
            <v>PECO</v>
          </cell>
          <cell r="D3055" t="str">
            <v>East</v>
          </cell>
          <cell r="E3055">
            <v>162780</v>
          </cell>
          <cell r="F3055">
            <v>11567</v>
          </cell>
          <cell r="H3055" t="str">
            <v>PRW-East</v>
          </cell>
        </row>
        <row r="3056">
          <cell r="C3056" t="str">
            <v>PECO</v>
          </cell>
          <cell r="D3056" t="str">
            <v>East</v>
          </cell>
          <cell r="E3056">
            <v>104889</v>
          </cell>
          <cell r="F3056">
            <v>8427</v>
          </cell>
          <cell r="H3056" t="str">
            <v>PRW-East</v>
          </cell>
        </row>
        <row r="3057">
          <cell r="C3057" t="str">
            <v>PECO</v>
          </cell>
          <cell r="D3057" t="str">
            <v>East</v>
          </cell>
          <cell r="E3057">
            <v>142879</v>
          </cell>
          <cell r="F3057">
            <v>13328</v>
          </cell>
          <cell r="H3057" t="str">
            <v>PRW-East</v>
          </cell>
        </row>
        <row r="3058">
          <cell r="C3058" t="str">
            <v>GENCO - NUCLEAR</v>
          </cell>
          <cell r="D3058" t="str">
            <v>East</v>
          </cell>
          <cell r="E3058">
            <v>135145</v>
          </cell>
          <cell r="F3058">
            <v>12409</v>
          </cell>
          <cell r="H3058" t="str">
            <v>PRW-East</v>
          </cell>
        </row>
        <row r="3059">
          <cell r="C3059" t="str">
            <v>BSC</v>
          </cell>
          <cell r="D3059" t="str">
            <v>East</v>
          </cell>
          <cell r="E3059">
            <v>118167</v>
          </cell>
          <cell r="F3059">
            <v>14437</v>
          </cell>
          <cell r="H3059" t="str">
            <v>PRW-East</v>
          </cell>
        </row>
        <row r="3060">
          <cell r="C3060" t="str">
            <v>GENCO - NUCLEAR</v>
          </cell>
          <cell r="D3060" t="str">
            <v>East</v>
          </cell>
          <cell r="E3060">
            <v>77287</v>
          </cell>
          <cell r="F3060">
            <v>13212</v>
          </cell>
          <cell r="H3060" t="str">
            <v>PRW-East</v>
          </cell>
        </row>
        <row r="3061">
          <cell r="C3061" t="str">
            <v>PECO</v>
          </cell>
          <cell r="D3061" t="str">
            <v>East</v>
          </cell>
          <cell r="E3061">
            <v>96881</v>
          </cell>
          <cell r="F3061">
            <v>8893</v>
          </cell>
          <cell r="H3061" t="str">
            <v>PRW-East</v>
          </cell>
        </row>
        <row r="3062">
          <cell r="C3062" t="str">
            <v>PECO</v>
          </cell>
          <cell r="D3062" t="str">
            <v>East</v>
          </cell>
          <cell r="E3062">
            <v>131989</v>
          </cell>
          <cell r="F3062">
            <v>13558</v>
          </cell>
          <cell r="H3062" t="str">
            <v>PRW-East</v>
          </cell>
        </row>
        <row r="3063">
          <cell r="C3063" t="str">
            <v>PECO</v>
          </cell>
          <cell r="D3063" t="str">
            <v>East</v>
          </cell>
          <cell r="E3063">
            <v>92347</v>
          </cell>
          <cell r="F3063">
            <v>14170</v>
          </cell>
          <cell r="H3063" t="str">
            <v>PRW-East</v>
          </cell>
        </row>
        <row r="3064">
          <cell r="C3064" t="str">
            <v>GENCO - NUCLEAR</v>
          </cell>
          <cell r="D3064" t="str">
            <v>East</v>
          </cell>
          <cell r="E3064">
            <v>119066</v>
          </cell>
          <cell r="F3064">
            <v>14255</v>
          </cell>
          <cell r="H3064" t="str">
            <v>PRW-East</v>
          </cell>
        </row>
        <row r="3065">
          <cell r="C3065" t="str">
            <v>PECO</v>
          </cell>
          <cell r="D3065" t="str">
            <v>East</v>
          </cell>
          <cell r="E3065">
            <v>119940</v>
          </cell>
          <cell r="F3065">
            <v>14078</v>
          </cell>
          <cell r="H3065" t="str">
            <v>PRW-East</v>
          </cell>
        </row>
        <row r="3066">
          <cell r="C3066" t="str">
            <v>PECO</v>
          </cell>
          <cell r="D3066" t="str">
            <v>East</v>
          </cell>
          <cell r="E3066">
            <v>63007</v>
          </cell>
          <cell r="F3066">
            <v>14516</v>
          </cell>
          <cell r="H3066" t="str">
            <v>PRW-East</v>
          </cell>
        </row>
        <row r="3067">
          <cell r="C3067" t="str">
            <v>PECO</v>
          </cell>
          <cell r="D3067" t="str">
            <v>East</v>
          </cell>
          <cell r="E3067">
            <v>116579</v>
          </cell>
          <cell r="F3067">
            <v>13054</v>
          </cell>
          <cell r="H3067" t="str">
            <v>PRW-East</v>
          </cell>
        </row>
        <row r="3068">
          <cell r="C3068" t="str">
            <v>PECO</v>
          </cell>
          <cell r="D3068" t="str">
            <v>East</v>
          </cell>
          <cell r="E3068">
            <v>119066</v>
          </cell>
          <cell r="F3068">
            <v>14255</v>
          </cell>
          <cell r="H3068" t="str">
            <v>PRW-East</v>
          </cell>
        </row>
        <row r="3069">
          <cell r="C3069" t="str">
            <v>PECO</v>
          </cell>
          <cell r="D3069" t="str">
            <v>East</v>
          </cell>
          <cell r="E3069">
            <v>119940</v>
          </cell>
          <cell r="F3069">
            <v>14078</v>
          </cell>
          <cell r="H3069" t="str">
            <v>PRW-East</v>
          </cell>
        </row>
        <row r="3070">
          <cell r="C3070" t="str">
            <v>GENCO - NUCLEAR</v>
          </cell>
          <cell r="D3070" t="str">
            <v>East</v>
          </cell>
          <cell r="E3070">
            <v>90493</v>
          </cell>
          <cell r="F3070">
            <v>14437</v>
          </cell>
          <cell r="H3070" t="str">
            <v>PRW-East</v>
          </cell>
        </row>
        <row r="3071">
          <cell r="C3071" t="str">
            <v>PECO</v>
          </cell>
          <cell r="D3071" t="str">
            <v>East</v>
          </cell>
          <cell r="E3071">
            <v>91846</v>
          </cell>
          <cell r="F3071">
            <v>13083</v>
          </cell>
          <cell r="H3071" t="str">
            <v>PRW-East</v>
          </cell>
        </row>
        <row r="3072">
          <cell r="C3072" t="str">
            <v>PECO</v>
          </cell>
          <cell r="D3072" t="str">
            <v>East</v>
          </cell>
          <cell r="E3072">
            <v>90113</v>
          </cell>
          <cell r="F3072">
            <v>13154</v>
          </cell>
          <cell r="H3072" t="str">
            <v>PRW-East</v>
          </cell>
        </row>
        <row r="3073">
          <cell r="C3073" t="str">
            <v>PECO</v>
          </cell>
          <cell r="D3073" t="str">
            <v>East</v>
          </cell>
          <cell r="E3073">
            <v>66300</v>
          </cell>
          <cell r="F3073">
            <v>13212</v>
          </cell>
          <cell r="H3073" t="str">
            <v>PRW-East</v>
          </cell>
        </row>
        <row r="3074">
          <cell r="C3074" t="str">
            <v>PECO</v>
          </cell>
          <cell r="D3074" t="str">
            <v>East</v>
          </cell>
          <cell r="E3074">
            <v>45118</v>
          </cell>
          <cell r="F3074">
            <v>14596</v>
          </cell>
          <cell r="H3074" t="str">
            <v>PRW-East</v>
          </cell>
        </row>
        <row r="3075">
          <cell r="C3075" t="str">
            <v>PECO</v>
          </cell>
          <cell r="D3075" t="str">
            <v>East</v>
          </cell>
          <cell r="E3075">
            <v>20582</v>
          </cell>
          <cell r="F3075">
            <v>12937</v>
          </cell>
          <cell r="H3075" t="str">
            <v>PRW-East</v>
          </cell>
        </row>
        <row r="3076">
          <cell r="C3076" t="str">
            <v>PECO</v>
          </cell>
          <cell r="D3076" t="str">
            <v>East</v>
          </cell>
          <cell r="E3076">
            <v>20853</v>
          </cell>
          <cell r="F3076">
            <v>13829</v>
          </cell>
          <cell r="H3076" t="str">
            <v>PRW-East</v>
          </cell>
        </row>
        <row r="3077">
          <cell r="C3077" t="str">
            <v>PECO</v>
          </cell>
          <cell r="D3077" t="str">
            <v>East</v>
          </cell>
          <cell r="E3077">
            <v>165575</v>
          </cell>
          <cell r="F3077">
            <v>11562</v>
          </cell>
          <cell r="H3077" t="str">
            <v>PRW-East</v>
          </cell>
        </row>
        <row r="3078">
          <cell r="C3078" t="str">
            <v>PECO</v>
          </cell>
          <cell r="D3078" t="str">
            <v>East</v>
          </cell>
          <cell r="E3078">
            <v>155112</v>
          </cell>
          <cell r="F3078">
            <v>0</v>
          </cell>
          <cell r="H3078" t="str">
            <v>PRW-East</v>
          </cell>
        </row>
        <row r="3079">
          <cell r="C3079" t="str">
            <v>GENCO - NUCLEAR</v>
          </cell>
          <cell r="D3079" t="str">
            <v>East</v>
          </cell>
          <cell r="E3079">
            <v>60545</v>
          </cell>
          <cell r="F3079">
            <v>14793</v>
          </cell>
          <cell r="H3079" t="str">
            <v>PRW-East</v>
          </cell>
        </row>
        <row r="3080">
          <cell r="C3080" t="str">
            <v>PECO</v>
          </cell>
          <cell r="D3080" t="str">
            <v>East</v>
          </cell>
          <cell r="E3080">
            <v>103056</v>
          </cell>
          <cell r="F3080">
            <v>0</v>
          </cell>
          <cell r="H3080" t="str">
            <v>PRW-East</v>
          </cell>
        </row>
        <row r="3081">
          <cell r="C3081" t="str">
            <v>GENCO - FOSSIL</v>
          </cell>
          <cell r="D3081" t="str">
            <v>East</v>
          </cell>
          <cell r="E3081">
            <v>174057</v>
          </cell>
          <cell r="F3081">
            <v>12535</v>
          </cell>
          <cell r="H3081" t="str">
            <v>PRW-East</v>
          </cell>
        </row>
        <row r="3082">
          <cell r="C3082" t="str">
            <v>PECO</v>
          </cell>
          <cell r="D3082" t="str">
            <v>East</v>
          </cell>
          <cell r="E3082">
            <v>109880</v>
          </cell>
          <cell r="F3082">
            <v>0</v>
          </cell>
          <cell r="H3082" t="str">
            <v>PRW-East</v>
          </cell>
        </row>
        <row r="3083">
          <cell r="C3083" t="str">
            <v>PECO</v>
          </cell>
          <cell r="D3083" t="str">
            <v>East</v>
          </cell>
          <cell r="E3083">
            <v>158208</v>
          </cell>
          <cell r="F3083">
            <v>0</v>
          </cell>
          <cell r="H3083" t="str">
            <v>PRW-East</v>
          </cell>
        </row>
        <row r="3084">
          <cell r="C3084" t="str">
            <v>PECO</v>
          </cell>
          <cell r="D3084" t="str">
            <v>East</v>
          </cell>
          <cell r="E3084">
            <v>34069</v>
          </cell>
          <cell r="F3084">
            <v>14040</v>
          </cell>
          <cell r="H3084" t="str">
            <v>PRW-East</v>
          </cell>
        </row>
        <row r="3085">
          <cell r="C3085" t="str">
            <v>PECO</v>
          </cell>
          <cell r="D3085" t="str">
            <v>East</v>
          </cell>
          <cell r="E3085">
            <v>4731</v>
          </cell>
          <cell r="F3085">
            <v>14030</v>
          </cell>
          <cell r="H3085" t="str">
            <v>PRW-East</v>
          </cell>
        </row>
        <row r="3086">
          <cell r="C3086" t="str">
            <v>PECO</v>
          </cell>
          <cell r="D3086" t="str">
            <v>East</v>
          </cell>
          <cell r="E3086">
            <v>84538</v>
          </cell>
          <cell r="F3086">
            <v>9369</v>
          </cell>
          <cell r="H3086" t="str">
            <v>PRW-East</v>
          </cell>
        </row>
        <row r="3087">
          <cell r="C3087" t="str">
            <v>PECO</v>
          </cell>
          <cell r="D3087" t="str">
            <v>East</v>
          </cell>
          <cell r="E3087">
            <v>183334</v>
          </cell>
          <cell r="F3087">
            <v>6357</v>
          </cell>
          <cell r="H3087" t="str">
            <v>PRW-East</v>
          </cell>
        </row>
        <row r="3088">
          <cell r="C3088" t="str">
            <v>PECO</v>
          </cell>
          <cell r="D3088" t="str">
            <v>East</v>
          </cell>
          <cell r="E3088">
            <v>146372</v>
          </cell>
          <cell r="F3088">
            <v>11777</v>
          </cell>
          <cell r="H3088" t="str">
            <v>PRW-East</v>
          </cell>
        </row>
        <row r="3089">
          <cell r="C3089" t="str">
            <v>PECO</v>
          </cell>
          <cell r="D3089" t="str">
            <v>East</v>
          </cell>
          <cell r="E3089">
            <v>163635</v>
          </cell>
          <cell r="F3089">
            <v>12812</v>
          </cell>
          <cell r="H3089" t="str">
            <v>PRW-East</v>
          </cell>
        </row>
        <row r="3090">
          <cell r="C3090" t="str">
            <v>PECO</v>
          </cell>
          <cell r="D3090" t="str">
            <v>East</v>
          </cell>
          <cell r="E3090">
            <v>162752</v>
          </cell>
          <cell r="F3090">
            <v>13178</v>
          </cell>
          <cell r="H3090" t="str">
            <v>PRW-East</v>
          </cell>
        </row>
        <row r="3091">
          <cell r="C3091" t="str">
            <v>PECO</v>
          </cell>
          <cell r="D3091" t="str">
            <v>East</v>
          </cell>
          <cell r="E3091">
            <v>155860</v>
          </cell>
          <cell r="F3091">
            <v>11883</v>
          </cell>
          <cell r="H3091" t="str">
            <v>PRW-East</v>
          </cell>
        </row>
        <row r="3092">
          <cell r="C3092" t="str">
            <v>GENCO - NUCLEAR</v>
          </cell>
          <cell r="D3092" t="str">
            <v>East</v>
          </cell>
          <cell r="E3092">
            <v>128662</v>
          </cell>
          <cell r="F3092">
            <v>12231</v>
          </cell>
          <cell r="H3092" t="str">
            <v>PRW-East</v>
          </cell>
        </row>
        <row r="3093">
          <cell r="C3093" t="str">
            <v>BSC</v>
          </cell>
          <cell r="D3093" t="str">
            <v>East</v>
          </cell>
          <cell r="E3093">
            <v>154743</v>
          </cell>
          <cell r="F3093">
            <v>13026</v>
          </cell>
          <cell r="H3093" t="str">
            <v>PRW-East</v>
          </cell>
        </row>
        <row r="3094">
          <cell r="C3094" t="str">
            <v>PECO</v>
          </cell>
          <cell r="D3094" t="str">
            <v>East</v>
          </cell>
          <cell r="E3094">
            <v>35819</v>
          </cell>
          <cell r="F3094">
            <v>12989</v>
          </cell>
          <cell r="H3094" t="str">
            <v>PRW-East</v>
          </cell>
        </row>
        <row r="3095">
          <cell r="C3095" t="str">
            <v>BSC</v>
          </cell>
          <cell r="D3095" t="str">
            <v>East</v>
          </cell>
          <cell r="E3095">
            <v>111519</v>
          </cell>
          <cell r="F3095">
            <v>9233</v>
          </cell>
          <cell r="H3095" t="str">
            <v>PRW-East</v>
          </cell>
        </row>
        <row r="3096">
          <cell r="C3096" t="str">
            <v>GENCO - NUCLEAR</v>
          </cell>
          <cell r="D3096" t="str">
            <v>East</v>
          </cell>
          <cell r="E3096">
            <v>135973</v>
          </cell>
          <cell r="F3096">
            <v>12390</v>
          </cell>
          <cell r="H3096" t="str">
            <v>PRW-East</v>
          </cell>
        </row>
        <row r="3097">
          <cell r="C3097" t="str">
            <v>GENCO - FOSSIL</v>
          </cell>
          <cell r="D3097" t="str">
            <v>East</v>
          </cell>
          <cell r="E3097">
            <v>154037</v>
          </cell>
          <cell r="F3097">
            <v>11899</v>
          </cell>
          <cell r="H3097" t="str">
            <v>PRW-East</v>
          </cell>
        </row>
        <row r="3098">
          <cell r="C3098" t="str">
            <v>GENCO - NUCLEAR</v>
          </cell>
          <cell r="D3098" t="str">
            <v>East</v>
          </cell>
          <cell r="E3098">
            <v>142879</v>
          </cell>
          <cell r="F3098">
            <v>13328</v>
          </cell>
          <cell r="H3098" t="str">
            <v>PRW-East</v>
          </cell>
        </row>
        <row r="3099">
          <cell r="C3099" t="str">
            <v>GENCO - NUCLEAR</v>
          </cell>
          <cell r="D3099" t="str">
            <v>East</v>
          </cell>
          <cell r="E3099">
            <v>150534</v>
          </cell>
          <cell r="F3099">
            <v>11716</v>
          </cell>
          <cell r="H3099" t="str">
            <v>PRW-East</v>
          </cell>
        </row>
        <row r="3100">
          <cell r="C3100" t="str">
            <v>GENCO - NUCLEAR</v>
          </cell>
          <cell r="D3100" t="str">
            <v>East</v>
          </cell>
          <cell r="E3100">
            <v>64437</v>
          </cell>
          <cell r="F3100">
            <v>13279</v>
          </cell>
          <cell r="H3100" t="str">
            <v>PRW-East</v>
          </cell>
        </row>
        <row r="3101">
          <cell r="C3101" t="str">
            <v>BSC</v>
          </cell>
          <cell r="D3101" t="str">
            <v>East</v>
          </cell>
          <cell r="E3101">
            <v>133770</v>
          </cell>
          <cell r="F3101">
            <v>13146</v>
          </cell>
          <cell r="H3101" t="str">
            <v>PRW-East</v>
          </cell>
        </row>
        <row r="3102">
          <cell r="C3102" t="str">
            <v>PECO</v>
          </cell>
          <cell r="D3102" t="str">
            <v>East</v>
          </cell>
          <cell r="E3102">
            <v>902</v>
          </cell>
          <cell r="F3102">
            <v>10569</v>
          </cell>
          <cell r="H3102" t="str">
            <v>PRW-East</v>
          </cell>
        </row>
        <row r="3103">
          <cell r="C3103" t="str">
            <v>PECO</v>
          </cell>
          <cell r="D3103" t="str">
            <v>East</v>
          </cell>
          <cell r="E3103">
            <v>75489</v>
          </cell>
          <cell r="F3103">
            <v>13277</v>
          </cell>
          <cell r="H3103" t="str">
            <v>PRW-East</v>
          </cell>
        </row>
        <row r="3104">
          <cell r="C3104" t="str">
            <v>PECO</v>
          </cell>
          <cell r="D3104" t="str">
            <v>East</v>
          </cell>
          <cell r="E3104">
            <v>38736</v>
          </cell>
          <cell r="F3104">
            <v>12879</v>
          </cell>
          <cell r="H3104" t="str">
            <v>PRW-East</v>
          </cell>
        </row>
        <row r="3105">
          <cell r="C3105" t="str">
            <v>GENCO - NUCLEAR</v>
          </cell>
          <cell r="D3105" t="str">
            <v>East</v>
          </cell>
          <cell r="E3105">
            <v>21593</v>
          </cell>
          <cell r="F3105">
            <v>12894</v>
          </cell>
          <cell r="H3105" t="str">
            <v>PRW-East</v>
          </cell>
        </row>
        <row r="3106">
          <cell r="C3106" t="str">
            <v>PECO</v>
          </cell>
          <cell r="D3106" t="str">
            <v>East</v>
          </cell>
          <cell r="E3106">
            <v>91736</v>
          </cell>
          <cell r="F3106">
            <v>14256</v>
          </cell>
          <cell r="H3106" t="str">
            <v>PRW-East</v>
          </cell>
        </row>
        <row r="3107">
          <cell r="C3107" t="str">
            <v>PECO</v>
          </cell>
          <cell r="D3107" t="str">
            <v>East</v>
          </cell>
          <cell r="E3107">
            <v>21593</v>
          </cell>
          <cell r="F3107">
            <v>12894</v>
          </cell>
          <cell r="H3107" t="str">
            <v>PRW-East</v>
          </cell>
        </row>
        <row r="3108">
          <cell r="C3108" t="str">
            <v>PECO</v>
          </cell>
          <cell r="D3108" t="str">
            <v>East</v>
          </cell>
          <cell r="E3108">
            <v>48704</v>
          </cell>
          <cell r="F3108">
            <v>14216</v>
          </cell>
          <cell r="H3108" t="str">
            <v>PRW-East</v>
          </cell>
        </row>
        <row r="3109">
          <cell r="C3109" t="str">
            <v>PECO</v>
          </cell>
          <cell r="D3109" t="str">
            <v>East</v>
          </cell>
          <cell r="E3109">
            <v>4731</v>
          </cell>
          <cell r="F3109">
            <v>14030</v>
          </cell>
          <cell r="H3109" t="str">
            <v>PRW-East</v>
          </cell>
        </row>
        <row r="3110">
          <cell r="C3110" t="str">
            <v>GENCO - FOSSIL</v>
          </cell>
          <cell r="D3110" t="str">
            <v>East</v>
          </cell>
          <cell r="E3110">
            <v>163110</v>
          </cell>
          <cell r="F3110">
            <v>13033</v>
          </cell>
          <cell r="H3110" t="str">
            <v>PRW-East</v>
          </cell>
        </row>
        <row r="3111">
          <cell r="C3111" t="str">
            <v>GENCO - FOSSIL</v>
          </cell>
          <cell r="D3111" t="str">
            <v>East</v>
          </cell>
          <cell r="E3111">
            <v>141350</v>
          </cell>
          <cell r="F3111">
            <v>13728</v>
          </cell>
          <cell r="H3111" t="str">
            <v>PRW-East</v>
          </cell>
        </row>
        <row r="3112">
          <cell r="C3112" t="str">
            <v>PECO</v>
          </cell>
          <cell r="D3112" t="str">
            <v>East</v>
          </cell>
          <cell r="E3112">
            <v>155907</v>
          </cell>
          <cell r="F3112">
            <v>12659</v>
          </cell>
          <cell r="H3112" t="str">
            <v>PRW-East</v>
          </cell>
        </row>
        <row r="3113">
          <cell r="C3113" t="str">
            <v>GENCO - NUCLEAR</v>
          </cell>
          <cell r="D3113" t="str">
            <v>East</v>
          </cell>
          <cell r="E3113">
            <v>155680</v>
          </cell>
          <cell r="F3113">
            <v>12729</v>
          </cell>
          <cell r="H3113" t="str">
            <v>PRW-East</v>
          </cell>
        </row>
        <row r="3114">
          <cell r="C3114" t="str">
            <v>BSC</v>
          </cell>
          <cell r="D3114" t="str">
            <v>East</v>
          </cell>
          <cell r="E3114">
            <v>136801</v>
          </cell>
          <cell r="F3114">
            <v>12367</v>
          </cell>
          <cell r="H3114" t="str">
            <v>PRW-East</v>
          </cell>
        </row>
        <row r="3115">
          <cell r="C3115" t="str">
            <v>PECO</v>
          </cell>
          <cell r="D3115" t="str">
            <v>East</v>
          </cell>
          <cell r="E3115">
            <v>103460</v>
          </cell>
          <cell r="F3115">
            <v>14575</v>
          </cell>
          <cell r="H3115" t="str">
            <v>PRW-East</v>
          </cell>
        </row>
        <row r="3116">
          <cell r="C3116" t="str">
            <v>PECO</v>
          </cell>
          <cell r="D3116" t="str">
            <v>East</v>
          </cell>
          <cell r="E3116">
            <v>114973</v>
          </cell>
          <cell r="F3116">
            <v>13117</v>
          </cell>
          <cell r="H3116" t="str">
            <v>PRW-East</v>
          </cell>
        </row>
        <row r="3117">
          <cell r="C3117" t="str">
            <v>PECO</v>
          </cell>
          <cell r="D3117" t="str">
            <v>East</v>
          </cell>
          <cell r="E3117">
            <v>108886</v>
          </cell>
          <cell r="F3117">
            <v>8437</v>
          </cell>
          <cell r="H3117" t="str">
            <v>PRW-East</v>
          </cell>
        </row>
        <row r="3118">
          <cell r="C3118" t="str">
            <v>PECO</v>
          </cell>
          <cell r="D3118" t="str">
            <v>East</v>
          </cell>
          <cell r="E3118">
            <v>104553</v>
          </cell>
          <cell r="F3118">
            <v>14387</v>
          </cell>
          <cell r="H3118" t="str">
            <v>PRW-East</v>
          </cell>
        </row>
        <row r="3119">
          <cell r="C3119" t="str">
            <v>GENCO - NUCLEAR</v>
          </cell>
          <cell r="D3119" t="str">
            <v>East</v>
          </cell>
          <cell r="E3119">
            <v>133072</v>
          </cell>
          <cell r="F3119">
            <v>13307</v>
          </cell>
          <cell r="H3119" t="str">
            <v>PRW-East</v>
          </cell>
        </row>
        <row r="3120">
          <cell r="C3120" t="str">
            <v>GENCO - NUCLEAR</v>
          </cell>
          <cell r="D3120" t="str">
            <v>East</v>
          </cell>
          <cell r="E3120">
            <v>90113</v>
          </cell>
          <cell r="F3120">
            <v>13154</v>
          </cell>
          <cell r="H3120" t="str">
            <v>PRW-East</v>
          </cell>
        </row>
        <row r="3121">
          <cell r="C3121" t="str">
            <v>GENCO - NUCLEAR</v>
          </cell>
          <cell r="D3121" t="str">
            <v>East</v>
          </cell>
          <cell r="E3121">
            <v>127114</v>
          </cell>
          <cell r="F3121">
            <v>12288</v>
          </cell>
          <cell r="H3121" t="str">
            <v>PRW-East</v>
          </cell>
        </row>
        <row r="3122">
          <cell r="C3122" t="str">
            <v>PECO</v>
          </cell>
          <cell r="D3122" t="str">
            <v>East</v>
          </cell>
          <cell r="E3122">
            <v>902</v>
          </cell>
          <cell r="F3122">
            <v>10569</v>
          </cell>
          <cell r="H3122" t="str">
            <v>PRW-East</v>
          </cell>
        </row>
        <row r="3123">
          <cell r="C3123" t="str">
            <v>PECO</v>
          </cell>
          <cell r="D3123" t="str">
            <v>East</v>
          </cell>
          <cell r="E3123">
            <v>113359</v>
          </cell>
          <cell r="F3123">
            <v>13185</v>
          </cell>
          <cell r="H3123" t="str">
            <v>PRW-East</v>
          </cell>
        </row>
        <row r="3124">
          <cell r="C3124" t="str">
            <v>GENCO - NUCLEAR</v>
          </cell>
          <cell r="D3124" t="str">
            <v>East</v>
          </cell>
          <cell r="E3124">
            <v>61617</v>
          </cell>
          <cell r="F3124">
            <v>13391</v>
          </cell>
          <cell r="H3124" t="str">
            <v>PRW-East</v>
          </cell>
        </row>
        <row r="3125">
          <cell r="C3125" t="str">
            <v>GENCO - NUCLEAR</v>
          </cell>
          <cell r="D3125" t="str">
            <v>East</v>
          </cell>
          <cell r="E3125">
            <v>63500</v>
          </cell>
          <cell r="F3125">
            <v>13317</v>
          </cell>
          <cell r="H3125" t="str">
            <v>PRW-East</v>
          </cell>
        </row>
        <row r="3126">
          <cell r="C3126" t="str">
            <v>PECO</v>
          </cell>
          <cell r="D3126" t="str">
            <v>East</v>
          </cell>
          <cell r="E3126">
            <v>89860</v>
          </cell>
          <cell r="F3126">
            <v>14528</v>
          </cell>
          <cell r="H3126" t="str">
            <v>PRW-East</v>
          </cell>
        </row>
        <row r="3127">
          <cell r="C3127" t="str">
            <v>BSC</v>
          </cell>
          <cell r="D3127" t="str">
            <v>East</v>
          </cell>
          <cell r="E3127">
            <v>18793</v>
          </cell>
          <cell r="F3127">
            <v>14023</v>
          </cell>
          <cell r="H3127" t="str">
            <v>PRW-East</v>
          </cell>
        </row>
        <row r="3128">
          <cell r="C3128" t="str">
            <v>GENCO - FOSSIL</v>
          </cell>
          <cell r="D3128" t="str">
            <v>East</v>
          </cell>
          <cell r="E3128">
            <v>49570</v>
          </cell>
          <cell r="F3128">
            <v>14129</v>
          </cell>
          <cell r="H3128" t="str">
            <v>PRW-East</v>
          </cell>
        </row>
        <row r="3129">
          <cell r="C3129" t="str">
            <v>PECO</v>
          </cell>
          <cell r="D3129" t="str">
            <v>East</v>
          </cell>
          <cell r="E3129">
            <v>49437</v>
          </cell>
          <cell r="F3129">
            <v>13158</v>
          </cell>
          <cell r="H3129" t="str">
            <v>PRW-East</v>
          </cell>
        </row>
        <row r="3130">
          <cell r="C3130" t="str">
            <v>GENCO - FOSSIL</v>
          </cell>
          <cell r="D3130" t="str">
            <v>East</v>
          </cell>
          <cell r="E3130">
            <v>33854</v>
          </cell>
          <cell r="F3130">
            <v>13062</v>
          </cell>
          <cell r="H3130" t="str">
            <v>PRW-East</v>
          </cell>
        </row>
        <row r="3131">
          <cell r="C3131" t="str">
            <v>PECO</v>
          </cell>
          <cell r="D3131" t="str">
            <v>East</v>
          </cell>
          <cell r="E3131">
            <v>34836</v>
          </cell>
          <cell r="F3131">
            <v>13029</v>
          </cell>
          <cell r="H3131" t="str">
            <v>PRW-East</v>
          </cell>
        </row>
        <row r="3132">
          <cell r="C3132" t="str">
            <v>BSC</v>
          </cell>
          <cell r="D3132" t="str">
            <v>East</v>
          </cell>
          <cell r="E3132">
            <v>12178</v>
          </cell>
          <cell r="F3132">
            <v>10354</v>
          </cell>
          <cell r="H3132" t="str">
            <v>PRW-East</v>
          </cell>
        </row>
        <row r="3133">
          <cell r="C3133" t="str">
            <v>PECO</v>
          </cell>
          <cell r="D3133" t="str">
            <v>East</v>
          </cell>
          <cell r="E3133">
            <v>141216</v>
          </cell>
          <cell r="F3133">
            <v>0</v>
          </cell>
          <cell r="H3133" t="str">
            <v>PRW-East</v>
          </cell>
        </row>
        <row r="3134">
          <cell r="C3134" t="str">
            <v>GENCO - NUCLEAR</v>
          </cell>
          <cell r="D3134" t="str">
            <v>East</v>
          </cell>
          <cell r="E3134">
            <v>163635</v>
          </cell>
          <cell r="F3134">
            <v>12812</v>
          </cell>
          <cell r="H3134" t="str">
            <v>PRW-East</v>
          </cell>
        </row>
        <row r="3135">
          <cell r="C3135" t="str">
            <v>GENCO - NUCLEAR</v>
          </cell>
          <cell r="D3135" t="str">
            <v>East</v>
          </cell>
          <cell r="E3135">
            <v>141659</v>
          </cell>
          <cell r="F3135">
            <v>13651</v>
          </cell>
          <cell r="H3135" t="str">
            <v>PRW-East</v>
          </cell>
        </row>
        <row r="3136">
          <cell r="C3136" t="str">
            <v>BSC</v>
          </cell>
          <cell r="D3136" t="str">
            <v>East</v>
          </cell>
          <cell r="E3136">
            <v>105622</v>
          </cell>
          <cell r="F3136">
            <v>14201</v>
          </cell>
          <cell r="H3136" t="str">
            <v>PRW-East</v>
          </cell>
        </row>
        <row r="3137">
          <cell r="C3137" t="str">
            <v>GENCO - NUCLEAR</v>
          </cell>
          <cell r="D3137" t="str">
            <v>East</v>
          </cell>
          <cell r="E3137">
            <v>105090</v>
          </cell>
          <cell r="F3137">
            <v>14295</v>
          </cell>
          <cell r="H3137" t="str">
            <v>PRW-East</v>
          </cell>
        </row>
        <row r="3138">
          <cell r="C3138" t="str">
            <v>GENCO - NUCLEAR</v>
          </cell>
          <cell r="D3138" t="str">
            <v>East</v>
          </cell>
          <cell r="E3138">
            <v>77287</v>
          </cell>
          <cell r="F3138">
            <v>13212</v>
          </cell>
          <cell r="H3138" t="str">
            <v>PRW-East</v>
          </cell>
        </row>
        <row r="3139">
          <cell r="C3139" t="str">
            <v>PECO</v>
          </cell>
          <cell r="D3139" t="str">
            <v>East</v>
          </cell>
          <cell r="E3139">
            <v>162933</v>
          </cell>
          <cell r="F3139">
            <v>13104</v>
          </cell>
          <cell r="H3139" t="str">
            <v>PRW-East</v>
          </cell>
        </row>
        <row r="3140">
          <cell r="C3140" t="str">
            <v>GENCO - FOSSIL</v>
          </cell>
          <cell r="D3140" t="str">
            <v>East</v>
          </cell>
          <cell r="E3140">
            <v>62562</v>
          </cell>
          <cell r="F3140">
            <v>13351</v>
          </cell>
          <cell r="H3140" t="str">
            <v>PRW-East</v>
          </cell>
        </row>
        <row r="3141">
          <cell r="C3141" t="str">
            <v>GENCO - NUCLEAR</v>
          </cell>
          <cell r="D3141" t="str">
            <v>East</v>
          </cell>
          <cell r="E3141">
            <v>52295</v>
          </cell>
          <cell r="F3141">
            <v>13043</v>
          </cell>
          <cell r="H3141" t="str">
            <v>PRW-East</v>
          </cell>
        </row>
        <row r="3142">
          <cell r="C3142" t="str">
            <v>GENCO - NUCLEAR</v>
          </cell>
          <cell r="D3142" t="str">
            <v>East</v>
          </cell>
          <cell r="E3142">
            <v>23689</v>
          </cell>
          <cell r="F3142">
            <v>3732</v>
          </cell>
          <cell r="H3142" t="str">
            <v>PRW-East</v>
          </cell>
        </row>
        <row r="3143">
          <cell r="C3143" t="str">
            <v>GENCO - NUCLEAR</v>
          </cell>
          <cell r="D3143" t="str">
            <v>East</v>
          </cell>
          <cell r="E3143">
            <v>104014</v>
          </cell>
          <cell r="F3143">
            <v>14478</v>
          </cell>
          <cell r="H3143" t="str">
            <v>PRW-East</v>
          </cell>
        </row>
        <row r="3144">
          <cell r="C3144" t="str">
            <v>PECO</v>
          </cell>
          <cell r="D3144" t="str">
            <v>East</v>
          </cell>
          <cell r="E3144">
            <v>119066</v>
          </cell>
          <cell r="F3144">
            <v>14255</v>
          </cell>
          <cell r="H3144" t="str">
            <v>PRW-East</v>
          </cell>
        </row>
        <row r="3145">
          <cell r="C3145" t="str">
            <v>GENCO - NUCLEAR</v>
          </cell>
          <cell r="D3145" t="str">
            <v>East</v>
          </cell>
          <cell r="E3145">
            <v>163292</v>
          </cell>
          <cell r="F3145">
            <v>12949</v>
          </cell>
          <cell r="H3145" t="str">
            <v>PRW-East</v>
          </cell>
        </row>
        <row r="3146">
          <cell r="C3146" t="str">
            <v>PECO</v>
          </cell>
          <cell r="D3146" t="str">
            <v>East</v>
          </cell>
          <cell r="E3146">
            <v>37768</v>
          </cell>
          <cell r="F3146">
            <v>12912</v>
          </cell>
          <cell r="H3146" t="str">
            <v>PRW-East</v>
          </cell>
        </row>
        <row r="3147">
          <cell r="C3147" t="str">
            <v>PECO</v>
          </cell>
          <cell r="D3147" t="str">
            <v>East</v>
          </cell>
          <cell r="E3147">
            <v>104603</v>
          </cell>
          <cell r="F3147">
            <v>13042</v>
          </cell>
          <cell r="H3147" t="str">
            <v>PRW-East</v>
          </cell>
        </row>
        <row r="3148">
          <cell r="C3148" t="str">
            <v>PECO</v>
          </cell>
          <cell r="D3148" t="str">
            <v>East</v>
          </cell>
          <cell r="E3148">
            <v>77287</v>
          </cell>
          <cell r="F3148">
            <v>13212</v>
          </cell>
          <cell r="H3148" t="str">
            <v>PRW-East</v>
          </cell>
        </row>
        <row r="3149">
          <cell r="C3149" t="str">
            <v>GENCO - NUCLEAR</v>
          </cell>
          <cell r="D3149" t="str">
            <v>East</v>
          </cell>
          <cell r="E3149">
            <v>77843</v>
          </cell>
          <cell r="F3149">
            <v>14320</v>
          </cell>
          <cell r="H3149" t="str">
            <v>PRW-East</v>
          </cell>
        </row>
        <row r="3150">
          <cell r="C3150" t="str">
            <v>PECO</v>
          </cell>
          <cell r="D3150" t="str">
            <v>East</v>
          </cell>
          <cell r="E3150">
            <v>126333</v>
          </cell>
          <cell r="F3150">
            <v>12320</v>
          </cell>
          <cell r="H3150" t="str">
            <v>PRW-East</v>
          </cell>
        </row>
        <row r="3151">
          <cell r="C3151" t="str">
            <v>PECO</v>
          </cell>
          <cell r="D3151" t="str">
            <v>East</v>
          </cell>
          <cell r="E3151">
            <v>76416</v>
          </cell>
          <cell r="F3151">
            <v>14505</v>
          </cell>
          <cell r="H3151" t="str">
            <v>PRW-East</v>
          </cell>
        </row>
        <row r="3152">
          <cell r="C3152" t="str">
            <v>BSC</v>
          </cell>
          <cell r="D3152" t="str">
            <v>East</v>
          </cell>
          <cell r="E3152">
            <v>64437</v>
          </cell>
          <cell r="F3152">
            <v>13279</v>
          </cell>
          <cell r="H3152" t="str">
            <v>PRW-East</v>
          </cell>
        </row>
        <row r="3153">
          <cell r="C3153" t="str">
            <v>PECO</v>
          </cell>
          <cell r="D3153" t="str">
            <v>East</v>
          </cell>
          <cell r="E3153">
            <v>6975</v>
          </cell>
          <cell r="F3153">
            <v>13807</v>
          </cell>
          <cell r="H3153" t="str">
            <v>PRW-East</v>
          </cell>
        </row>
        <row r="3154">
          <cell r="C3154" t="str">
            <v>PECO</v>
          </cell>
          <cell r="D3154" t="str">
            <v>East</v>
          </cell>
          <cell r="E3154">
            <v>35070</v>
          </cell>
          <cell r="F3154">
            <v>9534</v>
          </cell>
          <cell r="H3154" t="str">
            <v>PRW-East</v>
          </cell>
        </row>
        <row r="3155">
          <cell r="C3155" t="str">
            <v>PECO</v>
          </cell>
          <cell r="D3155" t="str">
            <v>East</v>
          </cell>
          <cell r="E3155">
            <v>22660</v>
          </cell>
          <cell r="F3155">
            <v>10410</v>
          </cell>
          <cell r="H3155" t="str">
            <v>PRW-East</v>
          </cell>
        </row>
        <row r="3156">
          <cell r="C3156" t="str">
            <v>GENCO - NUCLEAR</v>
          </cell>
          <cell r="D3156" t="str">
            <v>East</v>
          </cell>
          <cell r="E3156">
            <v>46931</v>
          </cell>
          <cell r="F3156">
            <v>14407</v>
          </cell>
          <cell r="H3156" t="str">
            <v>PRW-East</v>
          </cell>
        </row>
        <row r="3157">
          <cell r="C3157" t="str">
            <v>BSC</v>
          </cell>
          <cell r="D3157" t="str">
            <v>East</v>
          </cell>
          <cell r="E3157">
            <v>173210</v>
          </cell>
          <cell r="F3157">
            <v>13104</v>
          </cell>
          <cell r="H3157" t="str">
            <v>PRW-East</v>
          </cell>
        </row>
        <row r="3158">
          <cell r="C3158" t="str">
            <v>GENCO - NUCLEAR</v>
          </cell>
          <cell r="D3158" t="str">
            <v>East</v>
          </cell>
          <cell r="E3158">
            <v>173951</v>
          </cell>
          <cell r="F3158">
            <v>12606</v>
          </cell>
          <cell r="H3158" t="str">
            <v>PRW-East</v>
          </cell>
        </row>
        <row r="3159">
          <cell r="C3159" t="str">
            <v>PECO</v>
          </cell>
          <cell r="D3159" t="str">
            <v>East</v>
          </cell>
          <cell r="E3159">
            <v>176031</v>
          </cell>
          <cell r="F3159">
            <v>0</v>
          </cell>
          <cell r="H3159" t="str">
            <v>PRW-East</v>
          </cell>
        </row>
        <row r="3160">
          <cell r="C3160" t="str">
            <v>PECO</v>
          </cell>
          <cell r="D3160" t="str">
            <v>East</v>
          </cell>
          <cell r="E3160">
            <v>145124</v>
          </cell>
          <cell r="F3160">
            <v>0</v>
          </cell>
          <cell r="H3160" t="str">
            <v>PRW-East</v>
          </cell>
        </row>
        <row r="3161">
          <cell r="C3161" t="str">
            <v>PECO</v>
          </cell>
          <cell r="D3161" t="str">
            <v>East</v>
          </cell>
          <cell r="E3161">
            <v>103460</v>
          </cell>
          <cell r="F3161">
            <v>14575</v>
          </cell>
          <cell r="H3161" t="str">
            <v>PRW-East</v>
          </cell>
        </row>
        <row r="3162">
          <cell r="C3162" t="str">
            <v>PECO</v>
          </cell>
          <cell r="D3162" t="str">
            <v>East</v>
          </cell>
          <cell r="E3162">
            <v>158970</v>
          </cell>
          <cell r="F3162">
            <v>0</v>
          </cell>
          <cell r="H3162" t="str">
            <v>PRW-East</v>
          </cell>
        </row>
        <row r="3163">
          <cell r="C3163" t="str">
            <v>PECO</v>
          </cell>
          <cell r="D3163" t="str">
            <v>East</v>
          </cell>
          <cell r="E3163">
            <v>155112</v>
          </cell>
          <cell r="F3163">
            <v>0</v>
          </cell>
          <cell r="H3163" t="str">
            <v>PRW-East</v>
          </cell>
        </row>
        <row r="3164">
          <cell r="C3164" t="str">
            <v>GENCO - NUCLEAR</v>
          </cell>
          <cell r="D3164" t="str">
            <v>East</v>
          </cell>
          <cell r="E3164">
            <v>155218</v>
          </cell>
          <cell r="F3164">
            <v>12875</v>
          </cell>
          <cell r="H3164" t="str">
            <v>PRW-East</v>
          </cell>
        </row>
        <row r="3165">
          <cell r="C3165" t="str">
            <v>PECO</v>
          </cell>
          <cell r="D3165" t="str">
            <v>East</v>
          </cell>
          <cell r="E3165">
            <v>158970</v>
          </cell>
          <cell r="F3165">
            <v>0</v>
          </cell>
          <cell r="H3165" t="str">
            <v>PRW-East</v>
          </cell>
        </row>
        <row r="3166">
          <cell r="C3166" t="str">
            <v>PECO</v>
          </cell>
          <cell r="D3166" t="str">
            <v>East</v>
          </cell>
          <cell r="E3166">
            <v>158970</v>
          </cell>
          <cell r="F3166">
            <v>0</v>
          </cell>
          <cell r="H3166" t="str">
            <v>PRW-East</v>
          </cell>
        </row>
        <row r="3167">
          <cell r="C3167" t="str">
            <v>PECO</v>
          </cell>
          <cell r="D3167" t="str">
            <v>East</v>
          </cell>
          <cell r="E3167">
            <v>142430</v>
          </cell>
          <cell r="F3167">
            <v>0</v>
          </cell>
          <cell r="H3167" t="str">
            <v>PRW-East</v>
          </cell>
        </row>
        <row r="3168">
          <cell r="C3168" t="str">
            <v>PECO</v>
          </cell>
          <cell r="D3168" t="str">
            <v>East</v>
          </cell>
          <cell r="E3168">
            <v>163266</v>
          </cell>
          <cell r="F3168">
            <v>0</v>
          </cell>
          <cell r="H3168" t="str">
            <v>PRW-East</v>
          </cell>
        </row>
        <row r="3169">
          <cell r="C3169" t="str">
            <v>PECO</v>
          </cell>
          <cell r="D3169" t="str">
            <v>East</v>
          </cell>
          <cell r="E3169">
            <v>76416</v>
          </cell>
          <cell r="F3169">
            <v>14505</v>
          </cell>
          <cell r="H3169" t="str">
            <v>PRW-East</v>
          </cell>
        </row>
        <row r="3170">
          <cell r="C3170" t="str">
            <v>PECO</v>
          </cell>
          <cell r="D3170" t="str">
            <v>East</v>
          </cell>
          <cell r="E3170">
            <v>173846</v>
          </cell>
          <cell r="F3170">
            <v>12675</v>
          </cell>
          <cell r="H3170" t="str">
            <v>PRW-East</v>
          </cell>
        </row>
        <row r="3171">
          <cell r="C3171" t="str">
            <v>PECO</v>
          </cell>
          <cell r="D3171" t="str">
            <v>East</v>
          </cell>
          <cell r="E3171">
            <v>173846</v>
          </cell>
          <cell r="F3171">
            <v>12675</v>
          </cell>
          <cell r="H3171" t="str">
            <v>PRW-East</v>
          </cell>
        </row>
        <row r="3172">
          <cell r="C3172" t="str">
            <v>PECO</v>
          </cell>
          <cell r="D3172" t="str">
            <v>East</v>
          </cell>
          <cell r="E3172">
            <v>173741</v>
          </cell>
          <cell r="F3172">
            <v>12744</v>
          </cell>
          <cell r="H3172" t="str">
            <v>PRW-East</v>
          </cell>
        </row>
        <row r="3173">
          <cell r="C3173" t="str">
            <v>GENCO - NUCLEAR</v>
          </cell>
          <cell r="D3173" t="str">
            <v>East</v>
          </cell>
          <cell r="E3173">
            <v>102276</v>
          </cell>
          <cell r="F3173">
            <v>9695</v>
          </cell>
          <cell r="H3173" t="str">
            <v>PRW-East</v>
          </cell>
        </row>
        <row r="3174">
          <cell r="C3174" t="str">
            <v>BSC</v>
          </cell>
          <cell r="D3174" t="str">
            <v>East</v>
          </cell>
          <cell r="E3174">
            <v>102493</v>
          </cell>
          <cell r="F3174">
            <v>9636</v>
          </cell>
          <cell r="H3174" t="str">
            <v>PRW-East</v>
          </cell>
        </row>
        <row r="3175">
          <cell r="C3175" t="str">
            <v>PECO</v>
          </cell>
          <cell r="D3175" t="str">
            <v>East</v>
          </cell>
          <cell r="E3175">
            <v>82818</v>
          </cell>
          <cell r="F3175">
            <v>9443</v>
          </cell>
          <cell r="H3175" t="str">
            <v>PRW-East</v>
          </cell>
        </row>
        <row r="3176">
          <cell r="C3176" t="str">
            <v>GENCO - FOSSIL</v>
          </cell>
          <cell r="D3176" t="str">
            <v>East</v>
          </cell>
          <cell r="E3176">
            <v>142879</v>
          </cell>
          <cell r="F3176">
            <v>13328</v>
          </cell>
          <cell r="H3176" t="str">
            <v>PRW-East</v>
          </cell>
        </row>
        <row r="3177">
          <cell r="C3177" t="str">
            <v>PECO</v>
          </cell>
          <cell r="D3177" t="str">
            <v>East</v>
          </cell>
          <cell r="E3177">
            <v>134314</v>
          </cell>
          <cell r="F3177">
            <v>12427</v>
          </cell>
          <cell r="H3177" t="str">
            <v>PRW-East</v>
          </cell>
        </row>
        <row r="3178">
          <cell r="C3178" t="str">
            <v>PECO</v>
          </cell>
          <cell r="D3178" t="str">
            <v>East</v>
          </cell>
          <cell r="E3178">
            <v>77843</v>
          </cell>
          <cell r="F3178">
            <v>14320</v>
          </cell>
          <cell r="H3178" t="str">
            <v>PRW-East</v>
          </cell>
        </row>
        <row r="3179">
          <cell r="C3179" t="str">
            <v>GENCO - NUCLEAR</v>
          </cell>
          <cell r="D3179" t="str">
            <v>East</v>
          </cell>
          <cell r="E3179">
            <v>105090</v>
          </cell>
          <cell r="F3179">
            <v>14295</v>
          </cell>
          <cell r="H3179" t="str">
            <v>PRW-East</v>
          </cell>
        </row>
        <row r="3180">
          <cell r="C3180" t="str">
            <v>BSC</v>
          </cell>
          <cell r="D3180" t="str">
            <v>East</v>
          </cell>
          <cell r="E3180">
            <v>83968</v>
          </cell>
          <cell r="F3180">
            <v>9394</v>
          </cell>
          <cell r="H3180" t="str">
            <v>PRW-East</v>
          </cell>
        </row>
        <row r="3181">
          <cell r="C3181" t="str">
            <v>GENCO - NUCLEAR</v>
          </cell>
          <cell r="D3181" t="str">
            <v>East</v>
          </cell>
          <cell r="E3181">
            <v>55123</v>
          </cell>
          <cell r="F3181">
            <v>9556</v>
          </cell>
          <cell r="H3181" t="str">
            <v>PRW-East</v>
          </cell>
        </row>
        <row r="3182">
          <cell r="C3182" t="str">
            <v>PECO</v>
          </cell>
          <cell r="D3182" t="str">
            <v>East</v>
          </cell>
          <cell r="E3182">
            <v>47213</v>
          </cell>
          <cell r="F3182">
            <v>9562</v>
          </cell>
          <cell r="H3182" t="str">
            <v>PRW-East</v>
          </cell>
        </row>
        <row r="3183">
          <cell r="C3183" t="str">
            <v>PECO</v>
          </cell>
          <cell r="D3183" t="str">
            <v>East</v>
          </cell>
          <cell r="E3183">
            <v>119940</v>
          </cell>
          <cell r="F3183">
            <v>14078</v>
          </cell>
          <cell r="H3183" t="str">
            <v>PRW-East</v>
          </cell>
        </row>
        <row r="3184">
          <cell r="C3184" t="str">
            <v>PECO</v>
          </cell>
          <cell r="D3184" t="str">
            <v>East</v>
          </cell>
          <cell r="E3184">
            <v>89860</v>
          </cell>
          <cell r="F3184">
            <v>14528</v>
          </cell>
          <cell r="H3184" t="str">
            <v>PRW-East</v>
          </cell>
        </row>
        <row r="3185">
          <cell r="C3185" t="str">
            <v>GENCO - NUCLEAR</v>
          </cell>
          <cell r="D3185" t="str">
            <v>East</v>
          </cell>
          <cell r="E3185">
            <v>76416</v>
          </cell>
          <cell r="F3185">
            <v>14505</v>
          </cell>
          <cell r="H3185" t="str">
            <v>PRW-East</v>
          </cell>
        </row>
        <row r="3186">
          <cell r="C3186" t="str">
            <v>GENCO - NUCLEAR</v>
          </cell>
          <cell r="D3186" t="str">
            <v>East</v>
          </cell>
          <cell r="E3186">
            <v>46028</v>
          </cell>
          <cell r="F3186">
            <v>14501</v>
          </cell>
          <cell r="H3186" t="str">
            <v>PRW-East</v>
          </cell>
        </row>
        <row r="3187">
          <cell r="C3187" t="str">
            <v>PECO</v>
          </cell>
          <cell r="D3187" t="str">
            <v>East</v>
          </cell>
          <cell r="E3187">
            <v>46028</v>
          </cell>
          <cell r="F3187">
            <v>14501</v>
          </cell>
          <cell r="H3187" t="str">
            <v>PRW-East</v>
          </cell>
        </row>
        <row r="3188">
          <cell r="C3188" t="str">
            <v>PECO</v>
          </cell>
          <cell r="D3188" t="str">
            <v>East</v>
          </cell>
          <cell r="E3188">
            <v>141216</v>
          </cell>
          <cell r="F3188">
            <v>0</v>
          </cell>
          <cell r="H3188" t="str">
            <v>PRW-East</v>
          </cell>
        </row>
        <row r="3189">
          <cell r="C3189" t="str">
            <v>PECO</v>
          </cell>
          <cell r="D3189" t="str">
            <v>East</v>
          </cell>
          <cell r="E3189">
            <v>83395</v>
          </cell>
          <cell r="F3189">
            <v>9414</v>
          </cell>
          <cell r="H3189" t="str">
            <v>PRW-East</v>
          </cell>
        </row>
        <row r="3190">
          <cell r="C3190" t="str">
            <v>PECO</v>
          </cell>
          <cell r="D3190" t="str">
            <v>East</v>
          </cell>
          <cell r="E3190">
            <v>103056</v>
          </cell>
          <cell r="F3190">
            <v>0</v>
          </cell>
          <cell r="H3190" t="str">
            <v>PRW-East</v>
          </cell>
        </row>
        <row r="3191">
          <cell r="C3191" t="str">
            <v>PECO</v>
          </cell>
          <cell r="D3191" t="str">
            <v>East</v>
          </cell>
          <cell r="E3191">
            <v>145124</v>
          </cell>
          <cell r="F3191">
            <v>0</v>
          </cell>
          <cell r="H3191" t="str">
            <v>PRW-East</v>
          </cell>
        </row>
        <row r="3192">
          <cell r="C3192" t="str">
            <v>PECO</v>
          </cell>
          <cell r="D3192" t="str">
            <v>East</v>
          </cell>
          <cell r="E3192">
            <v>104451</v>
          </cell>
          <cell r="F3192">
            <v>0</v>
          </cell>
          <cell r="H3192" t="str">
            <v>PRW-East</v>
          </cell>
        </row>
        <row r="3193">
          <cell r="C3193" t="str">
            <v>PECO</v>
          </cell>
          <cell r="D3193" t="str">
            <v>East</v>
          </cell>
          <cell r="E3193">
            <v>142275</v>
          </cell>
          <cell r="F3193">
            <v>13486</v>
          </cell>
          <cell r="H3193" t="str">
            <v>PRW-East</v>
          </cell>
        </row>
        <row r="3194">
          <cell r="C3194" t="str">
            <v>GENCO - NUCLEAR</v>
          </cell>
          <cell r="D3194" t="str">
            <v>East</v>
          </cell>
          <cell r="E3194">
            <v>91119</v>
          </cell>
          <cell r="F3194">
            <v>14346</v>
          </cell>
          <cell r="H3194" t="str">
            <v>PRW-East</v>
          </cell>
        </row>
        <row r="3195">
          <cell r="C3195" t="str">
            <v>PECO</v>
          </cell>
          <cell r="D3195" t="str">
            <v>East</v>
          </cell>
          <cell r="E3195">
            <v>155446</v>
          </cell>
          <cell r="F3195">
            <v>12807</v>
          </cell>
          <cell r="H3195" t="str">
            <v>PRW-East</v>
          </cell>
        </row>
        <row r="3196">
          <cell r="C3196" t="str">
            <v>PECO</v>
          </cell>
          <cell r="D3196" t="str">
            <v>East</v>
          </cell>
          <cell r="E3196">
            <v>14462</v>
          </cell>
          <cell r="F3196">
            <v>10139</v>
          </cell>
          <cell r="H3196" t="str">
            <v>PRW-East</v>
          </cell>
        </row>
        <row r="3197">
          <cell r="C3197" t="str">
            <v>PECO</v>
          </cell>
          <cell r="D3197" t="str">
            <v>East</v>
          </cell>
          <cell r="E3197">
            <v>165575</v>
          </cell>
          <cell r="F3197">
            <v>11562</v>
          </cell>
          <cell r="H3197" t="str">
            <v>PRW-East</v>
          </cell>
        </row>
        <row r="3198">
          <cell r="C3198" t="str">
            <v>GENCO - FOSSIL</v>
          </cell>
          <cell r="D3198" t="str">
            <v>East</v>
          </cell>
          <cell r="E3198">
            <v>131989</v>
          </cell>
          <cell r="F3198">
            <v>13558</v>
          </cell>
          <cell r="H3198" t="str">
            <v>PRW-East</v>
          </cell>
        </row>
        <row r="3199">
          <cell r="C3199" t="str">
            <v>GENCO - NUCLEAR</v>
          </cell>
          <cell r="D3199" t="str">
            <v>East</v>
          </cell>
          <cell r="E3199">
            <v>141659</v>
          </cell>
          <cell r="F3199">
            <v>13651</v>
          </cell>
          <cell r="H3199" t="str">
            <v>PRW-East</v>
          </cell>
        </row>
        <row r="3200">
          <cell r="C3200" t="str">
            <v>GENCO - NUCLEAR</v>
          </cell>
          <cell r="D3200" t="str">
            <v>East</v>
          </cell>
          <cell r="E3200">
            <v>89219</v>
          </cell>
          <cell r="F3200">
            <v>14623</v>
          </cell>
          <cell r="H3200" t="str">
            <v>PRW-East</v>
          </cell>
        </row>
        <row r="3201">
          <cell r="C3201" t="str">
            <v>GENCO - NUCLEAR</v>
          </cell>
          <cell r="D3201" t="str">
            <v>East</v>
          </cell>
          <cell r="E3201">
            <v>62562</v>
          </cell>
          <cell r="F3201">
            <v>13351</v>
          </cell>
          <cell r="H3201" t="str">
            <v>PRW-East</v>
          </cell>
        </row>
        <row r="3202">
          <cell r="C3202" t="str">
            <v>GENCO - NUCLEAR</v>
          </cell>
          <cell r="D3202" t="str">
            <v>East</v>
          </cell>
          <cell r="E3202">
            <v>96114</v>
          </cell>
          <cell r="F3202">
            <v>9590</v>
          </cell>
          <cell r="H3202" t="str">
            <v>PRW-East</v>
          </cell>
        </row>
        <row r="3203">
          <cell r="C3203" t="str">
            <v>PECO</v>
          </cell>
          <cell r="D3203" t="str">
            <v>East</v>
          </cell>
          <cell r="E3203">
            <v>44515</v>
          </cell>
          <cell r="F3203">
            <v>9669</v>
          </cell>
          <cell r="H3203" t="str">
            <v>PRW-East</v>
          </cell>
        </row>
        <row r="3204">
          <cell r="C3204" t="str">
            <v>PECO</v>
          </cell>
          <cell r="D3204" t="str">
            <v>East</v>
          </cell>
          <cell r="E3204">
            <v>104603</v>
          </cell>
          <cell r="F3204">
            <v>13042</v>
          </cell>
          <cell r="H3204" t="str">
            <v>PRW-East</v>
          </cell>
        </row>
        <row r="3205">
          <cell r="C3205" t="str">
            <v>PECO</v>
          </cell>
          <cell r="D3205" t="str">
            <v>East</v>
          </cell>
          <cell r="E3205">
            <v>89860</v>
          </cell>
          <cell r="F3205">
            <v>14528</v>
          </cell>
          <cell r="H3205" t="str">
            <v>PRW-East</v>
          </cell>
        </row>
        <row r="3206">
          <cell r="C3206" t="str">
            <v>GENCO - FOSSIL</v>
          </cell>
          <cell r="D3206" t="str">
            <v>East</v>
          </cell>
          <cell r="E3206">
            <v>90113</v>
          </cell>
          <cell r="F3206">
            <v>13154</v>
          </cell>
          <cell r="H3206" t="str">
            <v>PRW-East</v>
          </cell>
        </row>
        <row r="3207">
          <cell r="C3207" t="str">
            <v>PECO</v>
          </cell>
          <cell r="D3207" t="str">
            <v>East</v>
          </cell>
          <cell r="E3207">
            <v>55820</v>
          </cell>
          <cell r="F3207">
            <v>10427</v>
          </cell>
          <cell r="H3207" t="str">
            <v>PRW-East</v>
          </cell>
        </row>
        <row r="3208">
          <cell r="C3208" t="str">
            <v>PECO</v>
          </cell>
          <cell r="D3208" t="str">
            <v>East</v>
          </cell>
          <cell r="E3208">
            <v>47822</v>
          </cell>
          <cell r="F3208">
            <v>14313</v>
          </cell>
          <cell r="H3208" t="str">
            <v>PRW-East</v>
          </cell>
        </row>
        <row r="3209">
          <cell r="C3209" t="str">
            <v>PECO</v>
          </cell>
          <cell r="D3209" t="str">
            <v>East</v>
          </cell>
          <cell r="E3209">
            <v>118623</v>
          </cell>
          <cell r="F3209">
            <v>14341</v>
          </cell>
          <cell r="H3209" t="str">
            <v>PRW-East</v>
          </cell>
        </row>
        <row r="3210">
          <cell r="C3210" t="str">
            <v>PECO</v>
          </cell>
          <cell r="D3210" t="str">
            <v>East</v>
          </cell>
          <cell r="E3210">
            <v>113120</v>
          </cell>
          <cell r="F3210">
            <v>0</v>
          </cell>
          <cell r="H3210" t="str">
            <v>PRW-East</v>
          </cell>
        </row>
        <row r="3211">
          <cell r="C3211" t="str">
            <v>BSC</v>
          </cell>
          <cell r="D3211" t="str">
            <v>East</v>
          </cell>
          <cell r="E3211">
            <v>162933</v>
          </cell>
          <cell r="F3211">
            <v>13104</v>
          </cell>
          <cell r="H3211" t="str">
            <v>PRW-East</v>
          </cell>
        </row>
        <row r="3212">
          <cell r="C3212" t="str">
            <v>PECO</v>
          </cell>
          <cell r="D3212" t="str">
            <v>East</v>
          </cell>
          <cell r="E3212">
            <v>34695</v>
          </cell>
          <cell r="F3212">
            <v>10373</v>
          </cell>
          <cell r="H3212" t="str">
            <v>PRW-East</v>
          </cell>
        </row>
        <row r="3213">
          <cell r="C3213" t="str">
            <v>PECO</v>
          </cell>
          <cell r="D3213" t="str">
            <v>East</v>
          </cell>
          <cell r="E3213">
            <v>177118</v>
          </cell>
          <cell r="F3213">
            <v>0</v>
          </cell>
          <cell r="H3213" t="str">
            <v>PRW-East</v>
          </cell>
        </row>
        <row r="3214">
          <cell r="C3214" t="str">
            <v>PECO</v>
          </cell>
          <cell r="D3214" t="str">
            <v>East</v>
          </cell>
          <cell r="E3214">
            <v>142430</v>
          </cell>
          <cell r="F3214">
            <v>0</v>
          </cell>
          <cell r="H3214" t="str">
            <v>PRW-East</v>
          </cell>
        </row>
        <row r="3215">
          <cell r="C3215" t="str">
            <v>GENCO - NUCLEAR</v>
          </cell>
          <cell r="D3215" t="str">
            <v>East</v>
          </cell>
          <cell r="E3215">
            <v>12948</v>
          </cell>
          <cell r="F3215">
            <v>10284</v>
          </cell>
          <cell r="H3215" t="str">
            <v>PRW-East</v>
          </cell>
        </row>
        <row r="3216">
          <cell r="C3216" t="str">
            <v>PECO</v>
          </cell>
          <cell r="D3216" t="str">
            <v>East</v>
          </cell>
          <cell r="E3216">
            <v>91736</v>
          </cell>
          <cell r="F3216">
            <v>14256</v>
          </cell>
          <cell r="H3216" t="str">
            <v>PRW-East</v>
          </cell>
        </row>
        <row r="3217">
          <cell r="C3217" t="str">
            <v>PECO</v>
          </cell>
          <cell r="D3217" t="str">
            <v>East</v>
          </cell>
          <cell r="E3217">
            <v>172715</v>
          </cell>
          <cell r="F3217">
            <v>0</v>
          </cell>
          <cell r="H3217" t="str">
            <v>PRW-East</v>
          </cell>
        </row>
        <row r="3218">
          <cell r="C3218" t="str">
            <v>PECO</v>
          </cell>
          <cell r="D3218" t="str">
            <v>East</v>
          </cell>
          <cell r="E3218">
            <v>78187</v>
          </cell>
          <cell r="F3218">
            <v>13178</v>
          </cell>
          <cell r="H3218" t="str">
            <v>PRW-East</v>
          </cell>
        </row>
        <row r="3219">
          <cell r="C3219" t="str">
            <v>GENCO - NUCLEAR</v>
          </cell>
          <cell r="D3219" t="str">
            <v>East</v>
          </cell>
          <cell r="E3219">
            <v>132716</v>
          </cell>
          <cell r="F3219">
            <v>13390</v>
          </cell>
          <cell r="H3219" t="str">
            <v>PRW-East</v>
          </cell>
        </row>
        <row r="3220">
          <cell r="C3220" t="str">
            <v>BSC</v>
          </cell>
          <cell r="D3220" t="str">
            <v>East</v>
          </cell>
          <cell r="E3220">
            <v>155218</v>
          </cell>
          <cell r="F3220">
            <v>12875</v>
          </cell>
          <cell r="H3220" t="str">
            <v>PRW-East</v>
          </cell>
        </row>
        <row r="3221">
          <cell r="C3221" t="str">
            <v>GENCO - NUCLEAR</v>
          </cell>
          <cell r="D3221" t="str">
            <v>East</v>
          </cell>
          <cell r="E3221">
            <v>119940</v>
          </cell>
          <cell r="F3221">
            <v>14078</v>
          </cell>
          <cell r="H3221" t="str">
            <v>PRW-East</v>
          </cell>
        </row>
        <row r="3222">
          <cell r="C3222" t="str">
            <v>GENCO - FOSSIL</v>
          </cell>
          <cell r="D3222" t="str">
            <v>East</v>
          </cell>
          <cell r="E3222">
            <v>142275</v>
          </cell>
          <cell r="F3222">
            <v>13486</v>
          </cell>
          <cell r="H3222" t="str">
            <v>PRW-East</v>
          </cell>
        </row>
        <row r="3223">
          <cell r="C3223" t="str">
            <v>PECO</v>
          </cell>
          <cell r="D3223" t="str">
            <v>East</v>
          </cell>
          <cell r="E3223">
            <v>74168</v>
          </cell>
          <cell r="F3223">
            <v>9449</v>
          </cell>
          <cell r="H3223" t="str">
            <v>PRW-East</v>
          </cell>
        </row>
        <row r="3224">
          <cell r="C3224" t="str">
            <v>PECO</v>
          </cell>
          <cell r="D3224" t="str">
            <v>East</v>
          </cell>
          <cell r="E3224">
            <v>77131</v>
          </cell>
          <cell r="F3224">
            <v>14419</v>
          </cell>
          <cell r="H3224" t="str">
            <v>PRW-East</v>
          </cell>
        </row>
        <row r="3225">
          <cell r="C3225" t="str">
            <v>PECO</v>
          </cell>
          <cell r="D3225" t="str">
            <v>East</v>
          </cell>
          <cell r="E3225">
            <v>92347</v>
          </cell>
          <cell r="F3225">
            <v>14170</v>
          </cell>
          <cell r="H3225" t="str">
            <v>PRW-East</v>
          </cell>
        </row>
        <row r="3226">
          <cell r="C3226" t="str">
            <v>PECO</v>
          </cell>
          <cell r="D3226" t="str">
            <v>East</v>
          </cell>
          <cell r="E3226">
            <v>50398</v>
          </cell>
          <cell r="F3226">
            <v>13113</v>
          </cell>
          <cell r="H3226" t="str">
            <v>PRW-East</v>
          </cell>
        </row>
        <row r="3227">
          <cell r="C3227" t="str">
            <v>PECO</v>
          </cell>
          <cell r="D3227" t="str">
            <v>East</v>
          </cell>
          <cell r="E3227">
            <v>34836</v>
          </cell>
          <cell r="F3227">
            <v>13029</v>
          </cell>
          <cell r="H3227" t="str">
            <v>PRW-East</v>
          </cell>
        </row>
        <row r="3228">
          <cell r="C3228" t="str">
            <v>GENCO - NUCLEAR</v>
          </cell>
          <cell r="D3228" t="str">
            <v>East</v>
          </cell>
          <cell r="E3228">
            <v>66300</v>
          </cell>
          <cell r="F3228">
            <v>13212</v>
          </cell>
          <cell r="H3228" t="str">
            <v>PRW-East</v>
          </cell>
        </row>
        <row r="3229">
          <cell r="C3229" t="str">
            <v>GENCO - NUCLEAR</v>
          </cell>
          <cell r="D3229" t="str">
            <v>East</v>
          </cell>
          <cell r="E3229">
            <v>109880</v>
          </cell>
          <cell r="F3229">
            <v>0</v>
          </cell>
          <cell r="H3229" t="str">
            <v>PRW-East</v>
          </cell>
        </row>
        <row r="3230">
          <cell r="C3230" t="str">
            <v>PECO</v>
          </cell>
          <cell r="D3230" t="str">
            <v>East</v>
          </cell>
          <cell r="E3230">
            <v>31161</v>
          </cell>
          <cell r="F3230">
            <v>14330</v>
          </cell>
          <cell r="H3230" t="str">
            <v>PRW-East</v>
          </cell>
        </row>
        <row r="3231">
          <cell r="C3231" t="str">
            <v>GENCO - NUCLEAR</v>
          </cell>
          <cell r="D3231" t="str">
            <v>East</v>
          </cell>
          <cell r="E3231">
            <v>25577</v>
          </cell>
          <cell r="F3231">
            <v>12737</v>
          </cell>
          <cell r="H3231" t="str">
            <v>PRW-East</v>
          </cell>
        </row>
        <row r="3232">
          <cell r="C3232" t="str">
            <v>PECO</v>
          </cell>
          <cell r="D3232" t="str">
            <v>East</v>
          </cell>
          <cell r="E3232">
            <v>25577</v>
          </cell>
          <cell r="F3232">
            <v>12737</v>
          </cell>
          <cell r="H3232" t="str">
            <v>PRW-East</v>
          </cell>
        </row>
        <row r="3233">
          <cell r="C3233" t="str">
            <v>PECO</v>
          </cell>
          <cell r="D3233" t="str">
            <v>East</v>
          </cell>
          <cell r="E3233">
            <v>89246</v>
          </cell>
          <cell r="F3233">
            <v>13185</v>
          </cell>
          <cell r="H3233" t="str">
            <v>PRW-East</v>
          </cell>
        </row>
        <row r="3234">
          <cell r="C3234" t="str">
            <v>GENCO - NUCLEAR</v>
          </cell>
          <cell r="D3234" t="str">
            <v>East</v>
          </cell>
          <cell r="E3234">
            <v>47822</v>
          </cell>
          <cell r="F3234">
            <v>14313</v>
          </cell>
          <cell r="H3234" t="str">
            <v>PRW-East</v>
          </cell>
        </row>
        <row r="3235">
          <cell r="C3235" t="str">
            <v>GENCO - NUCLEAR</v>
          </cell>
          <cell r="D3235" t="str">
            <v>East</v>
          </cell>
          <cell r="E3235">
            <v>55123</v>
          </cell>
          <cell r="F3235">
            <v>9556</v>
          </cell>
          <cell r="H3235" t="str">
            <v>PRW-East</v>
          </cell>
        </row>
        <row r="3236">
          <cell r="C3236" t="str">
            <v>PECO</v>
          </cell>
          <cell r="D3236" t="str">
            <v>East</v>
          </cell>
          <cell r="E3236">
            <v>153126</v>
          </cell>
          <cell r="F3236">
            <v>11901</v>
          </cell>
          <cell r="H3236" t="str">
            <v>PRW-East</v>
          </cell>
        </row>
        <row r="3237">
          <cell r="C3237" t="str">
            <v>GENCO - NUCLEAR</v>
          </cell>
          <cell r="D3237" t="str">
            <v>East</v>
          </cell>
          <cell r="E3237">
            <v>173741</v>
          </cell>
          <cell r="F3237">
            <v>12744</v>
          </cell>
          <cell r="H3237" t="str">
            <v>PRW-East</v>
          </cell>
        </row>
        <row r="3238">
          <cell r="C3238" t="str">
            <v>PECO</v>
          </cell>
          <cell r="D3238" t="str">
            <v>East</v>
          </cell>
          <cell r="E3238">
            <v>135973</v>
          </cell>
          <cell r="F3238">
            <v>12390</v>
          </cell>
          <cell r="H3238" t="str">
            <v>PRW-East</v>
          </cell>
        </row>
        <row r="3239">
          <cell r="C3239" t="str">
            <v>GENCO - NUCLEAR</v>
          </cell>
          <cell r="D3239" t="str">
            <v>East</v>
          </cell>
          <cell r="E3239">
            <v>134314</v>
          </cell>
          <cell r="F3239">
            <v>12427</v>
          </cell>
          <cell r="H3239" t="str">
            <v>PRW-East</v>
          </cell>
        </row>
        <row r="3240">
          <cell r="C3240" t="str">
            <v>GENCO - NUCLEAR</v>
          </cell>
          <cell r="D3240" t="str">
            <v>East</v>
          </cell>
          <cell r="E3240">
            <v>89246</v>
          </cell>
          <cell r="F3240">
            <v>13185</v>
          </cell>
          <cell r="H3240" t="str">
            <v>PRW-East</v>
          </cell>
        </row>
        <row r="3241">
          <cell r="C3241" t="str">
            <v>GENCO - NUCLEAR</v>
          </cell>
          <cell r="D3241" t="str">
            <v>East</v>
          </cell>
          <cell r="E3241">
            <v>135973</v>
          </cell>
          <cell r="F3241">
            <v>12390</v>
          </cell>
          <cell r="H3241" t="str">
            <v>PRW-East</v>
          </cell>
        </row>
        <row r="3242">
          <cell r="C3242" t="str">
            <v>BSC</v>
          </cell>
          <cell r="D3242" t="str">
            <v>East</v>
          </cell>
          <cell r="E3242">
            <v>116693</v>
          </cell>
          <cell r="F3242">
            <v>9318</v>
          </cell>
          <cell r="H3242" t="str">
            <v>PRW-East</v>
          </cell>
        </row>
        <row r="3243">
          <cell r="C3243" t="str">
            <v>GENCO - NUCLEAR</v>
          </cell>
          <cell r="D3243" t="str">
            <v>East</v>
          </cell>
          <cell r="E3243">
            <v>132716</v>
          </cell>
          <cell r="F3243">
            <v>13390</v>
          </cell>
          <cell r="H3243" t="str">
            <v>PRW-East</v>
          </cell>
        </row>
        <row r="3244">
          <cell r="C3244" t="str">
            <v>PECO</v>
          </cell>
          <cell r="D3244" t="str">
            <v>East</v>
          </cell>
          <cell r="E3244">
            <v>133072</v>
          </cell>
          <cell r="F3244">
            <v>13307</v>
          </cell>
          <cell r="H3244" t="str">
            <v>PRW-East</v>
          </cell>
        </row>
        <row r="3245">
          <cell r="C3245" t="str">
            <v>GENCO - NUCLEAR</v>
          </cell>
          <cell r="D3245" t="str">
            <v>East</v>
          </cell>
          <cell r="E3245">
            <v>96616</v>
          </cell>
          <cell r="F3245">
            <v>9472</v>
          </cell>
          <cell r="H3245" t="str">
            <v>PRW-East</v>
          </cell>
        </row>
        <row r="3246">
          <cell r="C3246" t="str">
            <v>PECO</v>
          </cell>
          <cell r="D3246" t="str">
            <v>East</v>
          </cell>
          <cell r="E3246">
            <v>23599</v>
          </cell>
          <cell r="F3246">
            <v>12810</v>
          </cell>
          <cell r="H3246" t="str">
            <v>PRW-East</v>
          </cell>
        </row>
        <row r="3247">
          <cell r="C3247" t="str">
            <v>PECO</v>
          </cell>
          <cell r="D3247" t="str">
            <v>East</v>
          </cell>
          <cell r="E3247">
            <v>38736</v>
          </cell>
          <cell r="F3247">
            <v>12879</v>
          </cell>
          <cell r="H3247" t="str">
            <v>PRW-East</v>
          </cell>
        </row>
        <row r="3248">
          <cell r="C3248" t="str">
            <v>PECO</v>
          </cell>
          <cell r="D3248" t="str">
            <v>East</v>
          </cell>
          <cell r="E3248">
            <v>90493</v>
          </cell>
          <cell r="F3248">
            <v>14437</v>
          </cell>
          <cell r="H3248" t="str">
            <v>PRW-East</v>
          </cell>
        </row>
        <row r="3249">
          <cell r="C3249" t="str">
            <v>PECO</v>
          </cell>
          <cell r="D3249" t="str">
            <v>East</v>
          </cell>
          <cell r="E3249">
            <v>82818</v>
          </cell>
          <cell r="F3249">
            <v>9443</v>
          </cell>
          <cell r="H3249" t="str">
            <v>PRW-East</v>
          </cell>
        </row>
        <row r="3250">
          <cell r="C3250" t="str">
            <v>PECO</v>
          </cell>
          <cell r="D3250" t="str">
            <v>East</v>
          </cell>
          <cell r="E3250">
            <v>90493</v>
          </cell>
          <cell r="F3250">
            <v>14437</v>
          </cell>
          <cell r="H3250" t="str">
            <v>PRW-East</v>
          </cell>
        </row>
        <row r="3251">
          <cell r="C3251" t="str">
            <v>PECO</v>
          </cell>
          <cell r="D3251" t="str">
            <v>East</v>
          </cell>
          <cell r="E3251">
            <v>118623</v>
          </cell>
          <cell r="F3251">
            <v>14341</v>
          </cell>
          <cell r="H3251" t="str">
            <v>PRW-East</v>
          </cell>
        </row>
        <row r="3252">
          <cell r="C3252" t="str">
            <v>PECO</v>
          </cell>
          <cell r="D3252" t="str">
            <v>East</v>
          </cell>
          <cell r="E3252">
            <v>19828</v>
          </cell>
          <cell r="F3252">
            <v>13924</v>
          </cell>
          <cell r="H3252" t="str">
            <v>PRW-East</v>
          </cell>
        </row>
        <row r="3253">
          <cell r="C3253" t="str">
            <v>PECO</v>
          </cell>
          <cell r="D3253" t="str">
            <v>East</v>
          </cell>
          <cell r="E3253">
            <v>32142</v>
          </cell>
          <cell r="F3253">
            <v>14235</v>
          </cell>
          <cell r="H3253" t="str">
            <v>PRW-East</v>
          </cell>
        </row>
        <row r="3254">
          <cell r="C3254" t="str">
            <v>PECO</v>
          </cell>
          <cell r="D3254" t="str">
            <v>East</v>
          </cell>
          <cell r="E3254">
            <v>23599</v>
          </cell>
          <cell r="F3254">
            <v>12810</v>
          </cell>
          <cell r="H3254" t="str">
            <v>PRW-East</v>
          </cell>
        </row>
        <row r="3255">
          <cell r="C3255" t="str">
            <v>GENCO - NUCLEAR</v>
          </cell>
          <cell r="D3255" t="str">
            <v>East</v>
          </cell>
          <cell r="E3255">
            <v>77131</v>
          </cell>
          <cell r="F3255">
            <v>14419</v>
          </cell>
          <cell r="H3255" t="str">
            <v>PRW-East</v>
          </cell>
        </row>
        <row r="3256">
          <cell r="C3256" t="str">
            <v>GENCO - NUCLEAR</v>
          </cell>
          <cell r="D3256" t="str">
            <v>East</v>
          </cell>
          <cell r="E3256">
            <v>46931</v>
          </cell>
          <cell r="F3256">
            <v>14407</v>
          </cell>
          <cell r="H3256" t="str">
            <v>PRW-East</v>
          </cell>
        </row>
        <row r="3257">
          <cell r="C3257" t="str">
            <v>BSC</v>
          </cell>
          <cell r="D3257" t="str">
            <v>East</v>
          </cell>
          <cell r="E3257">
            <v>77843</v>
          </cell>
          <cell r="F3257">
            <v>14320</v>
          </cell>
          <cell r="H3257" t="str">
            <v>PRW-East</v>
          </cell>
        </row>
        <row r="3258">
          <cell r="C3258" t="str">
            <v>PECO</v>
          </cell>
          <cell r="D3258" t="str">
            <v>East</v>
          </cell>
          <cell r="E3258">
            <v>64986</v>
          </cell>
          <cell r="F3258">
            <v>10504</v>
          </cell>
          <cell r="H3258" t="str">
            <v>PRW-East</v>
          </cell>
        </row>
        <row r="3259">
          <cell r="C3259" t="str">
            <v>PECO</v>
          </cell>
          <cell r="D3259" t="str">
            <v>East</v>
          </cell>
          <cell r="E3259">
            <v>37819</v>
          </cell>
          <cell r="F3259">
            <v>9425</v>
          </cell>
          <cell r="H3259" t="str">
            <v>PRW-East</v>
          </cell>
        </row>
        <row r="3260">
          <cell r="C3260" t="str">
            <v>GENCO - NUCLEAR</v>
          </cell>
          <cell r="D3260" t="str">
            <v>East</v>
          </cell>
          <cell r="E3260">
            <v>47822</v>
          </cell>
          <cell r="F3260">
            <v>14313</v>
          </cell>
          <cell r="H3260" t="str">
            <v>PRW-East</v>
          </cell>
        </row>
        <row r="3261">
          <cell r="C3261" t="str">
            <v>PECO</v>
          </cell>
          <cell r="D3261" t="str">
            <v>East</v>
          </cell>
          <cell r="E3261">
            <v>9674</v>
          </cell>
          <cell r="F3261">
            <v>12799</v>
          </cell>
          <cell r="H3261" t="str">
            <v>PRW-East</v>
          </cell>
        </row>
        <row r="3262">
          <cell r="C3262" t="str">
            <v>PECO</v>
          </cell>
          <cell r="D3262" t="str">
            <v>East</v>
          </cell>
          <cell r="E3262">
            <v>141216</v>
          </cell>
          <cell r="F3262">
            <v>0</v>
          </cell>
          <cell r="H3262" t="str">
            <v>PRW-East</v>
          </cell>
        </row>
        <row r="3263">
          <cell r="C3263" t="str">
            <v>PECO</v>
          </cell>
          <cell r="D3263" t="str">
            <v>East</v>
          </cell>
          <cell r="E3263">
            <v>131959</v>
          </cell>
          <cell r="F3263">
            <v>0</v>
          </cell>
          <cell r="H3263" t="str">
            <v>PRW-East</v>
          </cell>
        </row>
        <row r="3264">
          <cell r="C3264" t="str">
            <v>PECO</v>
          </cell>
          <cell r="D3264" t="str">
            <v>East</v>
          </cell>
          <cell r="E3264">
            <v>154743</v>
          </cell>
          <cell r="F3264">
            <v>13026</v>
          </cell>
          <cell r="H3264" t="str">
            <v>PRW-East</v>
          </cell>
        </row>
        <row r="3265">
          <cell r="C3265" t="str">
            <v>PECO</v>
          </cell>
          <cell r="D3265" t="str">
            <v>East</v>
          </cell>
          <cell r="E3265">
            <v>104451</v>
          </cell>
          <cell r="F3265">
            <v>0</v>
          </cell>
          <cell r="H3265" t="str">
            <v>PRW-East</v>
          </cell>
        </row>
        <row r="3266">
          <cell r="C3266" t="str">
            <v>GENCO - NUCLEAR</v>
          </cell>
          <cell r="D3266" t="str">
            <v>East</v>
          </cell>
          <cell r="E3266">
            <v>172715</v>
          </cell>
          <cell r="F3266">
            <v>0</v>
          </cell>
          <cell r="H3266" t="str">
            <v>PRW-East</v>
          </cell>
        </row>
        <row r="3267">
          <cell r="C3267" t="str">
            <v>GENCO - NUCLEAR</v>
          </cell>
          <cell r="D3267" t="str">
            <v>East</v>
          </cell>
          <cell r="E3267">
            <v>134314</v>
          </cell>
          <cell r="F3267">
            <v>12427</v>
          </cell>
          <cell r="H3267" t="str">
            <v>PRW-East</v>
          </cell>
        </row>
        <row r="3268">
          <cell r="C3268" t="str">
            <v>GENCO - NUCLEAR</v>
          </cell>
          <cell r="D3268" t="str">
            <v>East</v>
          </cell>
          <cell r="E3268">
            <v>163463</v>
          </cell>
          <cell r="F3268">
            <v>12885</v>
          </cell>
          <cell r="H3268" t="str">
            <v>PRW-East</v>
          </cell>
        </row>
        <row r="3269">
          <cell r="C3269" t="str">
            <v>GENCO - NUCLEAR</v>
          </cell>
          <cell r="D3269" t="str">
            <v>East</v>
          </cell>
          <cell r="E3269">
            <v>146372</v>
          </cell>
          <cell r="F3269">
            <v>11777</v>
          </cell>
          <cell r="H3269" t="str">
            <v>PRW-East</v>
          </cell>
        </row>
        <row r="3270">
          <cell r="C3270" t="str">
            <v>PECO</v>
          </cell>
          <cell r="D3270" t="str">
            <v>East</v>
          </cell>
          <cell r="E3270">
            <v>154743</v>
          </cell>
          <cell r="F3270">
            <v>13026</v>
          </cell>
          <cell r="H3270" t="str">
            <v>PRW-East</v>
          </cell>
        </row>
        <row r="3271">
          <cell r="C3271" t="str">
            <v>PECO</v>
          </cell>
          <cell r="D3271" t="str">
            <v>East</v>
          </cell>
          <cell r="E3271">
            <v>77287</v>
          </cell>
          <cell r="F3271">
            <v>13212</v>
          </cell>
          <cell r="H3271" t="str">
            <v>PRW-East</v>
          </cell>
        </row>
        <row r="3272">
          <cell r="C3272" t="str">
            <v>GENCO - NUCLEAR</v>
          </cell>
          <cell r="D3272" t="str">
            <v>East</v>
          </cell>
          <cell r="E3272">
            <v>65895</v>
          </cell>
          <cell r="F3272">
            <v>10370</v>
          </cell>
          <cell r="H3272" t="str">
            <v>PRW-East</v>
          </cell>
        </row>
        <row r="3273">
          <cell r="C3273" t="str">
            <v>GENCO - NUCLEAR</v>
          </cell>
          <cell r="D3273" t="str">
            <v>East</v>
          </cell>
          <cell r="E3273">
            <v>104014</v>
          </cell>
          <cell r="F3273">
            <v>14478</v>
          </cell>
          <cell r="H3273" t="str">
            <v>PRW-East</v>
          </cell>
        </row>
        <row r="3274">
          <cell r="C3274" t="str">
            <v>GENCO - NUCLEAR</v>
          </cell>
          <cell r="D3274" t="str">
            <v>East</v>
          </cell>
          <cell r="E3274">
            <v>45118</v>
          </cell>
          <cell r="F3274">
            <v>14596</v>
          </cell>
          <cell r="H3274" t="str">
            <v>PRW-East</v>
          </cell>
        </row>
        <row r="3275">
          <cell r="C3275" t="str">
            <v>PECO</v>
          </cell>
          <cell r="D3275" t="str">
            <v>East</v>
          </cell>
          <cell r="E3275">
            <v>148870</v>
          </cell>
          <cell r="F3275">
            <v>11742</v>
          </cell>
          <cell r="H3275" t="str">
            <v>PRW-East</v>
          </cell>
        </row>
        <row r="3276">
          <cell r="C3276" t="str">
            <v>GENCO - NUCLEAR</v>
          </cell>
          <cell r="D3276" t="str">
            <v>East</v>
          </cell>
          <cell r="E3276">
            <v>115777</v>
          </cell>
          <cell r="F3276">
            <v>13081</v>
          </cell>
          <cell r="H3276" t="str">
            <v>PRW-East</v>
          </cell>
        </row>
        <row r="3277">
          <cell r="C3277" t="str">
            <v>PECO</v>
          </cell>
          <cell r="D3277" t="str">
            <v>East</v>
          </cell>
          <cell r="E3277">
            <v>102058</v>
          </cell>
          <cell r="F3277">
            <v>9750</v>
          </cell>
          <cell r="H3277" t="str">
            <v>PRW-East</v>
          </cell>
        </row>
        <row r="3278">
          <cell r="C3278" t="str">
            <v>GENCO - NUCLEAR</v>
          </cell>
          <cell r="D3278" t="str">
            <v>East</v>
          </cell>
          <cell r="E3278">
            <v>135145</v>
          </cell>
          <cell r="F3278">
            <v>12409</v>
          </cell>
          <cell r="H3278" t="str">
            <v>PRW-East</v>
          </cell>
        </row>
        <row r="3279">
          <cell r="C3279" t="str">
            <v>PECO</v>
          </cell>
          <cell r="D3279" t="str">
            <v>East</v>
          </cell>
          <cell r="E3279">
            <v>114167</v>
          </cell>
          <cell r="F3279">
            <v>13147</v>
          </cell>
          <cell r="H3279" t="str">
            <v>PRW-East</v>
          </cell>
        </row>
        <row r="3280">
          <cell r="C3280" t="str">
            <v>PECO</v>
          </cell>
          <cell r="D3280" t="str">
            <v>East</v>
          </cell>
          <cell r="E3280">
            <v>102276</v>
          </cell>
          <cell r="F3280">
            <v>9695</v>
          </cell>
          <cell r="H3280" t="str">
            <v>PRW-East</v>
          </cell>
        </row>
        <row r="3281">
          <cell r="C3281" t="str">
            <v>PECO</v>
          </cell>
          <cell r="D3281" t="str">
            <v>East</v>
          </cell>
          <cell r="E3281">
            <v>77843</v>
          </cell>
          <cell r="F3281">
            <v>14320</v>
          </cell>
          <cell r="H3281" t="str">
            <v>PRW-East</v>
          </cell>
        </row>
        <row r="3282">
          <cell r="C3282" t="str">
            <v>PECO</v>
          </cell>
          <cell r="D3282" t="str">
            <v>East</v>
          </cell>
          <cell r="E3282">
            <v>103460</v>
          </cell>
          <cell r="F3282">
            <v>14575</v>
          </cell>
          <cell r="H3282" t="str">
            <v>PRW-East</v>
          </cell>
        </row>
        <row r="3283">
          <cell r="C3283" t="str">
            <v>PECO</v>
          </cell>
          <cell r="D3283" t="str">
            <v>East</v>
          </cell>
          <cell r="E3283">
            <v>24588</v>
          </cell>
          <cell r="F3283">
            <v>12776</v>
          </cell>
          <cell r="H3283" t="str">
            <v>PRW-East</v>
          </cell>
        </row>
        <row r="3284">
          <cell r="C3284" t="str">
            <v>PECO</v>
          </cell>
          <cell r="D3284" t="str">
            <v>East</v>
          </cell>
          <cell r="E3284">
            <v>35819</v>
          </cell>
          <cell r="F3284">
            <v>12989</v>
          </cell>
          <cell r="H3284" t="str">
            <v>PRW-East</v>
          </cell>
        </row>
        <row r="3285">
          <cell r="C3285" t="str">
            <v>GENCO - NUCLEAR</v>
          </cell>
          <cell r="D3285" t="str">
            <v>East</v>
          </cell>
          <cell r="E3285">
            <v>62562</v>
          </cell>
          <cell r="F3285">
            <v>13351</v>
          </cell>
          <cell r="H3285" t="str">
            <v>PRW-East</v>
          </cell>
        </row>
        <row r="3286">
          <cell r="C3286" t="str">
            <v>PECO</v>
          </cell>
          <cell r="D3286" t="str">
            <v>East</v>
          </cell>
          <cell r="E3286">
            <v>76416</v>
          </cell>
          <cell r="F3286">
            <v>14505</v>
          </cell>
          <cell r="H3286" t="str">
            <v>PRW-East</v>
          </cell>
        </row>
        <row r="3287">
          <cell r="C3287" t="str">
            <v>PECO</v>
          </cell>
          <cell r="D3287" t="str">
            <v>East</v>
          </cell>
          <cell r="E3287">
            <v>172715</v>
          </cell>
          <cell r="F3287">
            <v>0</v>
          </cell>
          <cell r="H3287" t="str">
            <v>PRW-East</v>
          </cell>
        </row>
        <row r="3288">
          <cell r="C3288" t="str">
            <v>PECO</v>
          </cell>
          <cell r="D3288" t="str">
            <v>East</v>
          </cell>
          <cell r="E3288">
            <v>122164</v>
          </cell>
          <cell r="F3288">
            <v>0</v>
          </cell>
          <cell r="H3288" t="str">
            <v>PRW-East</v>
          </cell>
        </row>
        <row r="3289">
          <cell r="C3289" t="str">
            <v>GENCO - FOSSIL</v>
          </cell>
          <cell r="D3289" t="str">
            <v>East</v>
          </cell>
          <cell r="E3289">
            <v>164642</v>
          </cell>
          <cell r="F3289">
            <v>11563</v>
          </cell>
          <cell r="H3289" t="str">
            <v>PRW-East</v>
          </cell>
        </row>
        <row r="3290">
          <cell r="C3290" t="str">
            <v>PECO</v>
          </cell>
          <cell r="D3290" t="str">
            <v>East</v>
          </cell>
          <cell r="E3290">
            <v>125421</v>
          </cell>
          <cell r="F3290">
            <v>0</v>
          </cell>
          <cell r="H3290" t="str">
            <v>PRW-East</v>
          </cell>
        </row>
        <row r="3291">
          <cell r="C3291" t="str">
            <v>GENCO - NUCLEAR</v>
          </cell>
          <cell r="D3291" t="str">
            <v>East</v>
          </cell>
          <cell r="E3291">
            <v>117706</v>
          </cell>
          <cell r="F3291">
            <v>14532</v>
          </cell>
          <cell r="H3291" t="str">
            <v>PRW-East</v>
          </cell>
        </row>
        <row r="3292">
          <cell r="C3292" t="str">
            <v>GENCO - NUCLEAR</v>
          </cell>
          <cell r="D3292" t="str">
            <v>East</v>
          </cell>
          <cell r="E3292">
            <v>163635</v>
          </cell>
          <cell r="F3292">
            <v>12812</v>
          </cell>
          <cell r="H3292" t="str">
            <v>PRW-East</v>
          </cell>
        </row>
        <row r="3293">
          <cell r="C3293" t="str">
            <v>GENCO - NUCLEAR</v>
          </cell>
          <cell r="D3293" t="str">
            <v>East</v>
          </cell>
          <cell r="E3293">
            <v>142275</v>
          </cell>
          <cell r="F3293">
            <v>13486</v>
          </cell>
          <cell r="H3293" t="str">
            <v>PRW-East</v>
          </cell>
        </row>
        <row r="3294">
          <cell r="C3294" t="str">
            <v>GENCO - FOSSIL</v>
          </cell>
          <cell r="D3294" t="str">
            <v>East</v>
          </cell>
          <cell r="E3294">
            <v>156770</v>
          </cell>
          <cell r="F3294">
            <v>11879</v>
          </cell>
          <cell r="H3294" t="str">
            <v>PRW-East</v>
          </cell>
        </row>
        <row r="3295">
          <cell r="C3295" t="str">
            <v>PECO</v>
          </cell>
          <cell r="D3295" t="str">
            <v>East</v>
          </cell>
          <cell r="E3295">
            <v>162780</v>
          </cell>
          <cell r="F3295">
            <v>11567</v>
          </cell>
          <cell r="H3295" t="str">
            <v>PRW-East</v>
          </cell>
        </row>
        <row r="3296">
          <cell r="C3296" t="str">
            <v>BSC</v>
          </cell>
          <cell r="D3296" t="str">
            <v>East</v>
          </cell>
          <cell r="E3296">
            <v>10703</v>
          </cell>
          <cell r="F3296">
            <v>12749</v>
          </cell>
          <cell r="H3296" t="str">
            <v>PRW-East</v>
          </cell>
        </row>
        <row r="3297">
          <cell r="C3297" t="str">
            <v>GENCO - NUCLEAR</v>
          </cell>
          <cell r="D3297" t="str">
            <v>East</v>
          </cell>
          <cell r="E3297">
            <v>76416</v>
          </cell>
          <cell r="F3297">
            <v>14505</v>
          </cell>
          <cell r="H3297" t="str">
            <v>PRW-East</v>
          </cell>
        </row>
        <row r="3298">
          <cell r="C3298" t="str">
            <v>PECO</v>
          </cell>
          <cell r="D3298" t="str">
            <v>East</v>
          </cell>
          <cell r="E3298">
            <v>19828</v>
          </cell>
          <cell r="F3298">
            <v>13924</v>
          </cell>
          <cell r="H3298" t="str">
            <v>PRW-East</v>
          </cell>
        </row>
        <row r="3299">
          <cell r="C3299" t="str">
            <v>PECO</v>
          </cell>
          <cell r="D3299" t="str">
            <v>East</v>
          </cell>
          <cell r="E3299">
            <v>20853</v>
          </cell>
          <cell r="F3299">
            <v>13829</v>
          </cell>
          <cell r="H3299" t="str">
            <v>PRW-East</v>
          </cell>
        </row>
        <row r="3300">
          <cell r="C3300" t="str">
            <v>PECO</v>
          </cell>
          <cell r="D3300" t="str">
            <v>East</v>
          </cell>
          <cell r="E3300">
            <v>75489</v>
          </cell>
          <cell r="F3300">
            <v>13277</v>
          </cell>
          <cell r="H3300" t="str">
            <v>PRW-East</v>
          </cell>
        </row>
        <row r="3301">
          <cell r="C3301" t="str">
            <v>PECO</v>
          </cell>
          <cell r="D3301" t="str">
            <v>East</v>
          </cell>
          <cell r="E3301">
            <v>47516</v>
          </cell>
          <cell r="F3301">
            <v>13231</v>
          </cell>
          <cell r="H3301" t="str">
            <v>PRW-East</v>
          </cell>
        </row>
        <row r="3302">
          <cell r="C3302" t="str">
            <v>PECO</v>
          </cell>
          <cell r="D3302" t="str">
            <v>East</v>
          </cell>
          <cell r="E3302">
            <v>89219</v>
          </cell>
          <cell r="F3302">
            <v>14623</v>
          </cell>
          <cell r="H3302" t="str">
            <v>PRW-East</v>
          </cell>
        </row>
        <row r="3303">
          <cell r="C3303" t="str">
            <v>PECO</v>
          </cell>
          <cell r="D3303" t="str">
            <v>East</v>
          </cell>
          <cell r="E3303">
            <v>105622</v>
          </cell>
          <cell r="F3303">
            <v>14201</v>
          </cell>
          <cell r="H3303" t="str">
            <v>PRW-East</v>
          </cell>
        </row>
        <row r="3304">
          <cell r="C3304" t="str">
            <v>GENCO - POWER LABS</v>
          </cell>
          <cell r="D3304" t="str">
            <v>East</v>
          </cell>
          <cell r="E3304">
            <v>36795</v>
          </cell>
          <cell r="F3304">
            <v>12949</v>
          </cell>
          <cell r="H3304" t="str">
            <v>PRW-East</v>
          </cell>
        </row>
        <row r="3305">
          <cell r="C3305" t="str">
            <v>GENCO - FOSSIL</v>
          </cell>
          <cell r="D3305" t="str">
            <v>East</v>
          </cell>
          <cell r="E3305">
            <v>14965</v>
          </cell>
          <cell r="F3305">
            <v>9397</v>
          </cell>
          <cell r="H3305" t="str">
            <v>PRW-East</v>
          </cell>
        </row>
        <row r="3306">
          <cell r="C3306" t="str">
            <v>PECO</v>
          </cell>
          <cell r="D3306" t="str">
            <v>East</v>
          </cell>
          <cell r="E3306">
            <v>44515</v>
          </cell>
          <cell r="F3306">
            <v>9669</v>
          </cell>
          <cell r="H3306" t="str">
            <v>PRW-East</v>
          </cell>
        </row>
        <row r="3307">
          <cell r="C3307" t="str">
            <v>PECO</v>
          </cell>
          <cell r="D3307" t="str">
            <v>East</v>
          </cell>
          <cell r="E3307">
            <v>1221</v>
          </cell>
          <cell r="F3307">
            <v>14409</v>
          </cell>
          <cell r="H3307" t="str">
            <v>PRW-East</v>
          </cell>
        </row>
        <row r="3308">
          <cell r="C3308" t="str">
            <v>PECO</v>
          </cell>
          <cell r="D3308" t="str">
            <v>East</v>
          </cell>
          <cell r="E3308">
            <v>90493</v>
          </cell>
          <cell r="F3308">
            <v>14437</v>
          </cell>
          <cell r="H3308" t="str">
            <v>PRW-East</v>
          </cell>
        </row>
        <row r="3309">
          <cell r="C3309" t="str">
            <v>PECO</v>
          </cell>
          <cell r="D3309" t="str">
            <v>East</v>
          </cell>
          <cell r="E3309">
            <v>2413</v>
          </cell>
          <cell r="F3309">
            <v>14273</v>
          </cell>
          <cell r="H3309" t="str">
            <v>PRW-East</v>
          </cell>
        </row>
        <row r="3310">
          <cell r="C3310" t="str">
            <v>PECO</v>
          </cell>
          <cell r="D3310" t="str">
            <v>East</v>
          </cell>
          <cell r="E3310">
            <v>125220</v>
          </cell>
          <cell r="F3310">
            <v>0</v>
          </cell>
          <cell r="H3310" t="str">
            <v>PRW-East</v>
          </cell>
        </row>
        <row r="3311">
          <cell r="C3311" t="str">
            <v>PECO</v>
          </cell>
          <cell r="D3311" t="str">
            <v>East</v>
          </cell>
          <cell r="E3311">
            <v>163463</v>
          </cell>
          <cell r="F3311">
            <v>12885</v>
          </cell>
          <cell r="H3311" t="str">
            <v>PRW-East</v>
          </cell>
        </row>
        <row r="3312">
          <cell r="C3312" t="str">
            <v>PECO</v>
          </cell>
          <cell r="D3312" t="str">
            <v>East</v>
          </cell>
          <cell r="E3312">
            <v>125220</v>
          </cell>
          <cell r="F3312">
            <v>0</v>
          </cell>
          <cell r="H3312" t="str">
            <v>PRW-East</v>
          </cell>
        </row>
        <row r="3313">
          <cell r="C3313" t="str">
            <v>PECO</v>
          </cell>
          <cell r="D3313" t="str">
            <v>East</v>
          </cell>
          <cell r="E3313">
            <v>145124</v>
          </cell>
          <cell r="F3313">
            <v>0</v>
          </cell>
          <cell r="H3313" t="str">
            <v>PRW-East</v>
          </cell>
        </row>
        <row r="3314">
          <cell r="C3314" t="str">
            <v>PECO</v>
          </cell>
          <cell r="D3314" t="str">
            <v>East</v>
          </cell>
          <cell r="E3314">
            <v>177118</v>
          </cell>
          <cell r="F3314">
            <v>0</v>
          </cell>
          <cell r="H3314" t="str">
            <v>PRW-East</v>
          </cell>
        </row>
        <row r="3315">
          <cell r="C3315" t="str">
            <v>GENCO - NUCLEAR</v>
          </cell>
          <cell r="D3315" t="str">
            <v>East</v>
          </cell>
          <cell r="E3315">
            <v>145124</v>
          </cell>
          <cell r="F3315">
            <v>0</v>
          </cell>
          <cell r="H3315" t="str">
            <v>PRW-East</v>
          </cell>
        </row>
        <row r="3316">
          <cell r="C3316" t="str">
            <v>GENCO - NUCLEAR</v>
          </cell>
          <cell r="D3316" t="str">
            <v>East</v>
          </cell>
          <cell r="E3316">
            <v>173741</v>
          </cell>
          <cell r="F3316">
            <v>12744</v>
          </cell>
          <cell r="H3316" t="str">
            <v>PRW-East</v>
          </cell>
        </row>
        <row r="3317">
          <cell r="C3317" t="str">
            <v>GENCO - NUCLEAR</v>
          </cell>
          <cell r="D3317" t="str">
            <v>East</v>
          </cell>
          <cell r="E3317">
            <v>122726</v>
          </cell>
          <cell r="F3317">
            <v>2790</v>
          </cell>
          <cell r="H3317" t="str">
            <v>PRW-East</v>
          </cell>
        </row>
        <row r="3318">
          <cell r="C3318" t="str">
            <v>PECO</v>
          </cell>
          <cell r="D3318" t="str">
            <v>East</v>
          </cell>
          <cell r="E3318">
            <v>183224</v>
          </cell>
          <cell r="F3318">
            <v>6467</v>
          </cell>
          <cell r="H3318" t="str">
            <v>PRW-East</v>
          </cell>
        </row>
        <row r="3319">
          <cell r="C3319" t="str">
            <v>PECO</v>
          </cell>
          <cell r="D3319" t="str">
            <v>East</v>
          </cell>
          <cell r="E3319">
            <v>130202</v>
          </cell>
          <cell r="F3319">
            <v>12188</v>
          </cell>
          <cell r="H3319" t="str">
            <v>PRW-East</v>
          </cell>
        </row>
        <row r="3320">
          <cell r="C3320" t="str">
            <v>PECO</v>
          </cell>
          <cell r="D3320" t="str">
            <v>East</v>
          </cell>
          <cell r="E3320">
            <v>112529</v>
          </cell>
          <cell r="F3320">
            <v>8472</v>
          </cell>
          <cell r="H3320" t="str">
            <v>PRW-East</v>
          </cell>
        </row>
        <row r="3321">
          <cell r="C3321" t="str">
            <v>GENCO - NUCLEAR</v>
          </cell>
          <cell r="D3321" t="str">
            <v>East</v>
          </cell>
          <cell r="E3321">
            <v>89246</v>
          </cell>
          <cell r="F3321">
            <v>13185</v>
          </cell>
          <cell r="H3321" t="str">
            <v>PRW-East</v>
          </cell>
        </row>
        <row r="3322">
          <cell r="C3322" t="str">
            <v>GENCO - NUCLEAR</v>
          </cell>
          <cell r="D3322" t="str">
            <v>East</v>
          </cell>
          <cell r="E3322">
            <v>119066</v>
          </cell>
          <cell r="F3322">
            <v>14255</v>
          </cell>
          <cell r="H3322" t="str">
            <v>PRW-East</v>
          </cell>
        </row>
        <row r="3323">
          <cell r="C3323" t="str">
            <v>GENCO - NUCLEAR</v>
          </cell>
          <cell r="D3323" t="str">
            <v>East</v>
          </cell>
          <cell r="E3323">
            <v>7062</v>
          </cell>
          <cell r="F3323">
            <v>4281</v>
          </cell>
          <cell r="H3323" t="str">
            <v>PRW-East</v>
          </cell>
        </row>
        <row r="3324">
          <cell r="C3324" t="str">
            <v>PECO</v>
          </cell>
          <cell r="D3324" t="str">
            <v>East</v>
          </cell>
          <cell r="E3324">
            <v>133770</v>
          </cell>
          <cell r="F3324">
            <v>13146</v>
          </cell>
          <cell r="H3324" t="str">
            <v>PRW-East</v>
          </cell>
        </row>
        <row r="3325">
          <cell r="C3325" t="str">
            <v>PECO</v>
          </cell>
          <cell r="D3325" t="str">
            <v>East</v>
          </cell>
          <cell r="E3325">
            <v>132716</v>
          </cell>
          <cell r="F3325">
            <v>13390</v>
          </cell>
          <cell r="H3325" t="str">
            <v>PRW-East</v>
          </cell>
        </row>
        <row r="3326">
          <cell r="C3326" t="str">
            <v>GENCO - NUCLEAR</v>
          </cell>
          <cell r="D3326" t="str">
            <v>East</v>
          </cell>
          <cell r="E3326">
            <v>146372</v>
          </cell>
          <cell r="F3326">
            <v>11777</v>
          </cell>
          <cell r="H3326" t="str">
            <v>PRW-East</v>
          </cell>
        </row>
        <row r="3327">
          <cell r="C3327" t="str">
            <v>PECO</v>
          </cell>
          <cell r="D3327" t="str">
            <v>East</v>
          </cell>
          <cell r="E3327">
            <v>89219</v>
          </cell>
          <cell r="F3327">
            <v>14623</v>
          </cell>
          <cell r="H3327" t="str">
            <v>PRW-East</v>
          </cell>
        </row>
        <row r="3328">
          <cell r="C3328" t="str">
            <v>PECO</v>
          </cell>
          <cell r="D3328" t="str">
            <v>East</v>
          </cell>
          <cell r="E3328">
            <v>127114</v>
          </cell>
          <cell r="F3328">
            <v>12288</v>
          </cell>
          <cell r="H3328" t="str">
            <v>PRW-East</v>
          </cell>
        </row>
        <row r="3329">
          <cell r="C3329" t="str">
            <v>GENCO - FOSSIL</v>
          </cell>
          <cell r="D3329" t="str">
            <v>East</v>
          </cell>
          <cell r="E3329">
            <v>129430</v>
          </cell>
          <cell r="F3329">
            <v>12208</v>
          </cell>
          <cell r="H3329" t="str">
            <v>PRW-East</v>
          </cell>
        </row>
        <row r="3330">
          <cell r="C3330" t="str">
            <v>PECO</v>
          </cell>
          <cell r="D3330" t="str">
            <v>East</v>
          </cell>
          <cell r="E3330">
            <v>163110</v>
          </cell>
          <cell r="F3330">
            <v>13033</v>
          </cell>
          <cell r="H3330" t="str">
            <v>PRW-East</v>
          </cell>
        </row>
        <row r="3331">
          <cell r="C3331" t="str">
            <v>GENCO - FOSSIL</v>
          </cell>
          <cell r="D3331" t="str">
            <v>East</v>
          </cell>
          <cell r="E3331">
            <v>87503</v>
          </cell>
          <cell r="F3331">
            <v>13256</v>
          </cell>
          <cell r="H3331" t="str">
            <v>PRW-East</v>
          </cell>
        </row>
        <row r="3332">
          <cell r="C3332" t="str">
            <v>PECO</v>
          </cell>
          <cell r="D3332" t="str">
            <v>East</v>
          </cell>
          <cell r="E3332">
            <v>73570</v>
          </cell>
          <cell r="F3332">
            <v>9475</v>
          </cell>
          <cell r="H3332" t="str">
            <v>PRW-East</v>
          </cell>
        </row>
        <row r="3333">
          <cell r="C3333" t="str">
            <v>GENCO - FOSSIL</v>
          </cell>
          <cell r="D3333" t="str">
            <v>East</v>
          </cell>
          <cell r="E3333">
            <v>87503</v>
          </cell>
          <cell r="F3333">
            <v>13256</v>
          </cell>
          <cell r="H3333" t="str">
            <v>PRW-East</v>
          </cell>
        </row>
        <row r="3334">
          <cell r="C3334" t="str">
            <v>GENCO - POWER LABS</v>
          </cell>
          <cell r="D3334" t="str">
            <v>East</v>
          </cell>
          <cell r="E3334">
            <v>84538</v>
          </cell>
          <cell r="F3334">
            <v>9369</v>
          </cell>
          <cell r="H3334" t="str">
            <v>PRW-East</v>
          </cell>
        </row>
        <row r="3335">
          <cell r="C3335" t="str">
            <v>GENCO - NUCLEAR</v>
          </cell>
          <cell r="D3335" t="str">
            <v>East</v>
          </cell>
          <cell r="E3335">
            <v>105622</v>
          </cell>
          <cell r="F3335">
            <v>14201</v>
          </cell>
          <cell r="H3335" t="str">
            <v>PRW-East</v>
          </cell>
        </row>
        <row r="3336">
          <cell r="C3336" t="str">
            <v>PECO</v>
          </cell>
          <cell r="D3336" t="str">
            <v>East</v>
          </cell>
          <cell r="E3336">
            <v>63813</v>
          </cell>
          <cell r="F3336">
            <v>14413</v>
          </cell>
          <cell r="H3336" t="str">
            <v>PRW-East</v>
          </cell>
        </row>
        <row r="3337">
          <cell r="C3337" t="str">
            <v>GENCO - NUCLEAR</v>
          </cell>
          <cell r="D3337" t="str">
            <v>East</v>
          </cell>
          <cell r="E3337">
            <v>50398</v>
          </cell>
          <cell r="F3337">
            <v>13113</v>
          </cell>
          <cell r="H3337" t="str">
            <v>PRW-East</v>
          </cell>
        </row>
        <row r="3338">
          <cell r="C3338" t="str">
            <v>PECO</v>
          </cell>
          <cell r="D3338" t="str">
            <v>East</v>
          </cell>
          <cell r="E3338">
            <v>91846</v>
          </cell>
          <cell r="F3338">
            <v>13083</v>
          </cell>
          <cell r="H3338" t="str">
            <v>PRW-East</v>
          </cell>
        </row>
        <row r="3339">
          <cell r="C3339" t="str">
            <v>PECO</v>
          </cell>
          <cell r="D3339" t="str">
            <v>East</v>
          </cell>
          <cell r="E3339">
            <v>142430</v>
          </cell>
          <cell r="F3339">
            <v>0</v>
          </cell>
          <cell r="H3339" t="str">
            <v>PRW-East</v>
          </cell>
        </row>
        <row r="3340">
          <cell r="C3340" t="str">
            <v>PECO</v>
          </cell>
          <cell r="D3340" t="str">
            <v>East</v>
          </cell>
          <cell r="E3340">
            <v>158208</v>
          </cell>
          <cell r="F3340">
            <v>0</v>
          </cell>
          <cell r="H3340" t="str">
            <v>PRW-East</v>
          </cell>
        </row>
        <row r="3341">
          <cell r="C3341" t="str">
            <v>PECO</v>
          </cell>
          <cell r="D3341" t="str">
            <v>East</v>
          </cell>
          <cell r="E3341">
            <v>141216</v>
          </cell>
          <cell r="F3341">
            <v>0</v>
          </cell>
          <cell r="H3341" t="str">
            <v>PRW-East</v>
          </cell>
        </row>
        <row r="3342">
          <cell r="C3342" t="str">
            <v>PECO</v>
          </cell>
          <cell r="D3342" t="str">
            <v>East</v>
          </cell>
          <cell r="E3342">
            <v>145124</v>
          </cell>
          <cell r="F3342">
            <v>0</v>
          </cell>
          <cell r="H3342" t="str">
            <v>PRW-East</v>
          </cell>
        </row>
        <row r="3343">
          <cell r="C3343" t="str">
            <v>PECO</v>
          </cell>
          <cell r="D3343" t="str">
            <v>East</v>
          </cell>
          <cell r="E3343">
            <v>104451</v>
          </cell>
          <cell r="F3343">
            <v>0</v>
          </cell>
          <cell r="H3343" t="str">
            <v>PRW-East</v>
          </cell>
        </row>
        <row r="3344">
          <cell r="C3344" t="str">
            <v>PECO</v>
          </cell>
          <cell r="D3344" t="str">
            <v>East</v>
          </cell>
          <cell r="E3344">
            <v>88376</v>
          </cell>
          <cell r="F3344">
            <v>13219</v>
          </cell>
          <cell r="H3344" t="str">
            <v>PRW-East</v>
          </cell>
        </row>
        <row r="3345">
          <cell r="C3345" t="str">
            <v>PECO</v>
          </cell>
          <cell r="D3345" t="str">
            <v>East</v>
          </cell>
          <cell r="E3345">
            <v>183259</v>
          </cell>
          <cell r="F3345">
            <v>6432</v>
          </cell>
          <cell r="H3345" t="str">
            <v>PRW-East</v>
          </cell>
        </row>
        <row r="3346">
          <cell r="C3346" t="str">
            <v>PECO</v>
          </cell>
          <cell r="D3346" t="str">
            <v>East</v>
          </cell>
          <cell r="E3346">
            <v>163266</v>
          </cell>
          <cell r="F3346">
            <v>0</v>
          </cell>
          <cell r="H3346" t="str">
            <v>PRW-East</v>
          </cell>
        </row>
        <row r="3347">
          <cell r="C3347" t="str">
            <v>PECO</v>
          </cell>
          <cell r="D3347" t="str">
            <v>East</v>
          </cell>
          <cell r="E3347">
            <v>130894</v>
          </cell>
          <cell r="F3347">
            <v>4567</v>
          </cell>
          <cell r="H3347" t="str">
            <v>PRW-East</v>
          </cell>
        </row>
        <row r="3348">
          <cell r="C3348" t="str">
            <v>BSC</v>
          </cell>
          <cell r="D3348" t="str">
            <v>East</v>
          </cell>
          <cell r="E3348">
            <v>102058</v>
          </cell>
          <cell r="F3348">
            <v>9750</v>
          </cell>
          <cell r="H3348" t="str">
            <v>PRW-East</v>
          </cell>
        </row>
        <row r="3349">
          <cell r="C3349" t="str">
            <v>GENCO - NUCLEAR</v>
          </cell>
          <cell r="D3349" t="str">
            <v>East</v>
          </cell>
          <cell r="E3349">
            <v>79085</v>
          </cell>
          <cell r="F3349">
            <v>13142</v>
          </cell>
          <cell r="H3349" t="str">
            <v>PRW-East</v>
          </cell>
        </row>
        <row r="3350">
          <cell r="C3350" t="str">
            <v>GENCO - NUCLEAR</v>
          </cell>
          <cell r="D3350" t="str">
            <v>East</v>
          </cell>
          <cell r="E3350">
            <v>88376</v>
          </cell>
          <cell r="F3350">
            <v>13219</v>
          </cell>
          <cell r="H3350" t="str">
            <v>PRW-East</v>
          </cell>
        </row>
        <row r="3351">
          <cell r="C3351" t="str">
            <v>GENCO - NUCLEAR</v>
          </cell>
          <cell r="D3351" t="str">
            <v>East</v>
          </cell>
          <cell r="E3351">
            <v>153126</v>
          </cell>
          <cell r="F3351">
            <v>11901</v>
          </cell>
          <cell r="H3351" t="str">
            <v>PRW-East</v>
          </cell>
        </row>
        <row r="3352">
          <cell r="C3352" t="str">
            <v>GENCO - NUCLEAR</v>
          </cell>
          <cell r="D3352" t="str">
            <v>East</v>
          </cell>
          <cell r="E3352">
            <v>135145</v>
          </cell>
          <cell r="F3352">
            <v>12409</v>
          </cell>
          <cell r="H3352" t="str">
            <v>PRW-East</v>
          </cell>
        </row>
        <row r="3353">
          <cell r="C3353" t="str">
            <v>GENCO - NUCLEAR</v>
          </cell>
          <cell r="D3353" t="str">
            <v>East</v>
          </cell>
          <cell r="E3353">
            <v>134314</v>
          </cell>
          <cell r="F3353">
            <v>12427</v>
          </cell>
          <cell r="H3353" t="str">
            <v>PRW-East</v>
          </cell>
        </row>
        <row r="3354">
          <cell r="C3354" t="str">
            <v>PECO</v>
          </cell>
          <cell r="D3354" t="str">
            <v>East</v>
          </cell>
          <cell r="E3354">
            <v>98066</v>
          </cell>
          <cell r="F3354">
            <v>8863</v>
          </cell>
          <cell r="H3354" t="str">
            <v>PRW-East</v>
          </cell>
        </row>
        <row r="3355">
          <cell r="C3355" t="str">
            <v>PECO</v>
          </cell>
          <cell r="D3355" t="str">
            <v>East</v>
          </cell>
          <cell r="E3355">
            <v>126333</v>
          </cell>
          <cell r="F3355">
            <v>12320</v>
          </cell>
          <cell r="H3355" t="str">
            <v>PRW-East</v>
          </cell>
        </row>
        <row r="3356">
          <cell r="C3356" t="str">
            <v>GENCO - FOSSIL</v>
          </cell>
          <cell r="D3356" t="str">
            <v>East</v>
          </cell>
          <cell r="E3356">
            <v>117381</v>
          </cell>
          <cell r="F3356">
            <v>13017</v>
          </cell>
          <cell r="H3356" t="str">
            <v>PRW-East</v>
          </cell>
        </row>
        <row r="3357">
          <cell r="C3357" t="str">
            <v>GENCO - NUCLEAR</v>
          </cell>
          <cell r="D3357" t="str">
            <v>East</v>
          </cell>
          <cell r="E3357">
            <v>34836</v>
          </cell>
          <cell r="F3357">
            <v>13029</v>
          </cell>
          <cell r="H3357" t="str">
            <v>PRW-East</v>
          </cell>
        </row>
        <row r="3358">
          <cell r="C3358" t="str">
            <v>PECO</v>
          </cell>
          <cell r="D3358" t="str">
            <v>East</v>
          </cell>
          <cell r="E3358">
            <v>90985</v>
          </cell>
          <cell r="F3358">
            <v>13112</v>
          </cell>
          <cell r="H3358" t="str">
            <v>PRW-East</v>
          </cell>
        </row>
        <row r="3359">
          <cell r="C3359" t="str">
            <v>PECO</v>
          </cell>
          <cell r="D3359" t="str">
            <v>East</v>
          </cell>
          <cell r="E3359">
            <v>89860</v>
          </cell>
          <cell r="F3359">
            <v>14528</v>
          </cell>
          <cell r="H3359" t="str">
            <v>PRW-East</v>
          </cell>
        </row>
        <row r="3360">
          <cell r="C3360" t="str">
            <v>PECO</v>
          </cell>
          <cell r="D3360" t="str">
            <v>East</v>
          </cell>
          <cell r="E3360">
            <v>91736</v>
          </cell>
          <cell r="F3360">
            <v>14256</v>
          </cell>
          <cell r="H3360" t="str">
            <v>PRW-East</v>
          </cell>
        </row>
        <row r="3361">
          <cell r="C3361" t="str">
            <v>PECO</v>
          </cell>
          <cell r="D3361" t="str">
            <v>East</v>
          </cell>
          <cell r="E3361">
            <v>19828</v>
          </cell>
          <cell r="F3361">
            <v>13924</v>
          </cell>
          <cell r="H3361" t="str">
            <v>PRW-East</v>
          </cell>
        </row>
        <row r="3362">
          <cell r="C3362" t="str">
            <v>GENCO - NUCLEAR</v>
          </cell>
          <cell r="D3362" t="str">
            <v>East</v>
          </cell>
          <cell r="E3362">
            <v>12743</v>
          </cell>
          <cell r="F3362">
            <v>12657</v>
          </cell>
          <cell r="H3362" t="str">
            <v>PRW-East</v>
          </cell>
        </row>
        <row r="3363">
          <cell r="C3363" t="str">
            <v>GENCO - FOSSIL</v>
          </cell>
          <cell r="D3363" t="str">
            <v>East</v>
          </cell>
          <cell r="E3363">
            <v>33854</v>
          </cell>
          <cell r="F3363">
            <v>13062</v>
          </cell>
          <cell r="H3363" t="str">
            <v>PRW-East</v>
          </cell>
        </row>
        <row r="3364">
          <cell r="C3364" t="str">
            <v>GENCO - NUCLEAR</v>
          </cell>
          <cell r="D3364" t="str">
            <v>East</v>
          </cell>
          <cell r="E3364">
            <v>173634</v>
          </cell>
          <cell r="F3364">
            <v>12818</v>
          </cell>
          <cell r="H3364" t="str">
            <v>PRW-East</v>
          </cell>
        </row>
        <row r="3365">
          <cell r="C3365" t="str">
            <v>GENCO - NUCLEAR</v>
          </cell>
          <cell r="D3365" t="str">
            <v>East</v>
          </cell>
          <cell r="E3365">
            <v>116579</v>
          </cell>
          <cell r="F3365">
            <v>13054</v>
          </cell>
          <cell r="H3365" t="str">
            <v>PRW-East</v>
          </cell>
        </row>
        <row r="3366">
          <cell r="C3366" t="str">
            <v>GENCO - NUCLEAR</v>
          </cell>
          <cell r="D3366" t="str">
            <v>East</v>
          </cell>
          <cell r="E3366">
            <v>102100</v>
          </cell>
          <cell r="F3366">
            <v>13141</v>
          </cell>
          <cell r="H3366" t="str">
            <v>PRW-East</v>
          </cell>
        </row>
        <row r="3367">
          <cell r="C3367" t="str">
            <v>PECO</v>
          </cell>
          <cell r="D3367" t="str">
            <v>East</v>
          </cell>
          <cell r="E3367">
            <v>155112</v>
          </cell>
          <cell r="F3367">
            <v>0</v>
          </cell>
          <cell r="H3367" t="str">
            <v>PRW-East</v>
          </cell>
        </row>
        <row r="3368">
          <cell r="C3368" t="str">
            <v>PECO</v>
          </cell>
          <cell r="D3368" t="str">
            <v>East</v>
          </cell>
          <cell r="E3368">
            <v>155112</v>
          </cell>
          <cell r="F3368">
            <v>0</v>
          </cell>
          <cell r="H3368" t="str">
            <v>PRW-East</v>
          </cell>
        </row>
        <row r="3369">
          <cell r="C3369" t="str">
            <v>GENCO - FOSSIL</v>
          </cell>
          <cell r="D3369" t="str">
            <v>East</v>
          </cell>
          <cell r="E3369">
            <v>172715</v>
          </cell>
          <cell r="F3369">
            <v>0</v>
          </cell>
          <cell r="H3369" t="str">
            <v>PRW-East</v>
          </cell>
        </row>
        <row r="3370">
          <cell r="C3370" t="str">
            <v>PECO</v>
          </cell>
          <cell r="D3370" t="str">
            <v>East</v>
          </cell>
          <cell r="E3370">
            <v>183189</v>
          </cell>
          <cell r="F3370">
            <v>6502</v>
          </cell>
          <cell r="H3370" t="str">
            <v>PRW-East</v>
          </cell>
        </row>
        <row r="3371">
          <cell r="C3371" t="str">
            <v>PECO</v>
          </cell>
          <cell r="D3371" t="str">
            <v>East</v>
          </cell>
          <cell r="E3371">
            <v>135973</v>
          </cell>
          <cell r="F3371">
            <v>12390</v>
          </cell>
          <cell r="H3371" t="str">
            <v>PRW-East</v>
          </cell>
        </row>
        <row r="3372">
          <cell r="C3372" t="str">
            <v>PECO</v>
          </cell>
          <cell r="D3372" t="str">
            <v>East</v>
          </cell>
          <cell r="E3372">
            <v>155218</v>
          </cell>
          <cell r="F3372">
            <v>12875</v>
          </cell>
          <cell r="H3372" t="str">
            <v>PRW-East</v>
          </cell>
        </row>
        <row r="3373">
          <cell r="C3373" t="str">
            <v>PECO</v>
          </cell>
          <cell r="D3373" t="str">
            <v>East</v>
          </cell>
          <cell r="E3373">
            <v>162752</v>
          </cell>
          <cell r="F3373">
            <v>13178</v>
          </cell>
          <cell r="H3373" t="str">
            <v>PRW-East</v>
          </cell>
        </row>
        <row r="3374">
          <cell r="C3374" t="str">
            <v>PECO</v>
          </cell>
          <cell r="D3374" t="str">
            <v>East</v>
          </cell>
          <cell r="E3374">
            <v>163635</v>
          </cell>
          <cell r="F3374">
            <v>12812</v>
          </cell>
          <cell r="H3374" t="str">
            <v>PRW-East</v>
          </cell>
        </row>
        <row r="3375">
          <cell r="C3375" t="str">
            <v>PECO</v>
          </cell>
          <cell r="D3375" t="str">
            <v>East</v>
          </cell>
          <cell r="E3375">
            <v>81383</v>
          </cell>
          <cell r="F3375">
            <v>9549</v>
          </cell>
          <cell r="H3375" t="str">
            <v>PRW-East</v>
          </cell>
        </row>
        <row r="3376">
          <cell r="C3376" t="str">
            <v>PECO</v>
          </cell>
          <cell r="D3376" t="str">
            <v>East</v>
          </cell>
          <cell r="E3376">
            <v>127885</v>
          </cell>
          <cell r="F3376">
            <v>12265</v>
          </cell>
          <cell r="H3376" t="str">
            <v>PRW-East</v>
          </cell>
        </row>
        <row r="3377">
          <cell r="C3377" t="str">
            <v>PECO</v>
          </cell>
          <cell r="D3377" t="str">
            <v>East</v>
          </cell>
          <cell r="E3377">
            <v>146372</v>
          </cell>
          <cell r="F3377">
            <v>11777</v>
          </cell>
          <cell r="H3377" t="str">
            <v>PRW-East</v>
          </cell>
        </row>
        <row r="3378">
          <cell r="C3378" t="str">
            <v>PECO</v>
          </cell>
          <cell r="D3378" t="str">
            <v>East</v>
          </cell>
          <cell r="E3378">
            <v>83968</v>
          </cell>
          <cell r="F3378">
            <v>9394</v>
          </cell>
          <cell r="H3378" t="str">
            <v>PRW-East</v>
          </cell>
        </row>
        <row r="3379">
          <cell r="C3379" t="str">
            <v>GENCO - NUCLEAR</v>
          </cell>
          <cell r="D3379" t="str">
            <v>East</v>
          </cell>
          <cell r="E3379">
            <v>134314</v>
          </cell>
          <cell r="F3379">
            <v>12427</v>
          </cell>
          <cell r="H3379" t="str">
            <v>PRW-East</v>
          </cell>
        </row>
        <row r="3380">
          <cell r="C3380" t="str">
            <v>PECO</v>
          </cell>
          <cell r="D3380" t="str">
            <v>East</v>
          </cell>
          <cell r="E3380">
            <v>90993</v>
          </cell>
          <cell r="F3380">
            <v>8851</v>
          </cell>
          <cell r="H3380" t="str">
            <v>PRW-East</v>
          </cell>
        </row>
        <row r="3381">
          <cell r="C3381" t="str">
            <v>PECO</v>
          </cell>
          <cell r="D3381" t="str">
            <v>East</v>
          </cell>
          <cell r="E3381">
            <v>114167</v>
          </cell>
          <cell r="F3381">
            <v>13147</v>
          </cell>
          <cell r="H3381" t="str">
            <v>PRW-East</v>
          </cell>
        </row>
        <row r="3382">
          <cell r="C3382" t="str">
            <v>PECO</v>
          </cell>
          <cell r="D3382" t="str">
            <v>East</v>
          </cell>
          <cell r="E3382">
            <v>64607</v>
          </cell>
          <cell r="F3382">
            <v>14323</v>
          </cell>
          <cell r="H3382" t="str">
            <v>PRW-East</v>
          </cell>
        </row>
        <row r="3383">
          <cell r="C3383" t="str">
            <v>GENCO - NUCLEAR</v>
          </cell>
          <cell r="D3383" t="str">
            <v>East</v>
          </cell>
          <cell r="E3383">
            <v>119504</v>
          </cell>
          <cell r="F3383">
            <v>14169</v>
          </cell>
          <cell r="H3383" t="str">
            <v>PRW-East</v>
          </cell>
        </row>
        <row r="3384">
          <cell r="C3384" t="str">
            <v>PECO</v>
          </cell>
          <cell r="D3384" t="str">
            <v>East</v>
          </cell>
          <cell r="E3384">
            <v>101262</v>
          </cell>
          <cell r="F3384">
            <v>13176</v>
          </cell>
          <cell r="H3384" t="str">
            <v>PRW-East</v>
          </cell>
        </row>
        <row r="3385">
          <cell r="C3385" t="str">
            <v>BSC</v>
          </cell>
          <cell r="D3385" t="str">
            <v>East</v>
          </cell>
          <cell r="E3385">
            <v>154952</v>
          </cell>
          <cell r="F3385">
            <v>11884</v>
          </cell>
          <cell r="H3385" t="str">
            <v>PRW-East</v>
          </cell>
        </row>
        <row r="3386">
          <cell r="C3386" t="str">
            <v>PECO</v>
          </cell>
          <cell r="D3386" t="str">
            <v>East</v>
          </cell>
          <cell r="E3386">
            <v>117706</v>
          </cell>
          <cell r="F3386">
            <v>14532</v>
          </cell>
          <cell r="H3386" t="str">
            <v>PRW-East</v>
          </cell>
        </row>
        <row r="3387">
          <cell r="C3387" t="str">
            <v>PECO</v>
          </cell>
          <cell r="D3387" t="str">
            <v>East</v>
          </cell>
          <cell r="E3387">
            <v>47516</v>
          </cell>
          <cell r="F3387">
            <v>13231</v>
          </cell>
          <cell r="H3387" t="str">
            <v>PRW-East</v>
          </cell>
        </row>
        <row r="3388">
          <cell r="C3388" t="str">
            <v>PECO</v>
          </cell>
          <cell r="D3388" t="str">
            <v>East</v>
          </cell>
          <cell r="E3388">
            <v>90493</v>
          </cell>
          <cell r="F3388">
            <v>14437</v>
          </cell>
          <cell r="H3388" t="str">
            <v>PRW-East</v>
          </cell>
        </row>
        <row r="3389">
          <cell r="C3389" t="str">
            <v>GENCO - NUCLEAR</v>
          </cell>
          <cell r="D3389" t="str">
            <v>East</v>
          </cell>
          <cell r="E3389">
            <v>33854</v>
          </cell>
          <cell r="F3389">
            <v>13062</v>
          </cell>
          <cell r="H3389" t="str">
            <v>PRW-East</v>
          </cell>
        </row>
        <row r="3390">
          <cell r="C3390" t="str">
            <v>PECO</v>
          </cell>
          <cell r="D3390" t="str">
            <v>East</v>
          </cell>
          <cell r="E3390">
            <v>158970</v>
          </cell>
          <cell r="F3390">
            <v>0</v>
          </cell>
          <cell r="H3390" t="str">
            <v>PRW-East</v>
          </cell>
        </row>
        <row r="3391">
          <cell r="C3391" t="str">
            <v>PECO</v>
          </cell>
          <cell r="D3391" t="str">
            <v>East</v>
          </cell>
          <cell r="E3391">
            <v>120875</v>
          </cell>
          <cell r="F3391">
            <v>0</v>
          </cell>
          <cell r="H3391" t="str">
            <v>PRW-East</v>
          </cell>
        </row>
        <row r="3392">
          <cell r="C3392" t="str">
            <v>GENCO - NUCLEAR</v>
          </cell>
          <cell r="D3392" t="str">
            <v>East</v>
          </cell>
          <cell r="E3392">
            <v>164642</v>
          </cell>
          <cell r="F3392">
            <v>11563</v>
          </cell>
          <cell r="H3392" t="str">
            <v>PRW-East</v>
          </cell>
        </row>
        <row r="3393">
          <cell r="C3393" t="str">
            <v>GENCO - NUCLEAR</v>
          </cell>
          <cell r="D3393" t="str">
            <v>East</v>
          </cell>
          <cell r="E3393">
            <v>177118</v>
          </cell>
          <cell r="F3393">
            <v>0</v>
          </cell>
          <cell r="H3393" t="str">
            <v>PRW-East</v>
          </cell>
        </row>
        <row r="3394">
          <cell r="C3394" t="str">
            <v>GENCO - NUCLEAR</v>
          </cell>
          <cell r="D3394" t="str">
            <v>East</v>
          </cell>
          <cell r="E3394">
            <v>171141</v>
          </cell>
          <cell r="F3394">
            <v>4890</v>
          </cell>
          <cell r="H3394" t="str">
            <v>PRW-East</v>
          </cell>
        </row>
        <row r="3395">
          <cell r="C3395" t="str">
            <v>PECO</v>
          </cell>
          <cell r="D3395" t="str">
            <v>East</v>
          </cell>
          <cell r="E3395">
            <v>103460</v>
          </cell>
          <cell r="F3395">
            <v>14575</v>
          </cell>
          <cell r="H3395" t="str">
            <v>PRW-East</v>
          </cell>
        </row>
        <row r="3396">
          <cell r="C3396" t="str">
            <v>PECO</v>
          </cell>
          <cell r="D3396" t="str">
            <v>East</v>
          </cell>
          <cell r="E3396">
            <v>56412</v>
          </cell>
          <cell r="F3396">
            <v>9505</v>
          </cell>
          <cell r="H3396" t="str">
            <v>PRW-East</v>
          </cell>
        </row>
        <row r="3397">
          <cell r="C3397" t="str">
            <v>PECO</v>
          </cell>
          <cell r="D3397" t="str">
            <v>East</v>
          </cell>
          <cell r="E3397">
            <v>163463</v>
          </cell>
          <cell r="F3397">
            <v>12885</v>
          </cell>
          <cell r="H3397" t="str">
            <v>PRW-East</v>
          </cell>
        </row>
        <row r="3398">
          <cell r="C3398" t="str">
            <v>PECO</v>
          </cell>
          <cell r="D3398" t="str">
            <v>East</v>
          </cell>
          <cell r="E3398">
            <v>75687</v>
          </cell>
          <cell r="F3398">
            <v>14601</v>
          </cell>
          <cell r="H3398" t="str">
            <v>PRW-East</v>
          </cell>
        </row>
        <row r="3399">
          <cell r="C3399" t="str">
            <v>PECO</v>
          </cell>
          <cell r="D3399" t="str">
            <v>East</v>
          </cell>
          <cell r="E3399">
            <v>162752</v>
          </cell>
          <cell r="F3399">
            <v>13178</v>
          </cell>
          <cell r="H3399" t="str">
            <v>PRW-East</v>
          </cell>
        </row>
        <row r="3400">
          <cell r="C3400" t="str">
            <v>PECO</v>
          </cell>
          <cell r="D3400" t="str">
            <v>East</v>
          </cell>
          <cell r="E3400">
            <v>98656</v>
          </cell>
          <cell r="F3400">
            <v>8850</v>
          </cell>
          <cell r="H3400" t="str">
            <v>PRW-East</v>
          </cell>
        </row>
        <row r="3401">
          <cell r="C3401" t="str">
            <v>PECO</v>
          </cell>
          <cell r="D3401" t="str">
            <v>East</v>
          </cell>
          <cell r="E3401">
            <v>134314</v>
          </cell>
          <cell r="F3401">
            <v>12427</v>
          </cell>
          <cell r="H3401" t="str">
            <v>PRW-East</v>
          </cell>
        </row>
        <row r="3402">
          <cell r="C3402" t="str">
            <v>GENCO - FOSSIL</v>
          </cell>
          <cell r="D3402" t="str">
            <v>East</v>
          </cell>
          <cell r="E3402">
            <v>142579</v>
          </cell>
          <cell r="F3402">
            <v>13407</v>
          </cell>
          <cell r="H3402" t="str">
            <v>PRW-East</v>
          </cell>
        </row>
        <row r="3403">
          <cell r="C3403" t="str">
            <v>GENCO - NUCLEAR</v>
          </cell>
          <cell r="D3403" t="str">
            <v>East</v>
          </cell>
          <cell r="E3403">
            <v>74781</v>
          </cell>
          <cell r="F3403">
            <v>10528</v>
          </cell>
          <cell r="H3403" t="str">
            <v>PRW-East</v>
          </cell>
        </row>
        <row r="3404">
          <cell r="C3404" t="str">
            <v>GENCO - NUCLEAR</v>
          </cell>
          <cell r="D3404" t="str">
            <v>East</v>
          </cell>
          <cell r="E3404">
            <v>74577</v>
          </cell>
          <cell r="F3404">
            <v>13309</v>
          </cell>
          <cell r="H3404" t="str">
            <v>PRW-East</v>
          </cell>
        </row>
        <row r="3405">
          <cell r="C3405" t="str">
            <v>GENCO - NUCLEAR</v>
          </cell>
          <cell r="D3405" t="str">
            <v>East</v>
          </cell>
          <cell r="E3405">
            <v>15603</v>
          </cell>
          <cell r="F3405">
            <v>14320</v>
          </cell>
          <cell r="H3405" t="str">
            <v>PRW-East</v>
          </cell>
        </row>
        <row r="3406">
          <cell r="C3406" t="str">
            <v>GENCO - NUCLEAR</v>
          </cell>
          <cell r="D3406" t="str">
            <v>East</v>
          </cell>
          <cell r="E3406">
            <v>90493</v>
          </cell>
          <cell r="F3406">
            <v>14437</v>
          </cell>
          <cell r="H3406" t="str">
            <v>PRW-East</v>
          </cell>
        </row>
        <row r="3407">
          <cell r="C3407" t="str">
            <v>PECO</v>
          </cell>
          <cell r="D3407" t="str">
            <v>East</v>
          </cell>
          <cell r="E3407">
            <v>146372</v>
          </cell>
          <cell r="F3407">
            <v>11777</v>
          </cell>
          <cell r="H3407" t="str">
            <v>PRW-East</v>
          </cell>
        </row>
        <row r="3408">
          <cell r="C3408" t="str">
            <v>GENCO - FOSSIL</v>
          </cell>
          <cell r="D3408" t="str">
            <v>East</v>
          </cell>
          <cell r="E3408">
            <v>88376</v>
          </cell>
          <cell r="F3408">
            <v>13219</v>
          </cell>
          <cell r="H3408" t="str">
            <v>PRW-East</v>
          </cell>
        </row>
        <row r="3409">
          <cell r="C3409" t="str">
            <v>PECO</v>
          </cell>
          <cell r="D3409" t="str">
            <v>East</v>
          </cell>
          <cell r="E3409">
            <v>64986</v>
          </cell>
          <cell r="F3409">
            <v>10504</v>
          </cell>
          <cell r="H3409" t="str">
            <v>PRW-East</v>
          </cell>
        </row>
        <row r="3410">
          <cell r="C3410" t="str">
            <v>PECO</v>
          </cell>
          <cell r="D3410" t="str">
            <v>East</v>
          </cell>
          <cell r="E3410">
            <v>63007</v>
          </cell>
          <cell r="F3410">
            <v>14516</v>
          </cell>
          <cell r="H3410" t="str">
            <v>PRW-East</v>
          </cell>
        </row>
        <row r="3411">
          <cell r="C3411" t="str">
            <v>GENCO - NUCLEAR</v>
          </cell>
          <cell r="D3411" t="str">
            <v>East</v>
          </cell>
          <cell r="E3411">
            <v>6975</v>
          </cell>
          <cell r="F3411">
            <v>13807</v>
          </cell>
          <cell r="H3411" t="str">
            <v>PRW-East</v>
          </cell>
        </row>
        <row r="3412">
          <cell r="C3412" t="str">
            <v>BSC</v>
          </cell>
          <cell r="D3412" t="str">
            <v>East</v>
          </cell>
          <cell r="E3412">
            <v>46028</v>
          </cell>
          <cell r="F3412">
            <v>14501</v>
          </cell>
          <cell r="H3412" t="str">
            <v>PRW-East</v>
          </cell>
        </row>
        <row r="3413">
          <cell r="C3413" t="str">
            <v>PECO</v>
          </cell>
          <cell r="D3413" t="str">
            <v>East</v>
          </cell>
          <cell r="E3413">
            <v>17750</v>
          </cell>
          <cell r="F3413">
            <v>14113</v>
          </cell>
          <cell r="H3413" t="str">
            <v>PRW-East</v>
          </cell>
        </row>
        <row r="3414">
          <cell r="C3414" t="str">
            <v>BSC</v>
          </cell>
          <cell r="D3414" t="str">
            <v>East</v>
          </cell>
          <cell r="E3414">
            <v>25577</v>
          </cell>
          <cell r="F3414">
            <v>12737</v>
          </cell>
          <cell r="H3414" t="str">
            <v>PRW-East</v>
          </cell>
        </row>
        <row r="3415">
          <cell r="C3415" t="str">
            <v>GENCO - NUCLEAR</v>
          </cell>
          <cell r="D3415" t="str">
            <v>East</v>
          </cell>
          <cell r="E3415">
            <v>20853</v>
          </cell>
          <cell r="F3415">
            <v>13829</v>
          </cell>
          <cell r="H3415" t="str">
            <v>PRW-East</v>
          </cell>
        </row>
        <row r="3416">
          <cell r="C3416" t="str">
            <v>PECO</v>
          </cell>
          <cell r="D3416" t="str">
            <v>East</v>
          </cell>
          <cell r="E3416">
            <v>19828</v>
          </cell>
          <cell r="F3416">
            <v>13924</v>
          </cell>
          <cell r="H3416" t="str">
            <v>PRW-East</v>
          </cell>
        </row>
        <row r="3417">
          <cell r="C3417" t="str">
            <v>GENCO - NUCLEAR</v>
          </cell>
          <cell r="D3417" t="str">
            <v>East</v>
          </cell>
          <cell r="E3417">
            <v>173846</v>
          </cell>
          <cell r="F3417">
            <v>12675</v>
          </cell>
          <cell r="H3417" t="str">
            <v>PRW-East</v>
          </cell>
        </row>
        <row r="3418">
          <cell r="C3418" t="str">
            <v>PECO</v>
          </cell>
          <cell r="D3418" t="str">
            <v>East</v>
          </cell>
          <cell r="E3418">
            <v>64437</v>
          </cell>
          <cell r="F3418">
            <v>13279</v>
          </cell>
          <cell r="H3418" t="str">
            <v>PRW-East</v>
          </cell>
        </row>
        <row r="3419">
          <cell r="C3419" t="str">
            <v>PECO</v>
          </cell>
          <cell r="D3419" t="str">
            <v>East</v>
          </cell>
          <cell r="E3419">
            <v>43860</v>
          </cell>
          <cell r="F3419">
            <v>5462</v>
          </cell>
          <cell r="H3419" t="str">
            <v>PRW-East</v>
          </cell>
        </row>
        <row r="3420">
          <cell r="C3420" t="str">
            <v>PECO</v>
          </cell>
          <cell r="D3420" t="str">
            <v>East</v>
          </cell>
          <cell r="E3420">
            <v>102100</v>
          </cell>
          <cell r="F3420">
            <v>13141</v>
          </cell>
          <cell r="H3420" t="str">
            <v>PRW-East</v>
          </cell>
        </row>
        <row r="3421">
          <cell r="C3421" t="str">
            <v>GENCO - NUCLEAR</v>
          </cell>
          <cell r="D3421" t="str">
            <v>East</v>
          </cell>
          <cell r="E3421">
            <v>164642</v>
          </cell>
          <cell r="F3421">
            <v>11563</v>
          </cell>
          <cell r="H3421" t="str">
            <v>PRW-East</v>
          </cell>
        </row>
        <row r="3422">
          <cell r="C3422" t="str">
            <v>PECO</v>
          </cell>
          <cell r="D3422" t="str">
            <v>East</v>
          </cell>
          <cell r="E3422">
            <v>116817</v>
          </cell>
          <cell r="F3422">
            <v>9266</v>
          </cell>
          <cell r="H3422" t="str">
            <v>PRW-East</v>
          </cell>
        </row>
        <row r="3423">
          <cell r="C3423" t="str">
            <v>PECO</v>
          </cell>
          <cell r="D3423" t="str">
            <v>East</v>
          </cell>
          <cell r="E3423">
            <v>163463</v>
          </cell>
          <cell r="F3423">
            <v>12885</v>
          </cell>
          <cell r="H3423" t="str">
            <v>PRW-East</v>
          </cell>
        </row>
        <row r="3424">
          <cell r="C3424" t="str">
            <v>PECO</v>
          </cell>
          <cell r="D3424" t="str">
            <v>East</v>
          </cell>
          <cell r="E3424">
            <v>163110</v>
          </cell>
          <cell r="F3424">
            <v>13033</v>
          </cell>
          <cell r="H3424" t="str">
            <v>PRW-East</v>
          </cell>
        </row>
        <row r="3425">
          <cell r="C3425" t="str">
            <v>PECO</v>
          </cell>
          <cell r="D3425" t="str">
            <v>East</v>
          </cell>
          <cell r="E3425">
            <v>92347</v>
          </cell>
          <cell r="F3425">
            <v>14170</v>
          </cell>
          <cell r="H3425" t="str">
            <v>PRW-East</v>
          </cell>
        </row>
        <row r="3426">
          <cell r="C3426" t="str">
            <v>PECO</v>
          </cell>
          <cell r="D3426" t="str">
            <v>East</v>
          </cell>
          <cell r="E3426">
            <v>77131</v>
          </cell>
          <cell r="F3426">
            <v>14419</v>
          </cell>
          <cell r="H3426" t="str">
            <v>PRW-East</v>
          </cell>
        </row>
        <row r="3427">
          <cell r="C3427" t="str">
            <v>GENCO - FOSSIL</v>
          </cell>
          <cell r="D3427" t="str">
            <v>East</v>
          </cell>
          <cell r="E3427">
            <v>162933</v>
          </cell>
          <cell r="F3427">
            <v>13104</v>
          </cell>
          <cell r="H3427" t="str">
            <v>PRW-East</v>
          </cell>
        </row>
        <row r="3428">
          <cell r="C3428" t="str">
            <v>PECO</v>
          </cell>
          <cell r="D3428" t="str">
            <v>East</v>
          </cell>
          <cell r="E3428">
            <v>111686</v>
          </cell>
          <cell r="F3428">
            <v>9182</v>
          </cell>
          <cell r="H3428" t="str">
            <v>PRW-East</v>
          </cell>
        </row>
        <row r="3429">
          <cell r="C3429" t="str">
            <v>GENCO - NUCLEAR</v>
          </cell>
          <cell r="D3429" t="str">
            <v>East</v>
          </cell>
          <cell r="E3429">
            <v>155860</v>
          </cell>
          <cell r="F3429">
            <v>11883</v>
          </cell>
          <cell r="H3429" t="str">
            <v>PRW-East</v>
          </cell>
        </row>
        <row r="3430">
          <cell r="C3430" t="str">
            <v>PECO</v>
          </cell>
          <cell r="D3430" t="str">
            <v>East</v>
          </cell>
          <cell r="E3430">
            <v>116792</v>
          </cell>
          <cell r="F3430">
            <v>8249</v>
          </cell>
          <cell r="H3430" t="str">
            <v>PRW-East</v>
          </cell>
        </row>
        <row r="3431">
          <cell r="C3431" t="str">
            <v>PECO</v>
          </cell>
          <cell r="D3431" t="str">
            <v>East</v>
          </cell>
          <cell r="E3431">
            <v>132354</v>
          </cell>
          <cell r="F3431">
            <v>13472</v>
          </cell>
          <cell r="H3431" t="str">
            <v>PRW-East</v>
          </cell>
        </row>
        <row r="3432">
          <cell r="C3432" t="str">
            <v>GENCO - NUCLEAR</v>
          </cell>
          <cell r="D3432" t="str">
            <v>East</v>
          </cell>
          <cell r="E3432">
            <v>36795</v>
          </cell>
          <cell r="F3432">
            <v>12949</v>
          </cell>
          <cell r="H3432" t="str">
            <v>PRW-East</v>
          </cell>
        </row>
        <row r="3433">
          <cell r="C3433" t="str">
            <v>GENCO - NUCLEAR</v>
          </cell>
          <cell r="D3433" t="str">
            <v>East</v>
          </cell>
          <cell r="E3433">
            <v>114973</v>
          </cell>
          <cell r="F3433">
            <v>13117</v>
          </cell>
          <cell r="H3433" t="str">
            <v>PRW-East</v>
          </cell>
        </row>
        <row r="3434">
          <cell r="C3434" t="str">
            <v>BSC</v>
          </cell>
          <cell r="D3434" t="str">
            <v>East</v>
          </cell>
          <cell r="E3434">
            <v>154743</v>
          </cell>
          <cell r="F3434">
            <v>13026</v>
          </cell>
          <cell r="H3434" t="str">
            <v>PRW-East</v>
          </cell>
        </row>
        <row r="3435">
          <cell r="C3435" t="str">
            <v>GENCO - NUCLEAR</v>
          </cell>
          <cell r="D3435" t="str">
            <v>East</v>
          </cell>
          <cell r="E3435">
            <v>135973</v>
          </cell>
          <cell r="F3435">
            <v>12390</v>
          </cell>
          <cell r="H3435" t="str">
            <v>PRW-East</v>
          </cell>
        </row>
        <row r="3436">
          <cell r="C3436" t="str">
            <v>GENCO - NUCLEAR</v>
          </cell>
          <cell r="D3436" t="str">
            <v>East</v>
          </cell>
          <cell r="E3436">
            <v>155680</v>
          </cell>
          <cell r="F3436">
            <v>12729</v>
          </cell>
          <cell r="H3436" t="str">
            <v>PRW-East</v>
          </cell>
        </row>
        <row r="3437">
          <cell r="C3437" t="str">
            <v>PECO</v>
          </cell>
          <cell r="D3437" t="str">
            <v>East</v>
          </cell>
          <cell r="E3437">
            <v>66207</v>
          </cell>
          <cell r="F3437">
            <v>9434</v>
          </cell>
          <cell r="H3437" t="str">
            <v>PRW-East</v>
          </cell>
        </row>
        <row r="3438">
          <cell r="C3438" t="str">
            <v>PECO</v>
          </cell>
          <cell r="D3438" t="str">
            <v>East</v>
          </cell>
          <cell r="E3438">
            <v>113359</v>
          </cell>
          <cell r="F3438">
            <v>13185</v>
          </cell>
          <cell r="H3438" t="str">
            <v>PRW-East</v>
          </cell>
        </row>
        <row r="3439">
          <cell r="C3439" t="str">
            <v>GENCO - NUCLEAR</v>
          </cell>
          <cell r="D3439" t="str">
            <v>East</v>
          </cell>
          <cell r="E3439">
            <v>20853</v>
          </cell>
          <cell r="F3439">
            <v>13829</v>
          </cell>
          <cell r="H3439" t="str">
            <v>PRW-East</v>
          </cell>
        </row>
        <row r="3440">
          <cell r="C3440" t="str">
            <v>PECO</v>
          </cell>
          <cell r="D3440" t="str">
            <v>East</v>
          </cell>
          <cell r="E3440">
            <v>106143</v>
          </cell>
          <cell r="F3440">
            <v>14115</v>
          </cell>
          <cell r="H3440" t="str">
            <v>PRW-East</v>
          </cell>
        </row>
        <row r="3441">
          <cell r="C3441" t="str">
            <v>GENCO - POWER LABS</v>
          </cell>
          <cell r="D3441" t="str">
            <v>East</v>
          </cell>
          <cell r="E3441">
            <v>76392</v>
          </cell>
          <cell r="F3441">
            <v>13240</v>
          </cell>
          <cell r="H3441" t="str">
            <v>PRW-East</v>
          </cell>
        </row>
        <row r="3442">
          <cell r="C3442" t="str">
            <v>PECO</v>
          </cell>
          <cell r="D3442" t="str">
            <v>East</v>
          </cell>
          <cell r="E3442">
            <v>25958</v>
          </cell>
          <cell r="F3442">
            <v>9406</v>
          </cell>
          <cell r="H3442" t="str">
            <v>PRW-East</v>
          </cell>
        </row>
        <row r="3443">
          <cell r="C3443" t="str">
            <v>PECO</v>
          </cell>
          <cell r="D3443" t="str">
            <v>East</v>
          </cell>
          <cell r="E3443">
            <v>118623</v>
          </cell>
          <cell r="F3443">
            <v>14341</v>
          </cell>
          <cell r="H3443" t="str">
            <v>PRW-East</v>
          </cell>
        </row>
        <row r="3444">
          <cell r="C3444" t="str">
            <v>GENCO - NUCLEAR</v>
          </cell>
          <cell r="D3444" t="str">
            <v>East</v>
          </cell>
          <cell r="E3444">
            <v>103460</v>
          </cell>
          <cell r="F3444">
            <v>14575</v>
          </cell>
          <cell r="H3444" t="str">
            <v>PRW-East</v>
          </cell>
        </row>
        <row r="3445">
          <cell r="C3445" t="str">
            <v>GENCO - FOSSIL</v>
          </cell>
          <cell r="D3445" t="str">
            <v>East</v>
          </cell>
          <cell r="E3445">
            <v>34069</v>
          </cell>
          <cell r="F3445">
            <v>14040</v>
          </cell>
          <cell r="H3445" t="str">
            <v>PRW-East</v>
          </cell>
        </row>
        <row r="3446">
          <cell r="C3446" t="str">
            <v>GENCO - NUCLEAR</v>
          </cell>
          <cell r="D3446" t="str">
            <v>East</v>
          </cell>
          <cell r="E3446">
            <v>92347</v>
          </cell>
          <cell r="F3446">
            <v>14170</v>
          </cell>
          <cell r="H3446" t="str">
            <v>PRW-East</v>
          </cell>
        </row>
        <row r="3447">
          <cell r="C3447" t="str">
            <v>PECO</v>
          </cell>
          <cell r="D3447" t="str">
            <v>East</v>
          </cell>
          <cell r="E3447">
            <v>3586</v>
          </cell>
          <cell r="F3447">
            <v>4306</v>
          </cell>
          <cell r="H3447" t="str">
            <v>PRW-East</v>
          </cell>
        </row>
        <row r="3448">
          <cell r="C3448" t="str">
            <v>PECO</v>
          </cell>
          <cell r="D3448" t="str">
            <v>East</v>
          </cell>
          <cell r="E3448">
            <v>90985</v>
          </cell>
          <cell r="F3448">
            <v>13112</v>
          </cell>
          <cell r="H3448" t="str">
            <v>PRW-East</v>
          </cell>
        </row>
        <row r="3449">
          <cell r="C3449" t="str">
            <v>GENCO - NUCLEAR</v>
          </cell>
          <cell r="D3449" t="str">
            <v>East</v>
          </cell>
          <cell r="E3449">
            <v>85697</v>
          </cell>
          <cell r="F3449">
            <v>10365</v>
          </cell>
          <cell r="H3449" t="str">
            <v>PRW-East</v>
          </cell>
        </row>
        <row r="3450">
          <cell r="C3450" t="str">
            <v>GENCO - NUCLEAR</v>
          </cell>
          <cell r="D3450" t="str">
            <v>East</v>
          </cell>
          <cell r="E3450">
            <v>131989</v>
          </cell>
          <cell r="F3450">
            <v>13558</v>
          </cell>
          <cell r="H3450" t="str">
            <v>PRW-East</v>
          </cell>
        </row>
        <row r="3451">
          <cell r="C3451" t="str">
            <v>BSC</v>
          </cell>
          <cell r="D3451" t="str">
            <v>East</v>
          </cell>
          <cell r="E3451">
            <v>55123</v>
          </cell>
          <cell r="F3451">
            <v>9556</v>
          </cell>
          <cell r="H3451" t="str">
            <v>PRW-East</v>
          </cell>
        </row>
        <row r="3452">
          <cell r="C3452" t="str">
            <v>PECO</v>
          </cell>
          <cell r="D3452" t="str">
            <v>East</v>
          </cell>
          <cell r="E3452">
            <v>155112</v>
          </cell>
          <cell r="F3452">
            <v>0</v>
          </cell>
          <cell r="H3452" t="str">
            <v>PRW-East</v>
          </cell>
        </row>
        <row r="3453">
          <cell r="C3453" t="str">
            <v>PECO</v>
          </cell>
          <cell r="D3453" t="str">
            <v>East</v>
          </cell>
          <cell r="E3453">
            <v>111749</v>
          </cell>
          <cell r="F3453">
            <v>0</v>
          </cell>
          <cell r="H3453" t="str">
            <v>PRW-East</v>
          </cell>
        </row>
        <row r="3454">
          <cell r="C3454" t="str">
            <v>BSC</v>
          </cell>
          <cell r="D3454" t="str">
            <v>East</v>
          </cell>
          <cell r="E3454">
            <v>172715</v>
          </cell>
          <cell r="F3454">
            <v>0</v>
          </cell>
          <cell r="H3454" t="str">
            <v>PRW-East</v>
          </cell>
        </row>
        <row r="3455">
          <cell r="C3455" t="str">
            <v>PECO</v>
          </cell>
          <cell r="D3455" t="str">
            <v>East</v>
          </cell>
          <cell r="E3455">
            <v>158208</v>
          </cell>
          <cell r="F3455">
            <v>0</v>
          </cell>
          <cell r="H3455" t="str">
            <v>PRW-East</v>
          </cell>
        </row>
        <row r="3456">
          <cell r="C3456" t="str">
            <v>PECO</v>
          </cell>
          <cell r="D3456" t="str">
            <v>East</v>
          </cell>
          <cell r="E3456">
            <v>158208</v>
          </cell>
          <cell r="F3456">
            <v>0</v>
          </cell>
          <cell r="H3456" t="str">
            <v>PRW-East</v>
          </cell>
        </row>
        <row r="3457">
          <cell r="C3457" t="str">
            <v>PECO</v>
          </cell>
          <cell r="D3457" t="str">
            <v>East</v>
          </cell>
          <cell r="E3457">
            <v>163266</v>
          </cell>
          <cell r="F3457">
            <v>0</v>
          </cell>
          <cell r="H3457" t="str">
            <v>PRW-East</v>
          </cell>
        </row>
        <row r="3458">
          <cell r="C3458" t="str">
            <v>BSC</v>
          </cell>
          <cell r="D3458" t="str">
            <v>East</v>
          </cell>
          <cell r="E3458">
            <v>142430</v>
          </cell>
          <cell r="F3458">
            <v>0</v>
          </cell>
          <cell r="H3458" t="str">
            <v>PRW-East</v>
          </cell>
        </row>
        <row r="3459">
          <cell r="C3459" t="str">
            <v>PECO</v>
          </cell>
          <cell r="D3459" t="str">
            <v>East</v>
          </cell>
          <cell r="E3459">
            <v>114973</v>
          </cell>
          <cell r="F3459">
            <v>13117</v>
          </cell>
          <cell r="H3459" t="str">
            <v>PRW-East</v>
          </cell>
        </row>
        <row r="3460">
          <cell r="C3460" t="str">
            <v>GENCO - NUCLEAR</v>
          </cell>
          <cell r="D3460" t="str">
            <v>East</v>
          </cell>
          <cell r="E3460">
            <v>76392</v>
          </cell>
          <cell r="F3460">
            <v>13240</v>
          </cell>
          <cell r="H3460" t="str">
            <v>PRW-East</v>
          </cell>
        </row>
        <row r="3461">
          <cell r="C3461" t="str">
            <v>GENCO - NUCLEAR</v>
          </cell>
          <cell r="D3461" t="str">
            <v>East</v>
          </cell>
          <cell r="E3461">
            <v>137627</v>
          </cell>
          <cell r="F3461">
            <v>12354</v>
          </cell>
          <cell r="H3461" t="str">
            <v>PRW-East</v>
          </cell>
        </row>
        <row r="3462">
          <cell r="C3462" t="str">
            <v>GENCO - NUCLEAR</v>
          </cell>
          <cell r="D3462" t="str">
            <v>East</v>
          </cell>
          <cell r="E3462">
            <v>163635</v>
          </cell>
          <cell r="F3462">
            <v>12812</v>
          </cell>
          <cell r="H3462" t="str">
            <v>PRW-East</v>
          </cell>
        </row>
        <row r="3463">
          <cell r="C3463" t="str">
            <v>PECO</v>
          </cell>
          <cell r="D3463" t="str">
            <v>East</v>
          </cell>
          <cell r="E3463">
            <v>163292</v>
          </cell>
          <cell r="F3463">
            <v>12949</v>
          </cell>
          <cell r="H3463" t="str">
            <v>PRW-East</v>
          </cell>
        </row>
        <row r="3464">
          <cell r="C3464" t="str">
            <v>PECO</v>
          </cell>
          <cell r="D3464" t="str">
            <v>East</v>
          </cell>
          <cell r="E3464">
            <v>61617</v>
          </cell>
          <cell r="F3464">
            <v>13391</v>
          </cell>
          <cell r="H3464" t="str">
            <v>PRW-East</v>
          </cell>
        </row>
        <row r="3465">
          <cell r="C3465" t="str">
            <v>GENCO - NUCLEAR</v>
          </cell>
          <cell r="D3465" t="str">
            <v>East</v>
          </cell>
          <cell r="E3465">
            <v>137627</v>
          </cell>
          <cell r="F3465">
            <v>12354</v>
          </cell>
          <cell r="H3465" t="str">
            <v>PRW-East</v>
          </cell>
        </row>
        <row r="3466">
          <cell r="C3466" t="str">
            <v>PECO</v>
          </cell>
          <cell r="D3466" t="str">
            <v>East</v>
          </cell>
          <cell r="E3466">
            <v>147205</v>
          </cell>
          <cell r="F3466">
            <v>11766</v>
          </cell>
          <cell r="H3466" t="str">
            <v>PRW-East</v>
          </cell>
        </row>
        <row r="3467">
          <cell r="C3467" t="str">
            <v>PECO</v>
          </cell>
          <cell r="D3467" t="str">
            <v>East</v>
          </cell>
          <cell r="E3467">
            <v>91119</v>
          </cell>
          <cell r="F3467">
            <v>14346</v>
          </cell>
          <cell r="H3467" t="str">
            <v>PRW-East</v>
          </cell>
        </row>
        <row r="3468">
          <cell r="C3468" t="str">
            <v>PECO</v>
          </cell>
          <cell r="D3468" t="str">
            <v>East</v>
          </cell>
          <cell r="E3468">
            <v>157683</v>
          </cell>
          <cell r="F3468">
            <v>11870</v>
          </cell>
          <cell r="H3468" t="str">
            <v>PRW-East</v>
          </cell>
        </row>
        <row r="3469">
          <cell r="C3469" t="str">
            <v>PECO</v>
          </cell>
          <cell r="D3469" t="str">
            <v>East</v>
          </cell>
          <cell r="E3469">
            <v>77131</v>
          </cell>
          <cell r="F3469">
            <v>14419</v>
          </cell>
          <cell r="H3469" t="str">
            <v>PRW-East</v>
          </cell>
        </row>
        <row r="3470">
          <cell r="C3470" t="str">
            <v>PECO</v>
          </cell>
          <cell r="D3470" t="str">
            <v>East</v>
          </cell>
          <cell r="E3470">
            <v>117381</v>
          </cell>
          <cell r="F3470">
            <v>13017</v>
          </cell>
          <cell r="H3470" t="str">
            <v>PRW-East</v>
          </cell>
        </row>
        <row r="3471">
          <cell r="C3471" t="str">
            <v>PECO</v>
          </cell>
          <cell r="D3471" t="str">
            <v>East</v>
          </cell>
          <cell r="E3471">
            <v>62562</v>
          </cell>
          <cell r="F3471">
            <v>13351</v>
          </cell>
          <cell r="H3471" t="str">
            <v>PRW-East</v>
          </cell>
        </row>
        <row r="3472">
          <cell r="C3472" t="str">
            <v>GENCO - FOSSIL</v>
          </cell>
          <cell r="D3472" t="str">
            <v>East</v>
          </cell>
          <cell r="E3472">
            <v>133770</v>
          </cell>
          <cell r="F3472">
            <v>13146</v>
          </cell>
          <cell r="H3472" t="str">
            <v>PRW-East</v>
          </cell>
        </row>
        <row r="3473">
          <cell r="C3473" t="str">
            <v>PECO</v>
          </cell>
          <cell r="D3473" t="str">
            <v>East</v>
          </cell>
          <cell r="E3473">
            <v>91546</v>
          </cell>
          <cell r="F3473">
            <v>8831</v>
          </cell>
          <cell r="H3473" t="str">
            <v>PRW-East</v>
          </cell>
        </row>
        <row r="3474">
          <cell r="C3474" t="str">
            <v>PECO</v>
          </cell>
          <cell r="D3474" t="str">
            <v>East</v>
          </cell>
          <cell r="E3474">
            <v>103770</v>
          </cell>
          <cell r="F3474">
            <v>13076</v>
          </cell>
          <cell r="H3474" t="str">
            <v>PRW-East</v>
          </cell>
        </row>
        <row r="3475">
          <cell r="C3475" t="str">
            <v>PECO</v>
          </cell>
          <cell r="D3475" t="str">
            <v>East</v>
          </cell>
          <cell r="E3475">
            <v>89860</v>
          </cell>
          <cell r="F3475">
            <v>14528</v>
          </cell>
          <cell r="H3475" t="str">
            <v>PRW-East</v>
          </cell>
        </row>
        <row r="3476">
          <cell r="C3476" t="str">
            <v>GENCO - FOSSIL</v>
          </cell>
          <cell r="D3476" t="str">
            <v>East</v>
          </cell>
          <cell r="E3476">
            <v>142275</v>
          </cell>
          <cell r="F3476">
            <v>13486</v>
          </cell>
          <cell r="H3476" t="str">
            <v>PRW-East</v>
          </cell>
        </row>
        <row r="3477">
          <cell r="C3477" t="str">
            <v>GENCO - NUCLEAR</v>
          </cell>
          <cell r="D3477" t="str">
            <v>East</v>
          </cell>
          <cell r="E3477">
            <v>62200</v>
          </cell>
          <cell r="F3477">
            <v>14604</v>
          </cell>
          <cell r="H3477" t="str">
            <v>PRW-East</v>
          </cell>
        </row>
        <row r="3478">
          <cell r="C3478" t="str">
            <v>GENCO - NUCLEAR</v>
          </cell>
          <cell r="D3478" t="str">
            <v>East</v>
          </cell>
          <cell r="E3478">
            <v>119504</v>
          </cell>
          <cell r="F3478">
            <v>14169</v>
          </cell>
          <cell r="H3478" t="str">
            <v>PRW-East</v>
          </cell>
        </row>
        <row r="3479">
          <cell r="C3479" t="str">
            <v>PECO</v>
          </cell>
          <cell r="D3479" t="str">
            <v>East</v>
          </cell>
          <cell r="E3479">
            <v>56834</v>
          </cell>
          <cell r="F3479">
            <v>10296</v>
          </cell>
          <cell r="H3479" t="str">
            <v>PRW-East</v>
          </cell>
        </row>
        <row r="3480">
          <cell r="C3480" t="str">
            <v>GENCO - NUCLEAR</v>
          </cell>
          <cell r="D3480" t="str">
            <v>East</v>
          </cell>
          <cell r="E3480">
            <v>78187</v>
          </cell>
          <cell r="F3480">
            <v>13178</v>
          </cell>
          <cell r="H3480" t="str">
            <v>PRW-East</v>
          </cell>
        </row>
        <row r="3481">
          <cell r="C3481" t="str">
            <v>BSC</v>
          </cell>
          <cell r="D3481" t="str">
            <v>East</v>
          </cell>
          <cell r="E3481">
            <v>52295</v>
          </cell>
          <cell r="F3481">
            <v>13043</v>
          </cell>
          <cell r="H3481" t="str">
            <v>PRW-East</v>
          </cell>
        </row>
        <row r="3482">
          <cell r="C3482" t="str">
            <v>PECO</v>
          </cell>
          <cell r="D3482" t="str">
            <v>East</v>
          </cell>
          <cell r="E3482">
            <v>102934</v>
          </cell>
          <cell r="F3482">
            <v>13109</v>
          </cell>
          <cell r="H3482" t="str">
            <v>PRW-East</v>
          </cell>
        </row>
        <row r="3483">
          <cell r="C3483" t="str">
            <v>GENCO - NUCLEAR</v>
          </cell>
          <cell r="D3483" t="str">
            <v>East</v>
          </cell>
          <cell r="E3483">
            <v>33113</v>
          </cell>
          <cell r="F3483">
            <v>14140</v>
          </cell>
          <cell r="H3483" t="str">
            <v>PRW-East</v>
          </cell>
        </row>
        <row r="3484">
          <cell r="C3484" t="str">
            <v>GENCO - NUCLEAR</v>
          </cell>
          <cell r="D3484" t="str">
            <v>East</v>
          </cell>
          <cell r="E3484">
            <v>177118</v>
          </cell>
          <cell r="F3484">
            <v>0</v>
          </cell>
          <cell r="H3484" t="str">
            <v>PRW-East</v>
          </cell>
        </row>
        <row r="3485">
          <cell r="C3485" t="str">
            <v>GENCO - NUCLEAR</v>
          </cell>
          <cell r="D3485" t="str">
            <v>East</v>
          </cell>
          <cell r="E3485">
            <v>177118</v>
          </cell>
          <cell r="F3485">
            <v>0</v>
          </cell>
          <cell r="H3485" t="str">
            <v>PRW-East</v>
          </cell>
        </row>
        <row r="3486">
          <cell r="C3486" t="str">
            <v>BSC</v>
          </cell>
          <cell r="D3486" t="str">
            <v>East</v>
          </cell>
          <cell r="E3486">
            <v>163266</v>
          </cell>
          <cell r="F3486">
            <v>0</v>
          </cell>
          <cell r="H3486" t="str">
            <v>PRW-East</v>
          </cell>
        </row>
        <row r="3487">
          <cell r="C3487" t="str">
            <v>GENCO - NUCLEAR</v>
          </cell>
          <cell r="D3487" t="str">
            <v>East</v>
          </cell>
          <cell r="E3487">
            <v>173951</v>
          </cell>
          <cell r="F3487">
            <v>12606</v>
          </cell>
          <cell r="H3487" t="str">
            <v>PRW-East</v>
          </cell>
        </row>
        <row r="3488">
          <cell r="C3488" t="str">
            <v>GENCO - NUCLEAR</v>
          </cell>
          <cell r="D3488" t="str">
            <v>East</v>
          </cell>
          <cell r="E3488">
            <v>125421</v>
          </cell>
          <cell r="F3488">
            <v>0</v>
          </cell>
          <cell r="H3488" t="str">
            <v>PRW-East</v>
          </cell>
        </row>
        <row r="3489">
          <cell r="C3489" t="str">
            <v>GENCO - NUCLEAR</v>
          </cell>
          <cell r="D3489" t="str">
            <v>East</v>
          </cell>
          <cell r="E3489">
            <v>138454</v>
          </cell>
          <cell r="F3489">
            <v>12334</v>
          </cell>
          <cell r="H3489" t="str">
            <v>PRW-East</v>
          </cell>
        </row>
        <row r="3490">
          <cell r="C3490" t="str">
            <v>PECO</v>
          </cell>
          <cell r="D3490" t="str">
            <v>East</v>
          </cell>
          <cell r="E3490">
            <v>117381</v>
          </cell>
          <cell r="F3490">
            <v>13017</v>
          </cell>
          <cell r="H3490" t="str">
            <v>PRW-East</v>
          </cell>
        </row>
        <row r="3491">
          <cell r="C3491" t="str">
            <v>GENCO - NUCLEAR</v>
          </cell>
          <cell r="D3491" t="str">
            <v>East</v>
          </cell>
          <cell r="E3491">
            <v>118167</v>
          </cell>
          <cell r="F3491">
            <v>14437</v>
          </cell>
          <cell r="H3491" t="str">
            <v>PRW-East</v>
          </cell>
        </row>
        <row r="3492">
          <cell r="C3492" t="str">
            <v>PECO</v>
          </cell>
          <cell r="D3492" t="str">
            <v>East</v>
          </cell>
          <cell r="E3492">
            <v>127114</v>
          </cell>
          <cell r="F3492">
            <v>12288</v>
          </cell>
          <cell r="H3492" t="str">
            <v>PRW-East</v>
          </cell>
        </row>
        <row r="3493">
          <cell r="C3493" t="str">
            <v>GENCO - FOSSIL</v>
          </cell>
          <cell r="D3493" t="str">
            <v>East</v>
          </cell>
          <cell r="E3493">
            <v>162933</v>
          </cell>
          <cell r="F3493">
            <v>13104</v>
          </cell>
          <cell r="H3493" t="str">
            <v>PRW-East</v>
          </cell>
        </row>
        <row r="3494">
          <cell r="C3494" t="str">
            <v>PECO</v>
          </cell>
          <cell r="D3494" t="str">
            <v>East</v>
          </cell>
          <cell r="E3494">
            <v>127885</v>
          </cell>
          <cell r="F3494">
            <v>12265</v>
          </cell>
          <cell r="H3494" t="str">
            <v>PRW-East</v>
          </cell>
        </row>
        <row r="3495">
          <cell r="C3495" t="str">
            <v>BSC</v>
          </cell>
          <cell r="D3495" t="str">
            <v>East</v>
          </cell>
          <cell r="E3495">
            <v>132716</v>
          </cell>
          <cell r="F3495">
            <v>13390</v>
          </cell>
          <cell r="H3495" t="str">
            <v>PRW-East</v>
          </cell>
        </row>
        <row r="3496">
          <cell r="C3496" t="str">
            <v>BSC</v>
          </cell>
          <cell r="D3496" t="str">
            <v>East</v>
          </cell>
          <cell r="E3496">
            <v>173634</v>
          </cell>
          <cell r="F3496">
            <v>12818</v>
          </cell>
          <cell r="H3496" t="str">
            <v>PRW-East</v>
          </cell>
        </row>
        <row r="3497">
          <cell r="C3497" t="str">
            <v>PECO</v>
          </cell>
          <cell r="D3497" t="str">
            <v>East</v>
          </cell>
          <cell r="E3497">
            <v>129430</v>
          </cell>
          <cell r="F3497">
            <v>12208</v>
          </cell>
          <cell r="H3497" t="str">
            <v>PRW-East</v>
          </cell>
        </row>
        <row r="3498">
          <cell r="C3498" t="str">
            <v>PECO</v>
          </cell>
          <cell r="D3498" t="str">
            <v>East</v>
          </cell>
          <cell r="E3498">
            <v>150534</v>
          </cell>
          <cell r="F3498">
            <v>11716</v>
          </cell>
          <cell r="H3498" t="str">
            <v>PRW-East</v>
          </cell>
        </row>
        <row r="3499">
          <cell r="C3499" t="str">
            <v>PECO</v>
          </cell>
          <cell r="D3499" t="str">
            <v>East</v>
          </cell>
          <cell r="E3499">
            <v>92347</v>
          </cell>
          <cell r="F3499">
            <v>14170</v>
          </cell>
          <cell r="H3499" t="str">
            <v>PRW-East</v>
          </cell>
        </row>
        <row r="3500">
          <cell r="C3500" t="str">
            <v>GENCO - NUCLEAR</v>
          </cell>
          <cell r="D3500" t="str">
            <v>East</v>
          </cell>
          <cell r="E3500">
            <v>31161</v>
          </cell>
          <cell r="F3500">
            <v>14330</v>
          </cell>
          <cell r="H3500" t="str">
            <v>PRW-East</v>
          </cell>
        </row>
        <row r="3501">
          <cell r="C3501" t="str">
            <v>GENCO - NUCLEAR</v>
          </cell>
          <cell r="D3501" t="str">
            <v>East</v>
          </cell>
          <cell r="E3501">
            <v>118167</v>
          </cell>
          <cell r="F3501">
            <v>14437</v>
          </cell>
          <cell r="H3501" t="str">
            <v>PRW-East</v>
          </cell>
        </row>
        <row r="3502">
          <cell r="C3502" t="str">
            <v>PECO</v>
          </cell>
          <cell r="D3502" t="str">
            <v>East</v>
          </cell>
          <cell r="E3502">
            <v>147205</v>
          </cell>
          <cell r="F3502">
            <v>11766</v>
          </cell>
          <cell r="H3502" t="str">
            <v>PRW-East</v>
          </cell>
        </row>
        <row r="3503">
          <cell r="C3503" t="str">
            <v>PECO</v>
          </cell>
          <cell r="D3503" t="str">
            <v>East</v>
          </cell>
          <cell r="E3503">
            <v>103460</v>
          </cell>
          <cell r="F3503">
            <v>14575</v>
          </cell>
          <cell r="H3503" t="str">
            <v>PRW-East</v>
          </cell>
        </row>
        <row r="3504">
          <cell r="C3504" t="str">
            <v>PECO</v>
          </cell>
          <cell r="D3504" t="str">
            <v>East</v>
          </cell>
          <cell r="E3504">
            <v>102934</v>
          </cell>
          <cell r="F3504">
            <v>13109</v>
          </cell>
          <cell r="H3504" t="str">
            <v>PRW-East</v>
          </cell>
        </row>
        <row r="3505">
          <cell r="C3505" t="str">
            <v>PECO</v>
          </cell>
          <cell r="D3505" t="str">
            <v>East</v>
          </cell>
          <cell r="E3505">
            <v>79085</v>
          </cell>
          <cell r="F3505">
            <v>13142</v>
          </cell>
          <cell r="H3505" t="str">
            <v>PRW-East</v>
          </cell>
        </row>
        <row r="3506">
          <cell r="C3506" t="str">
            <v>PECO</v>
          </cell>
          <cell r="D3506" t="str">
            <v>East</v>
          </cell>
          <cell r="E3506">
            <v>56332</v>
          </cell>
          <cell r="F3506">
            <v>10359</v>
          </cell>
          <cell r="H3506" t="str">
            <v>PRW-East</v>
          </cell>
        </row>
        <row r="3507">
          <cell r="C3507" t="str">
            <v>GENCO - NUCLEAR</v>
          </cell>
          <cell r="D3507" t="str">
            <v>East</v>
          </cell>
          <cell r="E3507">
            <v>118623</v>
          </cell>
          <cell r="F3507">
            <v>14341</v>
          </cell>
          <cell r="H3507" t="str">
            <v>PRW-East</v>
          </cell>
        </row>
        <row r="3508">
          <cell r="C3508" t="str">
            <v>PECO</v>
          </cell>
          <cell r="D3508" t="str">
            <v>East</v>
          </cell>
          <cell r="E3508">
            <v>103460</v>
          </cell>
          <cell r="F3508">
            <v>14575</v>
          </cell>
          <cell r="H3508" t="str">
            <v>PRW-East</v>
          </cell>
        </row>
        <row r="3509">
          <cell r="C3509" t="str">
            <v>GENCO - NUCLEAR</v>
          </cell>
          <cell r="D3509" t="str">
            <v>East</v>
          </cell>
          <cell r="E3509">
            <v>141967</v>
          </cell>
          <cell r="F3509">
            <v>13568</v>
          </cell>
          <cell r="H3509" t="str">
            <v>PRW-East</v>
          </cell>
        </row>
        <row r="3510">
          <cell r="C3510" t="str">
            <v>PECO</v>
          </cell>
          <cell r="D3510" t="str">
            <v>East</v>
          </cell>
          <cell r="E3510">
            <v>102934</v>
          </cell>
          <cell r="F3510">
            <v>13109</v>
          </cell>
          <cell r="H3510" t="str">
            <v>PRW-East</v>
          </cell>
        </row>
        <row r="3511">
          <cell r="C3511" t="str">
            <v>GENCO - NUCLEAR</v>
          </cell>
          <cell r="D3511" t="str">
            <v>East</v>
          </cell>
          <cell r="E3511">
            <v>76329</v>
          </cell>
          <cell r="F3511">
            <v>10269</v>
          </cell>
          <cell r="H3511" t="str">
            <v>PRW-East</v>
          </cell>
        </row>
        <row r="3512">
          <cell r="C3512" t="str">
            <v>PECO</v>
          </cell>
          <cell r="D3512" t="str">
            <v>East</v>
          </cell>
          <cell r="E3512">
            <v>63813</v>
          </cell>
          <cell r="F3512">
            <v>14413</v>
          </cell>
          <cell r="H3512" t="str">
            <v>PRW-East</v>
          </cell>
        </row>
        <row r="3513">
          <cell r="C3513" t="str">
            <v>PECO</v>
          </cell>
          <cell r="D3513" t="str">
            <v>East</v>
          </cell>
          <cell r="E3513">
            <v>57056</v>
          </cell>
          <cell r="F3513">
            <v>9479</v>
          </cell>
          <cell r="H3513" t="str">
            <v>PRW-East</v>
          </cell>
        </row>
        <row r="3514">
          <cell r="C3514" t="str">
            <v>PECO</v>
          </cell>
          <cell r="D3514" t="str">
            <v>East</v>
          </cell>
          <cell r="E3514">
            <v>3584</v>
          </cell>
          <cell r="F3514">
            <v>14146</v>
          </cell>
          <cell r="H3514" t="str">
            <v>PRW-East</v>
          </cell>
        </row>
        <row r="3515">
          <cell r="C3515" t="str">
            <v>PECO</v>
          </cell>
          <cell r="D3515" t="str">
            <v>East</v>
          </cell>
          <cell r="E3515">
            <v>60545</v>
          </cell>
          <cell r="F3515">
            <v>14793</v>
          </cell>
          <cell r="H3515" t="str">
            <v>PRW-East</v>
          </cell>
        </row>
        <row r="3516">
          <cell r="C3516" t="str">
            <v>GENCO - FOSSIL</v>
          </cell>
          <cell r="D3516" t="str">
            <v>East</v>
          </cell>
          <cell r="E3516">
            <v>171141</v>
          </cell>
          <cell r="F3516">
            <v>4890</v>
          </cell>
          <cell r="H3516" t="str">
            <v>PRW-East</v>
          </cell>
        </row>
        <row r="3517">
          <cell r="C3517" t="str">
            <v>PECO</v>
          </cell>
          <cell r="D3517" t="str">
            <v>East</v>
          </cell>
          <cell r="E3517">
            <v>177118</v>
          </cell>
          <cell r="F3517">
            <v>0</v>
          </cell>
          <cell r="H3517" t="str">
            <v>PRW-East</v>
          </cell>
        </row>
        <row r="3518">
          <cell r="C3518" t="str">
            <v>PECO</v>
          </cell>
          <cell r="D3518" t="str">
            <v>East</v>
          </cell>
          <cell r="E3518">
            <v>163266</v>
          </cell>
          <cell r="F3518">
            <v>0</v>
          </cell>
          <cell r="H3518" t="str">
            <v>PRW-East</v>
          </cell>
        </row>
        <row r="3519">
          <cell r="C3519" t="str">
            <v>PECO</v>
          </cell>
          <cell r="D3519" t="str">
            <v>East</v>
          </cell>
          <cell r="E3519">
            <v>83395</v>
          </cell>
          <cell r="F3519">
            <v>9414</v>
          </cell>
          <cell r="H3519" t="str">
            <v>PRW-East</v>
          </cell>
        </row>
        <row r="3520">
          <cell r="C3520" t="str">
            <v>GENCO - FOSSIL</v>
          </cell>
          <cell r="D3520" t="str">
            <v>East</v>
          </cell>
          <cell r="E3520">
            <v>145124</v>
          </cell>
          <cell r="F3520">
            <v>0</v>
          </cell>
          <cell r="H3520" t="str">
            <v>PRW-East</v>
          </cell>
        </row>
        <row r="3521">
          <cell r="C3521" t="str">
            <v>GENCO - FOSSIL</v>
          </cell>
          <cell r="D3521" t="str">
            <v>East</v>
          </cell>
          <cell r="E3521">
            <v>113120</v>
          </cell>
          <cell r="F3521">
            <v>0</v>
          </cell>
          <cell r="H3521" t="str">
            <v>PRW-East</v>
          </cell>
        </row>
        <row r="3522">
          <cell r="C3522" t="str">
            <v>BSC</v>
          </cell>
          <cell r="D3522" t="str">
            <v>East</v>
          </cell>
          <cell r="E3522">
            <v>177118</v>
          </cell>
          <cell r="F3522">
            <v>0</v>
          </cell>
          <cell r="H3522" t="str">
            <v>PRW-East</v>
          </cell>
        </row>
        <row r="3523">
          <cell r="C3523" t="str">
            <v>PECO</v>
          </cell>
          <cell r="D3523" t="str">
            <v>East</v>
          </cell>
          <cell r="E3523">
            <v>164642</v>
          </cell>
          <cell r="F3523">
            <v>11563</v>
          </cell>
          <cell r="H3523" t="str">
            <v>PRW-East</v>
          </cell>
        </row>
        <row r="3524">
          <cell r="C3524" t="str">
            <v>GENCO - NUCLEAR</v>
          </cell>
          <cell r="D3524" t="str">
            <v>East</v>
          </cell>
          <cell r="E3524">
            <v>173097</v>
          </cell>
          <cell r="F3524">
            <v>2934</v>
          </cell>
          <cell r="H3524" t="str">
            <v>PRW-East</v>
          </cell>
        </row>
        <row r="3525">
          <cell r="C3525" t="str">
            <v>PECO</v>
          </cell>
          <cell r="D3525" t="str">
            <v>East</v>
          </cell>
          <cell r="E3525">
            <v>122164</v>
          </cell>
          <cell r="F3525">
            <v>0</v>
          </cell>
          <cell r="H3525" t="str">
            <v>PRW-East</v>
          </cell>
        </row>
        <row r="3526">
          <cell r="C3526" t="str">
            <v>PECO</v>
          </cell>
          <cell r="D3526" t="str">
            <v>East</v>
          </cell>
          <cell r="E3526">
            <v>162752</v>
          </cell>
          <cell r="F3526">
            <v>13178</v>
          </cell>
          <cell r="H3526" t="str">
            <v>PRW-East</v>
          </cell>
        </row>
        <row r="3527">
          <cell r="C3527" t="str">
            <v>PECO</v>
          </cell>
          <cell r="D3527" t="str">
            <v>East</v>
          </cell>
          <cell r="E3527">
            <v>177118</v>
          </cell>
          <cell r="F3527">
            <v>0</v>
          </cell>
          <cell r="H3527" t="str">
            <v>PRW-East</v>
          </cell>
        </row>
        <row r="3528">
          <cell r="C3528" t="str">
            <v>PECO</v>
          </cell>
          <cell r="D3528" t="str">
            <v>East</v>
          </cell>
          <cell r="E3528">
            <v>183334</v>
          </cell>
          <cell r="F3528">
            <v>6357</v>
          </cell>
          <cell r="H3528" t="str">
            <v>PRW-East</v>
          </cell>
        </row>
        <row r="3529">
          <cell r="C3529" t="str">
            <v>PECO</v>
          </cell>
          <cell r="D3529" t="str">
            <v>East</v>
          </cell>
          <cell r="E3529">
            <v>130867</v>
          </cell>
          <cell r="F3529">
            <v>4594</v>
          </cell>
          <cell r="H3529" t="str">
            <v>PRW-East</v>
          </cell>
        </row>
        <row r="3530">
          <cell r="C3530" t="str">
            <v>GENCO - NUCLEAR</v>
          </cell>
          <cell r="D3530" t="str">
            <v>East</v>
          </cell>
          <cell r="E3530">
            <v>145124</v>
          </cell>
          <cell r="F3530">
            <v>0</v>
          </cell>
          <cell r="H3530" t="str">
            <v>PRW-East</v>
          </cell>
        </row>
        <row r="3531">
          <cell r="C3531" t="str">
            <v>PECO</v>
          </cell>
          <cell r="D3531" t="str">
            <v>East</v>
          </cell>
          <cell r="E3531">
            <v>117065</v>
          </cell>
          <cell r="F3531">
            <v>9162</v>
          </cell>
          <cell r="H3531" t="str">
            <v>PRW-East</v>
          </cell>
        </row>
        <row r="3532">
          <cell r="C3532" t="str">
            <v>GENCO - NUCLEAR</v>
          </cell>
          <cell r="D3532" t="str">
            <v>East</v>
          </cell>
          <cell r="E3532">
            <v>177118</v>
          </cell>
          <cell r="F3532">
            <v>0</v>
          </cell>
          <cell r="H3532" t="str">
            <v>PRW-East</v>
          </cell>
        </row>
        <row r="3533">
          <cell r="C3533" t="str">
            <v>PECO</v>
          </cell>
          <cell r="D3533" t="str">
            <v>East</v>
          </cell>
          <cell r="E3533">
            <v>174164</v>
          </cell>
          <cell r="F3533">
            <v>12460</v>
          </cell>
          <cell r="H3533" t="str">
            <v>PRW-East</v>
          </cell>
        </row>
        <row r="3534">
          <cell r="C3534" t="str">
            <v>PECO</v>
          </cell>
          <cell r="D3534" t="str">
            <v>East</v>
          </cell>
          <cell r="E3534">
            <v>135145</v>
          </cell>
          <cell r="F3534">
            <v>12409</v>
          </cell>
          <cell r="H3534" t="str">
            <v>PRW-East</v>
          </cell>
        </row>
        <row r="3535">
          <cell r="C3535" t="str">
            <v>PECO</v>
          </cell>
          <cell r="D3535" t="str">
            <v>East</v>
          </cell>
          <cell r="E3535">
            <v>116817</v>
          </cell>
          <cell r="F3535">
            <v>9266</v>
          </cell>
          <cell r="H3535" t="str">
            <v>PRW-East</v>
          </cell>
        </row>
        <row r="3536">
          <cell r="C3536" t="str">
            <v>GENCO - NUCLEAR</v>
          </cell>
          <cell r="D3536" t="str">
            <v>East</v>
          </cell>
          <cell r="E3536">
            <v>183298</v>
          </cell>
          <cell r="F3536">
            <v>6393</v>
          </cell>
          <cell r="H3536" t="str">
            <v>PRW-East</v>
          </cell>
        </row>
        <row r="3537">
          <cell r="C3537" t="str">
            <v>PECO</v>
          </cell>
          <cell r="D3537" t="str">
            <v>East</v>
          </cell>
          <cell r="E3537">
            <v>135145</v>
          </cell>
          <cell r="F3537">
            <v>12409</v>
          </cell>
          <cell r="H3537" t="str">
            <v>PRW-East</v>
          </cell>
        </row>
        <row r="3538">
          <cell r="C3538" t="str">
            <v>GENCO - NUCLEAR</v>
          </cell>
          <cell r="D3538" t="str">
            <v>East</v>
          </cell>
          <cell r="E3538">
            <v>134314</v>
          </cell>
          <cell r="F3538">
            <v>12427</v>
          </cell>
          <cell r="H3538" t="str">
            <v>PRW-East</v>
          </cell>
        </row>
        <row r="3539">
          <cell r="C3539" t="str">
            <v>GENCO - NUCLEAR</v>
          </cell>
          <cell r="D3539" t="str">
            <v>East</v>
          </cell>
          <cell r="E3539">
            <v>113359</v>
          </cell>
          <cell r="F3539">
            <v>13185</v>
          </cell>
          <cell r="H3539" t="str">
            <v>PRW-East</v>
          </cell>
        </row>
        <row r="3540">
          <cell r="C3540" t="str">
            <v>GENCO - NUCLEAR</v>
          </cell>
          <cell r="D3540" t="str">
            <v>East</v>
          </cell>
          <cell r="E3540">
            <v>101262</v>
          </cell>
          <cell r="F3540">
            <v>13176</v>
          </cell>
          <cell r="H3540" t="str">
            <v>PRW-East</v>
          </cell>
        </row>
        <row r="3541">
          <cell r="C3541" t="str">
            <v>PECO</v>
          </cell>
          <cell r="D3541" t="str">
            <v>East</v>
          </cell>
          <cell r="E3541">
            <v>96368</v>
          </cell>
          <cell r="F3541">
            <v>9529</v>
          </cell>
          <cell r="H3541" t="str">
            <v>PRW-East</v>
          </cell>
        </row>
        <row r="3542">
          <cell r="C3542" t="str">
            <v>GENCO - FOSSIL</v>
          </cell>
          <cell r="D3542" t="str">
            <v>East</v>
          </cell>
          <cell r="E3542">
            <v>8561</v>
          </cell>
          <cell r="F3542">
            <v>9246</v>
          </cell>
          <cell r="H3542" t="str">
            <v>PRW-East</v>
          </cell>
        </row>
        <row r="3543">
          <cell r="C3543" t="str">
            <v>PECO</v>
          </cell>
          <cell r="D3543" t="str">
            <v>East</v>
          </cell>
          <cell r="E3543">
            <v>103460</v>
          </cell>
          <cell r="F3543">
            <v>14575</v>
          </cell>
          <cell r="H3543" t="str">
            <v>PRW-East</v>
          </cell>
        </row>
        <row r="3544">
          <cell r="C3544" t="str">
            <v>PECO</v>
          </cell>
          <cell r="D3544" t="str">
            <v>East</v>
          </cell>
          <cell r="E3544">
            <v>103460</v>
          </cell>
          <cell r="F3544">
            <v>14575</v>
          </cell>
          <cell r="H3544" t="str">
            <v>PRW-East</v>
          </cell>
        </row>
        <row r="3545">
          <cell r="C3545" t="str">
            <v>GENCO - POWER LABS</v>
          </cell>
          <cell r="D3545" t="str">
            <v>East</v>
          </cell>
          <cell r="E3545">
            <v>101262</v>
          </cell>
          <cell r="F3545">
            <v>13176</v>
          </cell>
          <cell r="H3545" t="str">
            <v>PRW-East</v>
          </cell>
        </row>
        <row r="3546">
          <cell r="C3546" t="str">
            <v>PECO</v>
          </cell>
          <cell r="D3546" t="str">
            <v>East</v>
          </cell>
          <cell r="E3546">
            <v>103460</v>
          </cell>
          <cell r="F3546">
            <v>14575</v>
          </cell>
          <cell r="H3546" t="str">
            <v>PRW-East</v>
          </cell>
        </row>
        <row r="3547">
          <cell r="C3547" t="str">
            <v>BSC</v>
          </cell>
          <cell r="D3547" t="str">
            <v>East</v>
          </cell>
          <cell r="E3547">
            <v>55304</v>
          </cell>
          <cell r="F3547">
            <v>10491</v>
          </cell>
          <cell r="H3547" t="str">
            <v>PRW-East</v>
          </cell>
        </row>
        <row r="3548">
          <cell r="C3548" t="str">
            <v>PECO</v>
          </cell>
          <cell r="D3548" t="str">
            <v>East</v>
          </cell>
          <cell r="E3548">
            <v>66300</v>
          </cell>
          <cell r="F3548">
            <v>13212</v>
          </cell>
          <cell r="H3548" t="str">
            <v>PRW-East</v>
          </cell>
        </row>
        <row r="3549">
          <cell r="C3549" t="str">
            <v>PECO</v>
          </cell>
          <cell r="D3549" t="str">
            <v>East</v>
          </cell>
          <cell r="E3549">
            <v>63813</v>
          </cell>
          <cell r="F3549">
            <v>14413</v>
          </cell>
          <cell r="H3549" t="str">
            <v>PRW-East</v>
          </cell>
        </row>
        <row r="3550">
          <cell r="C3550" t="str">
            <v>PECO</v>
          </cell>
          <cell r="D3550" t="str">
            <v>East</v>
          </cell>
          <cell r="E3550">
            <v>19828</v>
          </cell>
          <cell r="F3550">
            <v>13924</v>
          </cell>
          <cell r="H3550" t="str">
            <v>PRW-East</v>
          </cell>
        </row>
        <row r="3551">
          <cell r="C3551" t="str">
            <v>PECO</v>
          </cell>
          <cell r="D3551" t="str">
            <v>East</v>
          </cell>
          <cell r="E3551">
            <v>129430</v>
          </cell>
          <cell r="F3551">
            <v>12208</v>
          </cell>
          <cell r="H3551" t="str">
            <v>PRW-East</v>
          </cell>
        </row>
        <row r="3552">
          <cell r="C3552" t="str">
            <v>GENCO - NUCLEAR</v>
          </cell>
          <cell r="D3552" t="str">
            <v>East</v>
          </cell>
          <cell r="E3552">
            <v>163292</v>
          </cell>
          <cell r="F3552">
            <v>12949</v>
          </cell>
          <cell r="H3552" t="str">
            <v>PRW-East</v>
          </cell>
        </row>
        <row r="3553">
          <cell r="C3553" t="str">
            <v>GENCO - NUCLEAR</v>
          </cell>
          <cell r="D3553" t="str">
            <v>East</v>
          </cell>
          <cell r="E3553">
            <v>138454</v>
          </cell>
          <cell r="F3553">
            <v>12334</v>
          </cell>
          <cell r="H3553" t="str">
            <v>PRW-East</v>
          </cell>
        </row>
        <row r="3554">
          <cell r="C3554" t="str">
            <v>GENCO - NUCLEAR</v>
          </cell>
          <cell r="D3554" t="str">
            <v>East</v>
          </cell>
          <cell r="E3554">
            <v>119940</v>
          </cell>
          <cell r="F3554">
            <v>14078</v>
          </cell>
          <cell r="H3554" t="str">
            <v>PRW-East</v>
          </cell>
        </row>
        <row r="3555">
          <cell r="C3555" t="str">
            <v>PECO</v>
          </cell>
          <cell r="D3555" t="str">
            <v>East</v>
          </cell>
          <cell r="E3555">
            <v>133770</v>
          </cell>
          <cell r="F3555">
            <v>13146</v>
          </cell>
          <cell r="H3555" t="str">
            <v>PRW-East</v>
          </cell>
        </row>
        <row r="3556">
          <cell r="C3556" t="str">
            <v>GENCO - NUCLEAR</v>
          </cell>
          <cell r="D3556" t="str">
            <v>East</v>
          </cell>
          <cell r="E3556">
            <v>154981</v>
          </cell>
          <cell r="F3556">
            <v>12955</v>
          </cell>
          <cell r="H3556" t="str">
            <v>PRW-East</v>
          </cell>
        </row>
        <row r="3557">
          <cell r="C3557" t="str">
            <v>PECO</v>
          </cell>
          <cell r="D3557" t="str">
            <v>East</v>
          </cell>
          <cell r="E3557">
            <v>118167</v>
          </cell>
          <cell r="F3557">
            <v>14437</v>
          </cell>
          <cell r="H3557" t="str">
            <v>PRW-East</v>
          </cell>
        </row>
        <row r="3558">
          <cell r="C3558" t="str">
            <v>GENCO - FOSSIL</v>
          </cell>
          <cell r="D3558" t="str">
            <v>East</v>
          </cell>
          <cell r="E3558">
            <v>135145</v>
          </cell>
          <cell r="F3558">
            <v>12409</v>
          </cell>
          <cell r="H3558" t="str">
            <v>PRW-East</v>
          </cell>
        </row>
        <row r="3559">
          <cell r="C3559" t="str">
            <v>GENCO - FOSSIL</v>
          </cell>
          <cell r="D3559" t="str">
            <v>East</v>
          </cell>
          <cell r="E3559">
            <v>141967</v>
          </cell>
          <cell r="F3559">
            <v>13568</v>
          </cell>
          <cell r="H3559" t="str">
            <v>PRW-East</v>
          </cell>
        </row>
        <row r="3560">
          <cell r="C3560" t="str">
            <v>PECO</v>
          </cell>
          <cell r="D3560" t="str">
            <v>East</v>
          </cell>
          <cell r="E3560">
            <v>142275</v>
          </cell>
          <cell r="F3560">
            <v>13486</v>
          </cell>
          <cell r="H3560" t="str">
            <v>PRW-East</v>
          </cell>
        </row>
        <row r="3561">
          <cell r="C3561" t="str">
            <v>PECO</v>
          </cell>
          <cell r="D3561" t="str">
            <v>East</v>
          </cell>
          <cell r="E3561">
            <v>89246</v>
          </cell>
          <cell r="F3561">
            <v>13185</v>
          </cell>
          <cell r="H3561" t="str">
            <v>PRW-East</v>
          </cell>
        </row>
        <row r="3562">
          <cell r="C3562" t="str">
            <v>PECO</v>
          </cell>
          <cell r="D3562" t="str">
            <v>East</v>
          </cell>
          <cell r="E3562">
            <v>60545</v>
          </cell>
          <cell r="F3562">
            <v>14793</v>
          </cell>
          <cell r="H3562" t="str">
            <v>PRW-East</v>
          </cell>
        </row>
        <row r="3563">
          <cell r="C3563" t="str">
            <v>PECO</v>
          </cell>
          <cell r="D3563" t="str">
            <v>East</v>
          </cell>
          <cell r="E3563">
            <v>45062</v>
          </cell>
          <cell r="F3563">
            <v>10575</v>
          </cell>
          <cell r="H3563" t="str">
            <v>PRW-East</v>
          </cell>
        </row>
        <row r="3564">
          <cell r="C3564" t="str">
            <v>PECO</v>
          </cell>
          <cell r="D3564" t="str">
            <v>East</v>
          </cell>
          <cell r="E3564">
            <v>12743</v>
          </cell>
          <cell r="F3564">
            <v>12657</v>
          </cell>
          <cell r="H3564" t="str">
            <v>PRW-East</v>
          </cell>
        </row>
        <row r="3565">
          <cell r="C3565" t="str">
            <v>GENCO - NUCLEAR</v>
          </cell>
          <cell r="D3565" t="str">
            <v>East</v>
          </cell>
          <cell r="E3565">
            <v>2637</v>
          </cell>
          <cell r="F3565">
            <v>10362</v>
          </cell>
          <cell r="H3565" t="str">
            <v>PRW-East</v>
          </cell>
        </row>
        <row r="3566">
          <cell r="C3566" t="str">
            <v>PECO</v>
          </cell>
          <cell r="D3566" t="str">
            <v>East</v>
          </cell>
          <cell r="E3566">
            <v>183259</v>
          </cell>
          <cell r="F3566">
            <v>6432</v>
          </cell>
          <cell r="H3566" t="str">
            <v>PRW-East</v>
          </cell>
        </row>
        <row r="3567">
          <cell r="C3567" t="str">
            <v>GENCO - FOSSIL</v>
          </cell>
          <cell r="D3567" t="str">
            <v>East</v>
          </cell>
          <cell r="E3567">
            <v>173741</v>
          </cell>
          <cell r="F3567">
            <v>12744</v>
          </cell>
          <cell r="H3567" t="str">
            <v>PRW-East</v>
          </cell>
        </row>
        <row r="3568">
          <cell r="C3568" t="str">
            <v>PECO</v>
          </cell>
          <cell r="D3568" t="str">
            <v>East</v>
          </cell>
          <cell r="E3568">
            <v>183368</v>
          </cell>
          <cell r="F3568">
            <v>6323</v>
          </cell>
          <cell r="H3568" t="str">
            <v>PRW-East</v>
          </cell>
        </row>
        <row r="3569">
          <cell r="C3569" t="str">
            <v>PECO</v>
          </cell>
          <cell r="D3569" t="str">
            <v>East</v>
          </cell>
          <cell r="E3569">
            <v>124517</v>
          </cell>
          <cell r="F3569">
            <v>8904</v>
          </cell>
          <cell r="H3569" t="str">
            <v>PRW-East</v>
          </cell>
        </row>
        <row r="3570">
          <cell r="C3570" t="str">
            <v>PECO</v>
          </cell>
          <cell r="D3570" t="str">
            <v>East</v>
          </cell>
          <cell r="E3570">
            <v>163266</v>
          </cell>
          <cell r="F3570">
            <v>0</v>
          </cell>
          <cell r="H3570" t="str">
            <v>PRW-East</v>
          </cell>
        </row>
        <row r="3571">
          <cell r="C3571" t="str">
            <v>GENCO - NUCLEAR</v>
          </cell>
          <cell r="D3571" t="str">
            <v>East</v>
          </cell>
          <cell r="E3571">
            <v>9674</v>
          </cell>
          <cell r="F3571">
            <v>12799</v>
          </cell>
          <cell r="H3571" t="str">
            <v>PRW-East</v>
          </cell>
        </row>
        <row r="3572">
          <cell r="C3572" t="str">
            <v>GENCO - NUCLEAR</v>
          </cell>
          <cell r="D3572" t="str">
            <v>East</v>
          </cell>
          <cell r="E3572">
            <v>155860</v>
          </cell>
          <cell r="F3572">
            <v>11883</v>
          </cell>
          <cell r="H3572" t="str">
            <v>PRW-East</v>
          </cell>
        </row>
        <row r="3573">
          <cell r="C3573" t="str">
            <v>PECO</v>
          </cell>
          <cell r="D3573" t="str">
            <v>East</v>
          </cell>
          <cell r="E3573">
            <v>20853</v>
          </cell>
          <cell r="F3573">
            <v>13829</v>
          </cell>
          <cell r="H3573" t="str">
            <v>PRW-East</v>
          </cell>
        </row>
        <row r="3574">
          <cell r="C3574" t="str">
            <v>GENCO - NUCLEAR</v>
          </cell>
          <cell r="D3574" t="str">
            <v>East</v>
          </cell>
          <cell r="E3574">
            <v>89219</v>
          </cell>
          <cell r="F3574">
            <v>14623</v>
          </cell>
          <cell r="H3574" t="str">
            <v>PRW-East</v>
          </cell>
        </row>
        <row r="3575">
          <cell r="C3575" t="str">
            <v>GENCO - NUCLEAR</v>
          </cell>
          <cell r="D3575" t="str">
            <v>East</v>
          </cell>
          <cell r="E3575">
            <v>47516</v>
          </cell>
          <cell r="F3575">
            <v>13231</v>
          </cell>
          <cell r="H3575" t="str">
            <v>PRW-East</v>
          </cell>
        </row>
        <row r="3576">
          <cell r="C3576" t="str">
            <v>PECO</v>
          </cell>
          <cell r="D3576" t="str">
            <v>East</v>
          </cell>
          <cell r="E3576">
            <v>132716</v>
          </cell>
          <cell r="F3576">
            <v>13390</v>
          </cell>
          <cell r="H3576" t="str">
            <v>PRW-East</v>
          </cell>
        </row>
        <row r="3577">
          <cell r="C3577" t="str">
            <v>PECO</v>
          </cell>
          <cell r="D3577" t="str">
            <v>East</v>
          </cell>
          <cell r="E3577">
            <v>102934</v>
          </cell>
          <cell r="F3577">
            <v>13109</v>
          </cell>
          <cell r="H3577" t="str">
            <v>PRW-East</v>
          </cell>
        </row>
        <row r="3578">
          <cell r="C3578" t="str">
            <v>GENCO - NUCLEAR</v>
          </cell>
          <cell r="D3578" t="str">
            <v>East</v>
          </cell>
          <cell r="E3578">
            <v>76416</v>
          </cell>
          <cell r="F3578">
            <v>14505</v>
          </cell>
          <cell r="H3578" t="str">
            <v>PRW-East</v>
          </cell>
        </row>
        <row r="3579">
          <cell r="C3579" t="str">
            <v>GENCO - NUCLEAR</v>
          </cell>
          <cell r="D3579" t="str">
            <v>East</v>
          </cell>
          <cell r="E3579">
            <v>104603</v>
          </cell>
          <cell r="F3579">
            <v>13042</v>
          </cell>
          <cell r="H3579" t="str">
            <v>PRW-East</v>
          </cell>
        </row>
        <row r="3580">
          <cell r="C3580" t="str">
            <v>GENCO - NUCLEAR</v>
          </cell>
          <cell r="D3580" t="str">
            <v>East</v>
          </cell>
          <cell r="E3580">
            <v>119504</v>
          </cell>
          <cell r="F3580">
            <v>14169</v>
          </cell>
          <cell r="H3580" t="str">
            <v>PRW-East</v>
          </cell>
        </row>
        <row r="3581">
          <cell r="C3581" t="str">
            <v>PECO</v>
          </cell>
          <cell r="D3581" t="str">
            <v>East</v>
          </cell>
          <cell r="E3581">
            <v>50398</v>
          </cell>
          <cell r="F3581">
            <v>13113</v>
          </cell>
          <cell r="H3581" t="str">
            <v>PRW-East</v>
          </cell>
        </row>
        <row r="3582">
          <cell r="C3582" t="str">
            <v>PECO</v>
          </cell>
          <cell r="D3582" t="str">
            <v>East</v>
          </cell>
          <cell r="E3582">
            <v>23599</v>
          </cell>
          <cell r="F3582">
            <v>12810</v>
          </cell>
          <cell r="H3582" t="str">
            <v>PRW-East</v>
          </cell>
        </row>
        <row r="3583">
          <cell r="C3583" t="str">
            <v>GENCO - NUCLEAR</v>
          </cell>
          <cell r="D3583" t="str">
            <v>East</v>
          </cell>
          <cell r="E3583">
            <v>85697</v>
          </cell>
          <cell r="F3583">
            <v>10365</v>
          </cell>
          <cell r="H3583" t="str">
            <v>PRW-East</v>
          </cell>
        </row>
        <row r="3584">
          <cell r="C3584" t="str">
            <v>PECO</v>
          </cell>
          <cell r="D3584" t="str">
            <v>East</v>
          </cell>
          <cell r="E3584">
            <v>90493</v>
          </cell>
          <cell r="F3584">
            <v>14437</v>
          </cell>
          <cell r="H3584" t="str">
            <v>PRW-East</v>
          </cell>
        </row>
        <row r="3585">
          <cell r="C3585" t="str">
            <v>GENCO - NUCLEAR</v>
          </cell>
          <cell r="D3585" t="str">
            <v>East</v>
          </cell>
          <cell r="E3585">
            <v>87503</v>
          </cell>
          <cell r="F3585">
            <v>13256</v>
          </cell>
          <cell r="H3585" t="str">
            <v>PRW-East</v>
          </cell>
        </row>
        <row r="3586">
          <cell r="C3586" t="str">
            <v>GENCO - NUCLEAR</v>
          </cell>
          <cell r="D3586" t="str">
            <v>East</v>
          </cell>
          <cell r="E3586">
            <v>22599</v>
          </cell>
          <cell r="F3586">
            <v>12851</v>
          </cell>
          <cell r="H3586" t="str">
            <v>PRW-East</v>
          </cell>
        </row>
        <row r="3587">
          <cell r="C3587" t="str">
            <v>GENCO - NUCLEAR</v>
          </cell>
          <cell r="D3587" t="str">
            <v>East</v>
          </cell>
          <cell r="E3587">
            <v>107604</v>
          </cell>
          <cell r="F3587">
            <v>0</v>
          </cell>
          <cell r="H3587" t="str">
            <v>PRW-East</v>
          </cell>
        </row>
        <row r="3588">
          <cell r="C3588" t="str">
            <v>GENCO - NUCLEAR</v>
          </cell>
          <cell r="D3588" t="str">
            <v>East</v>
          </cell>
          <cell r="E3588">
            <v>85035</v>
          </cell>
          <cell r="F3588">
            <v>0</v>
          </cell>
          <cell r="H3588" t="str">
            <v>PRW-East</v>
          </cell>
        </row>
        <row r="3589">
          <cell r="C3589" t="str">
            <v>PECO</v>
          </cell>
          <cell r="D3589" t="str">
            <v>East</v>
          </cell>
          <cell r="E3589">
            <v>145124</v>
          </cell>
          <cell r="F3589">
            <v>0</v>
          </cell>
          <cell r="H3589" t="str">
            <v>PRW-East</v>
          </cell>
        </row>
        <row r="3590">
          <cell r="C3590" t="str">
            <v>GENCO - NUCLEAR</v>
          </cell>
          <cell r="D3590" t="str">
            <v>East</v>
          </cell>
          <cell r="E3590">
            <v>111749</v>
          </cell>
          <cell r="F3590">
            <v>0</v>
          </cell>
          <cell r="H3590" t="str">
            <v>PRW-East</v>
          </cell>
        </row>
        <row r="3591">
          <cell r="C3591" t="str">
            <v>PECO</v>
          </cell>
          <cell r="D3591" t="str">
            <v>East</v>
          </cell>
          <cell r="E3591">
            <v>142430</v>
          </cell>
          <cell r="F3591">
            <v>0</v>
          </cell>
          <cell r="H3591" t="str">
            <v>PRW-East</v>
          </cell>
        </row>
        <row r="3592">
          <cell r="C3592" t="str">
            <v>PECO</v>
          </cell>
          <cell r="D3592" t="str">
            <v>East</v>
          </cell>
          <cell r="E3592">
            <v>104451</v>
          </cell>
          <cell r="F3592">
            <v>0</v>
          </cell>
          <cell r="H3592" t="str">
            <v>PRW-East</v>
          </cell>
        </row>
        <row r="3593">
          <cell r="C3593" t="str">
            <v>PECO</v>
          </cell>
          <cell r="D3593" t="str">
            <v>East</v>
          </cell>
          <cell r="E3593">
            <v>165575</v>
          </cell>
          <cell r="F3593">
            <v>11562</v>
          </cell>
          <cell r="H3593" t="str">
            <v>PRW-East</v>
          </cell>
        </row>
        <row r="3594">
          <cell r="C3594" t="str">
            <v>GENCO - NUCLEAR</v>
          </cell>
          <cell r="D3594" t="str">
            <v>East</v>
          </cell>
          <cell r="E3594">
            <v>133770</v>
          </cell>
          <cell r="F3594">
            <v>13146</v>
          </cell>
          <cell r="H3594" t="str">
            <v>PRW-East</v>
          </cell>
        </row>
        <row r="3595">
          <cell r="C3595" t="str">
            <v>PECO</v>
          </cell>
          <cell r="D3595" t="str">
            <v>East</v>
          </cell>
          <cell r="E3595">
            <v>183368</v>
          </cell>
          <cell r="F3595">
            <v>6323</v>
          </cell>
          <cell r="H3595" t="str">
            <v>PRW-East</v>
          </cell>
        </row>
        <row r="3596">
          <cell r="C3596" t="str">
            <v>PECO</v>
          </cell>
          <cell r="D3596" t="str">
            <v>East</v>
          </cell>
          <cell r="E3596">
            <v>173634</v>
          </cell>
          <cell r="F3596">
            <v>12818</v>
          </cell>
          <cell r="H3596" t="str">
            <v>PRW-East</v>
          </cell>
        </row>
        <row r="3597">
          <cell r="C3597" t="str">
            <v>GENCO - NUCLEAR</v>
          </cell>
          <cell r="D3597" t="str">
            <v>East</v>
          </cell>
          <cell r="E3597">
            <v>62562</v>
          </cell>
          <cell r="F3597">
            <v>13351</v>
          </cell>
          <cell r="H3597" t="str">
            <v>PRW-East</v>
          </cell>
        </row>
        <row r="3598">
          <cell r="C3598" t="str">
            <v>GENCO - NUCLEAR</v>
          </cell>
          <cell r="D3598" t="str">
            <v>East</v>
          </cell>
          <cell r="E3598">
            <v>56332</v>
          </cell>
          <cell r="F3598">
            <v>10359</v>
          </cell>
          <cell r="H3598" t="str">
            <v>PRW-East</v>
          </cell>
        </row>
        <row r="3599">
          <cell r="C3599" t="str">
            <v>GENCO - NUCLEAR</v>
          </cell>
          <cell r="D3599" t="str">
            <v>East</v>
          </cell>
          <cell r="E3599">
            <v>89860</v>
          </cell>
          <cell r="F3599">
            <v>14528</v>
          </cell>
          <cell r="H3599" t="str">
            <v>PRW-East</v>
          </cell>
        </row>
        <row r="3600">
          <cell r="C3600" t="str">
            <v>GENCO - NUCLEAR</v>
          </cell>
          <cell r="D3600" t="str">
            <v>East</v>
          </cell>
          <cell r="E3600">
            <v>105090</v>
          </cell>
          <cell r="F3600">
            <v>14295</v>
          </cell>
          <cell r="H3600" t="str">
            <v>PRW-East</v>
          </cell>
        </row>
        <row r="3601">
          <cell r="C3601" t="str">
            <v>GENCO - NUCLEAR</v>
          </cell>
          <cell r="D3601" t="str">
            <v>East</v>
          </cell>
          <cell r="E3601">
            <v>147205</v>
          </cell>
          <cell r="F3601">
            <v>11766</v>
          </cell>
          <cell r="H3601" t="str">
            <v>PRW-East</v>
          </cell>
        </row>
        <row r="3602">
          <cell r="C3602" t="str">
            <v>PECO</v>
          </cell>
          <cell r="D3602" t="str">
            <v>East</v>
          </cell>
          <cell r="E3602">
            <v>76392</v>
          </cell>
          <cell r="F3602">
            <v>13240</v>
          </cell>
          <cell r="H3602" t="str">
            <v>PRW-East</v>
          </cell>
        </row>
        <row r="3603">
          <cell r="C3603" t="str">
            <v>GENCO - NUCLEAR</v>
          </cell>
          <cell r="D3603" t="str">
            <v>East</v>
          </cell>
          <cell r="E3603">
            <v>90113</v>
          </cell>
          <cell r="F3603">
            <v>13154</v>
          </cell>
          <cell r="H3603" t="str">
            <v>PRW-East</v>
          </cell>
        </row>
        <row r="3604">
          <cell r="C3604" t="str">
            <v>PECO</v>
          </cell>
          <cell r="D3604" t="str">
            <v>East</v>
          </cell>
          <cell r="E3604">
            <v>48704</v>
          </cell>
          <cell r="F3604">
            <v>14216</v>
          </cell>
          <cell r="H3604" t="str">
            <v>PRW-East</v>
          </cell>
        </row>
        <row r="3605">
          <cell r="C3605" t="str">
            <v>BSC</v>
          </cell>
          <cell r="D3605" t="str">
            <v>East</v>
          </cell>
          <cell r="E3605">
            <v>130202</v>
          </cell>
          <cell r="F3605">
            <v>12188</v>
          </cell>
          <cell r="H3605" t="str">
            <v>PRW-East</v>
          </cell>
        </row>
        <row r="3606">
          <cell r="C3606" t="str">
            <v>PECO</v>
          </cell>
          <cell r="D3606" t="str">
            <v>East</v>
          </cell>
          <cell r="E3606">
            <v>155907</v>
          </cell>
          <cell r="F3606">
            <v>12659</v>
          </cell>
          <cell r="H3606" t="str">
            <v>PRW-East</v>
          </cell>
        </row>
        <row r="3607">
          <cell r="C3607" t="str">
            <v>GENCO - NUCLEAR</v>
          </cell>
          <cell r="D3607" t="str">
            <v>East</v>
          </cell>
          <cell r="E3607">
            <v>142879</v>
          </cell>
          <cell r="F3607">
            <v>13328</v>
          </cell>
          <cell r="H3607" t="str">
            <v>PRW-East</v>
          </cell>
        </row>
        <row r="3608">
          <cell r="C3608" t="str">
            <v>PECO</v>
          </cell>
          <cell r="D3608" t="str">
            <v>East</v>
          </cell>
          <cell r="E3608">
            <v>118119</v>
          </cell>
          <cell r="F3608">
            <v>8248</v>
          </cell>
          <cell r="H3608" t="str">
            <v>PRW-East</v>
          </cell>
        </row>
        <row r="3609">
          <cell r="C3609" t="str">
            <v>PECO</v>
          </cell>
          <cell r="D3609" t="str">
            <v>East</v>
          </cell>
          <cell r="E3609">
            <v>60545</v>
          </cell>
          <cell r="F3609">
            <v>14793</v>
          </cell>
          <cell r="H3609" t="str">
            <v>PRW-East</v>
          </cell>
        </row>
        <row r="3610">
          <cell r="C3610" t="str">
            <v>PECO</v>
          </cell>
          <cell r="D3610" t="str">
            <v>East</v>
          </cell>
          <cell r="E3610">
            <v>23599</v>
          </cell>
          <cell r="F3610">
            <v>12810</v>
          </cell>
          <cell r="H3610" t="str">
            <v>PRW-East</v>
          </cell>
        </row>
        <row r="3611">
          <cell r="C3611" t="str">
            <v>PECO</v>
          </cell>
          <cell r="D3611" t="str">
            <v>East</v>
          </cell>
          <cell r="E3611">
            <v>74577</v>
          </cell>
          <cell r="F3611">
            <v>13309</v>
          </cell>
          <cell r="H3611" t="str">
            <v>PRW-East</v>
          </cell>
        </row>
        <row r="3612">
          <cell r="C3612" t="str">
            <v>PECO</v>
          </cell>
          <cell r="D3612" t="str">
            <v>East</v>
          </cell>
          <cell r="E3612">
            <v>63007</v>
          </cell>
          <cell r="F3612">
            <v>14516</v>
          </cell>
          <cell r="H3612" t="str">
            <v>PRW-East</v>
          </cell>
        </row>
        <row r="3613">
          <cell r="C3613" t="str">
            <v>PECO</v>
          </cell>
          <cell r="D3613" t="str">
            <v>East</v>
          </cell>
          <cell r="E3613">
            <v>90113</v>
          </cell>
          <cell r="F3613">
            <v>13154</v>
          </cell>
          <cell r="H3613" t="str">
            <v>PRW-East</v>
          </cell>
        </row>
        <row r="3614">
          <cell r="C3614" t="str">
            <v>PECO</v>
          </cell>
          <cell r="D3614" t="str">
            <v>East</v>
          </cell>
          <cell r="E3614">
            <v>66300</v>
          </cell>
          <cell r="F3614">
            <v>13212</v>
          </cell>
          <cell r="H3614" t="str">
            <v>PRW-East</v>
          </cell>
        </row>
        <row r="3615">
          <cell r="C3615" t="str">
            <v>GENCO - NUCLEAR</v>
          </cell>
          <cell r="D3615" t="str">
            <v>East</v>
          </cell>
          <cell r="E3615">
            <v>141216</v>
          </cell>
          <cell r="F3615">
            <v>0</v>
          </cell>
          <cell r="H3615" t="str">
            <v>PRW-East</v>
          </cell>
        </row>
        <row r="3616">
          <cell r="C3616" t="str">
            <v>PECO</v>
          </cell>
          <cell r="D3616" t="str">
            <v>East</v>
          </cell>
          <cell r="E3616">
            <v>20853</v>
          </cell>
          <cell r="F3616">
            <v>13829</v>
          </cell>
          <cell r="H3616" t="str">
            <v>PRW-East</v>
          </cell>
        </row>
        <row r="3617">
          <cell r="C3617" t="str">
            <v>GENCO - NUCLEAR</v>
          </cell>
          <cell r="D3617" t="str">
            <v>East</v>
          </cell>
          <cell r="E3617">
            <v>51348</v>
          </cell>
          <cell r="F3617">
            <v>13078</v>
          </cell>
          <cell r="H3617" t="str">
            <v>PRW-East</v>
          </cell>
        </row>
        <row r="3618">
          <cell r="C3618" t="str">
            <v>PECO</v>
          </cell>
          <cell r="D3618" t="str">
            <v>East</v>
          </cell>
          <cell r="E3618">
            <v>21942</v>
          </cell>
          <cell r="F3618">
            <v>10481</v>
          </cell>
          <cell r="H3618" t="str">
            <v>PRW-East</v>
          </cell>
        </row>
        <row r="3619">
          <cell r="C3619" t="str">
            <v>PECO</v>
          </cell>
          <cell r="D3619" t="str">
            <v>East</v>
          </cell>
          <cell r="E3619">
            <v>17750</v>
          </cell>
          <cell r="F3619">
            <v>14113</v>
          </cell>
          <cell r="H3619" t="str">
            <v>PRW-East</v>
          </cell>
        </row>
        <row r="3620">
          <cell r="C3620" t="str">
            <v>PECO</v>
          </cell>
          <cell r="D3620" t="str">
            <v>East</v>
          </cell>
          <cell r="E3620">
            <v>102889</v>
          </cell>
          <cell r="F3620">
            <v>0</v>
          </cell>
          <cell r="H3620" t="str">
            <v>PRW-East</v>
          </cell>
        </row>
        <row r="3621">
          <cell r="C3621" t="str">
            <v>PECO</v>
          </cell>
          <cell r="D3621" t="str">
            <v>East</v>
          </cell>
          <cell r="E3621">
            <v>113120</v>
          </cell>
          <cell r="F3621">
            <v>0</v>
          </cell>
          <cell r="H3621" t="str">
            <v>PRW-East</v>
          </cell>
        </row>
        <row r="3622">
          <cell r="C3622" t="str">
            <v>GENCO - FOSSIL</v>
          </cell>
          <cell r="D3622" t="str">
            <v>East</v>
          </cell>
          <cell r="E3622">
            <v>163266</v>
          </cell>
          <cell r="F3622">
            <v>0</v>
          </cell>
          <cell r="H3622" t="str">
            <v>PRW-East</v>
          </cell>
        </row>
        <row r="3623">
          <cell r="C3623" t="str">
            <v>GENCO - FOSSIL</v>
          </cell>
          <cell r="D3623" t="str">
            <v>East</v>
          </cell>
          <cell r="E3623">
            <v>163266</v>
          </cell>
          <cell r="F3623">
            <v>0</v>
          </cell>
          <cell r="H3623" t="str">
            <v>PRW-East</v>
          </cell>
        </row>
        <row r="3624">
          <cell r="C3624" t="str">
            <v>PECO</v>
          </cell>
          <cell r="D3624" t="str">
            <v>East</v>
          </cell>
          <cell r="E3624">
            <v>162933</v>
          </cell>
          <cell r="F3624">
            <v>13104</v>
          </cell>
          <cell r="H3624" t="str">
            <v>PRW-East</v>
          </cell>
        </row>
        <row r="3625">
          <cell r="C3625" t="str">
            <v>GENCO - NUCLEAR</v>
          </cell>
          <cell r="D3625" t="str">
            <v>East</v>
          </cell>
          <cell r="E3625">
            <v>154743</v>
          </cell>
          <cell r="F3625">
            <v>13026</v>
          </cell>
          <cell r="H3625" t="str">
            <v>PRW-East</v>
          </cell>
        </row>
        <row r="3626">
          <cell r="C3626" t="str">
            <v>GENCO - NUCLEAR</v>
          </cell>
          <cell r="D3626" t="str">
            <v>East</v>
          </cell>
          <cell r="E3626">
            <v>163635</v>
          </cell>
          <cell r="F3626">
            <v>12812</v>
          </cell>
          <cell r="H3626" t="str">
            <v>PRW-East</v>
          </cell>
        </row>
        <row r="3627">
          <cell r="C3627" t="str">
            <v>BSC</v>
          </cell>
          <cell r="D3627" t="str">
            <v>East</v>
          </cell>
          <cell r="E3627">
            <v>166507</v>
          </cell>
          <cell r="F3627">
            <v>11555</v>
          </cell>
          <cell r="H3627" t="str">
            <v>PRW-East</v>
          </cell>
        </row>
        <row r="3628">
          <cell r="C3628" t="str">
            <v>BSC</v>
          </cell>
          <cell r="D3628" t="str">
            <v>East</v>
          </cell>
          <cell r="E3628">
            <v>155860</v>
          </cell>
          <cell r="F3628">
            <v>11883</v>
          </cell>
          <cell r="H3628" t="str">
            <v>PRW-East</v>
          </cell>
        </row>
        <row r="3629">
          <cell r="C3629" t="str">
            <v>BSC</v>
          </cell>
          <cell r="D3629" t="str">
            <v>East</v>
          </cell>
          <cell r="E3629">
            <v>89246</v>
          </cell>
          <cell r="F3629">
            <v>13185</v>
          </cell>
          <cell r="H3629" t="str">
            <v>PRW-East</v>
          </cell>
        </row>
        <row r="3630">
          <cell r="C3630" t="str">
            <v>PECO</v>
          </cell>
          <cell r="D3630" t="str">
            <v>East</v>
          </cell>
          <cell r="E3630">
            <v>116579</v>
          </cell>
          <cell r="F3630">
            <v>13054</v>
          </cell>
          <cell r="H3630" t="str">
            <v>PRW-East</v>
          </cell>
        </row>
        <row r="3631">
          <cell r="C3631" t="str">
            <v>PECO</v>
          </cell>
          <cell r="D3631" t="str">
            <v>East</v>
          </cell>
          <cell r="E3631">
            <v>118167</v>
          </cell>
          <cell r="F3631">
            <v>14437</v>
          </cell>
          <cell r="H3631" t="str">
            <v>PRW-East</v>
          </cell>
        </row>
        <row r="3632">
          <cell r="C3632" t="str">
            <v>GENCO - NUCLEAR</v>
          </cell>
          <cell r="D3632" t="str">
            <v>East</v>
          </cell>
          <cell r="E3632">
            <v>117381</v>
          </cell>
          <cell r="F3632">
            <v>13017</v>
          </cell>
          <cell r="H3632" t="str">
            <v>PRW-East</v>
          </cell>
        </row>
        <row r="3633">
          <cell r="C3633" t="str">
            <v>PECO</v>
          </cell>
          <cell r="D3633" t="str">
            <v>East</v>
          </cell>
          <cell r="E3633">
            <v>35331</v>
          </cell>
          <cell r="F3633">
            <v>10308</v>
          </cell>
          <cell r="H3633" t="str">
            <v>PRW-East</v>
          </cell>
        </row>
        <row r="3634">
          <cell r="C3634" t="str">
            <v>PECO</v>
          </cell>
          <cell r="D3634" t="str">
            <v>East</v>
          </cell>
          <cell r="E3634">
            <v>89219</v>
          </cell>
          <cell r="F3634">
            <v>14623</v>
          </cell>
          <cell r="H3634" t="str">
            <v>PRW-East</v>
          </cell>
        </row>
        <row r="3635">
          <cell r="C3635" t="str">
            <v>PECO</v>
          </cell>
          <cell r="D3635" t="str">
            <v>East</v>
          </cell>
          <cell r="E3635">
            <v>34695</v>
          </cell>
          <cell r="F3635">
            <v>10373</v>
          </cell>
          <cell r="H3635" t="str">
            <v>PRW-East</v>
          </cell>
        </row>
        <row r="3636">
          <cell r="C3636" t="str">
            <v>GENCO - NUCLEAR</v>
          </cell>
          <cell r="D3636" t="str">
            <v>East</v>
          </cell>
          <cell r="E3636">
            <v>30162</v>
          </cell>
          <cell r="F3636">
            <v>14430</v>
          </cell>
          <cell r="H3636" t="str">
            <v>PRW-East</v>
          </cell>
        </row>
        <row r="3637">
          <cell r="C3637" t="str">
            <v>GENCO - FOSSIL</v>
          </cell>
          <cell r="D3637" t="str">
            <v>East</v>
          </cell>
          <cell r="E3637">
            <v>77843</v>
          </cell>
          <cell r="F3637">
            <v>14320</v>
          </cell>
          <cell r="H3637" t="str">
            <v>PRW-East</v>
          </cell>
        </row>
        <row r="3638">
          <cell r="C3638" t="str">
            <v>PECO</v>
          </cell>
          <cell r="D3638" t="str">
            <v>East</v>
          </cell>
          <cell r="E3638">
            <v>91736</v>
          </cell>
          <cell r="F3638">
            <v>14256</v>
          </cell>
          <cell r="H3638" t="str">
            <v>PRW-East</v>
          </cell>
        </row>
        <row r="3639">
          <cell r="C3639" t="str">
            <v>PECO</v>
          </cell>
          <cell r="D3639" t="str">
            <v>East</v>
          </cell>
          <cell r="E3639">
            <v>106143</v>
          </cell>
          <cell r="F3639">
            <v>14115</v>
          </cell>
          <cell r="H3639" t="str">
            <v>PRW-East</v>
          </cell>
        </row>
        <row r="3640">
          <cell r="C3640" t="str">
            <v>PECO</v>
          </cell>
          <cell r="D3640" t="str">
            <v>East</v>
          </cell>
          <cell r="E3640">
            <v>35010</v>
          </cell>
          <cell r="F3640">
            <v>13954</v>
          </cell>
          <cell r="H3640" t="str">
            <v>PRW-East</v>
          </cell>
        </row>
        <row r="3641">
          <cell r="C3641" t="str">
            <v>PECO</v>
          </cell>
          <cell r="D3641" t="str">
            <v>East</v>
          </cell>
          <cell r="E3641">
            <v>32142</v>
          </cell>
          <cell r="F3641">
            <v>14235</v>
          </cell>
          <cell r="H3641" t="str">
            <v>PRW-East</v>
          </cell>
        </row>
        <row r="3642">
          <cell r="C3642" t="str">
            <v>PECO</v>
          </cell>
          <cell r="D3642" t="str">
            <v>East</v>
          </cell>
          <cell r="E3642">
            <v>15603</v>
          </cell>
          <cell r="F3642">
            <v>14320</v>
          </cell>
          <cell r="H3642" t="str">
            <v>PRW-East</v>
          </cell>
        </row>
        <row r="3643">
          <cell r="C3643" t="str">
            <v>PECO</v>
          </cell>
          <cell r="D3643" t="str">
            <v>East</v>
          </cell>
          <cell r="E3643">
            <v>4305</v>
          </cell>
          <cell r="F3643">
            <v>10181</v>
          </cell>
          <cell r="H3643" t="str">
            <v>PRW-East</v>
          </cell>
        </row>
        <row r="3644">
          <cell r="C3644" t="str">
            <v>GENCO - NUCLEAR</v>
          </cell>
          <cell r="D3644" t="str">
            <v>East</v>
          </cell>
          <cell r="E3644">
            <v>137627</v>
          </cell>
          <cell r="F3644">
            <v>12354</v>
          </cell>
          <cell r="H3644" t="str">
            <v>PRW-East</v>
          </cell>
        </row>
        <row r="3645">
          <cell r="C3645" t="str">
            <v>GENCO - NUCLEAR</v>
          </cell>
          <cell r="D3645" t="str">
            <v>East</v>
          </cell>
          <cell r="E3645">
            <v>158970</v>
          </cell>
          <cell r="F3645">
            <v>0</v>
          </cell>
          <cell r="H3645" t="str">
            <v>PRW-East</v>
          </cell>
        </row>
        <row r="3646">
          <cell r="C3646" t="str">
            <v>PECO</v>
          </cell>
          <cell r="D3646" t="str">
            <v>East</v>
          </cell>
          <cell r="E3646">
            <v>158970</v>
          </cell>
          <cell r="F3646">
            <v>0</v>
          </cell>
          <cell r="H3646" t="str">
            <v>PRW-East</v>
          </cell>
        </row>
        <row r="3647">
          <cell r="C3647" t="str">
            <v>GENCO - NUCLEAR</v>
          </cell>
          <cell r="D3647" t="str">
            <v>East</v>
          </cell>
          <cell r="E3647">
            <v>183368</v>
          </cell>
          <cell r="F3647">
            <v>6323</v>
          </cell>
          <cell r="H3647" t="str">
            <v>PRW-East</v>
          </cell>
        </row>
        <row r="3648">
          <cell r="C3648" t="str">
            <v>PECO</v>
          </cell>
          <cell r="D3648" t="str">
            <v>East</v>
          </cell>
          <cell r="E3648">
            <v>158208</v>
          </cell>
          <cell r="F3648">
            <v>0</v>
          </cell>
          <cell r="H3648" t="str">
            <v>PRW-East</v>
          </cell>
        </row>
        <row r="3649">
          <cell r="C3649" t="str">
            <v>GENCO - NUCLEAR</v>
          </cell>
          <cell r="D3649" t="str">
            <v>East</v>
          </cell>
          <cell r="E3649">
            <v>122164</v>
          </cell>
          <cell r="F3649">
            <v>0</v>
          </cell>
          <cell r="H3649" t="str">
            <v>PRW-East</v>
          </cell>
        </row>
        <row r="3650">
          <cell r="C3650" t="str">
            <v>PECO</v>
          </cell>
          <cell r="D3650" t="str">
            <v>East</v>
          </cell>
          <cell r="E3650">
            <v>158970</v>
          </cell>
          <cell r="F3650">
            <v>0</v>
          </cell>
          <cell r="H3650" t="str">
            <v>PRW-East</v>
          </cell>
        </row>
        <row r="3651">
          <cell r="C3651" t="str">
            <v>GENCO - NUCLEAR</v>
          </cell>
          <cell r="D3651" t="str">
            <v>East</v>
          </cell>
          <cell r="E3651">
            <v>133072</v>
          </cell>
          <cell r="F3651">
            <v>13307</v>
          </cell>
          <cell r="H3651" t="str">
            <v>PRW-East</v>
          </cell>
        </row>
        <row r="3652">
          <cell r="C3652" t="str">
            <v>PECO</v>
          </cell>
          <cell r="D3652" t="str">
            <v>East</v>
          </cell>
          <cell r="E3652">
            <v>92347</v>
          </cell>
          <cell r="F3652">
            <v>14170</v>
          </cell>
          <cell r="H3652" t="str">
            <v>PRW-East</v>
          </cell>
        </row>
        <row r="3653">
          <cell r="C3653" t="str">
            <v>PECO</v>
          </cell>
          <cell r="D3653" t="str">
            <v>East</v>
          </cell>
          <cell r="E3653">
            <v>90985</v>
          </cell>
          <cell r="F3653">
            <v>13112</v>
          </cell>
          <cell r="H3653" t="str">
            <v>PRW-East</v>
          </cell>
        </row>
        <row r="3654">
          <cell r="C3654" t="str">
            <v>PECO</v>
          </cell>
          <cell r="D3654" t="str">
            <v>East</v>
          </cell>
          <cell r="E3654">
            <v>47822</v>
          </cell>
          <cell r="F3654">
            <v>14313</v>
          </cell>
          <cell r="H3654" t="str">
            <v>PRW-East</v>
          </cell>
        </row>
        <row r="3655">
          <cell r="C3655" t="str">
            <v>BSC</v>
          </cell>
          <cell r="D3655" t="str">
            <v>East</v>
          </cell>
          <cell r="E3655">
            <v>7816</v>
          </cell>
          <cell r="F3655">
            <v>9289</v>
          </cell>
          <cell r="H3655" t="str">
            <v>PRW-East</v>
          </cell>
        </row>
        <row r="3656">
          <cell r="C3656" t="str">
            <v>GENCO - CECG</v>
          </cell>
          <cell r="D3656" t="str">
            <v>East</v>
          </cell>
          <cell r="E3656">
            <v>148870</v>
          </cell>
          <cell r="F3656">
            <v>11742</v>
          </cell>
          <cell r="H3656" t="str">
            <v>PRW-East</v>
          </cell>
        </row>
        <row r="3657">
          <cell r="C3657" t="str">
            <v>PECO</v>
          </cell>
          <cell r="D3657" t="str">
            <v>East</v>
          </cell>
          <cell r="E3657">
            <v>155680</v>
          </cell>
          <cell r="F3657">
            <v>12729</v>
          </cell>
          <cell r="H3657" t="str">
            <v>PRW-East</v>
          </cell>
        </row>
        <row r="3658">
          <cell r="C3658" t="str">
            <v>GENCO - NUCLEAR</v>
          </cell>
          <cell r="D3658" t="str">
            <v>East</v>
          </cell>
          <cell r="E3658">
            <v>132354</v>
          </cell>
          <cell r="F3658">
            <v>13472</v>
          </cell>
          <cell r="H3658" t="str">
            <v>PRW-East</v>
          </cell>
        </row>
        <row r="3659">
          <cell r="C3659" t="str">
            <v>GENCO - FOSSIL</v>
          </cell>
          <cell r="D3659" t="str">
            <v>East</v>
          </cell>
          <cell r="E3659">
            <v>137627</v>
          </cell>
          <cell r="F3659">
            <v>12354</v>
          </cell>
          <cell r="H3659" t="str">
            <v>PRW-East</v>
          </cell>
        </row>
        <row r="3660">
          <cell r="C3660" t="str">
            <v>PECO</v>
          </cell>
          <cell r="D3660" t="str">
            <v>East</v>
          </cell>
          <cell r="E3660">
            <v>148870</v>
          </cell>
          <cell r="F3660">
            <v>11742</v>
          </cell>
          <cell r="H3660" t="str">
            <v>PRW-East</v>
          </cell>
        </row>
        <row r="3661">
          <cell r="C3661" t="str">
            <v>GENCO - NUCLEAR</v>
          </cell>
          <cell r="D3661" t="str">
            <v>East</v>
          </cell>
          <cell r="E3661">
            <v>114167</v>
          </cell>
          <cell r="F3661">
            <v>13147</v>
          </cell>
          <cell r="H3661" t="str">
            <v>PRW-East</v>
          </cell>
        </row>
        <row r="3662">
          <cell r="C3662" t="str">
            <v>GENCO - FOSSIL</v>
          </cell>
          <cell r="D3662" t="str">
            <v>East</v>
          </cell>
          <cell r="E3662">
            <v>133422</v>
          </cell>
          <cell r="F3662">
            <v>13229</v>
          </cell>
          <cell r="H3662" t="str">
            <v>PRW-East</v>
          </cell>
        </row>
        <row r="3663">
          <cell r="C3663" t="str">
            <v>BSC</v>
          </cell>
          <cell r="D3663" t="str">
            <v>East</v>
          </cell>
          <cell r="E3663">
            <v>63007</v>
          </cell>
          <cell r="F3663">
            <v>14516</v>
          </cell>
          <cell r="H3663" t="str">
            <v>PRW-East</v>
          </cell>
        </row>
        <row r="3664">
          <cell r="C3664" t="str">
            <v>PECO</v>
          </cell>
          <cell r="D3664" t="str">
            <v>East</v>
          </cell>
          <cell r="E3664">
            <v>34069</v>
          </cell>
          <cell r="F3664">
            <v>14040</v>
          </cell>
          <cell r="H3664" t="str">
            <v>PRW-East</v>
          </cell>
        </row>
        <row r="3665">
          <cell r="C3665" t="str">
            <v>PECO</v>
          </cell>
          <cell r="D3665" t="str">
            <v>East</v>
          </cell>
          <cell r="E3665">
            <v>88376</v>
          </cell>
          <cell r="F3665">
            <v>13219</v>
          </cell>
          <cell r="H3665" t="str">
            <v>PRW-East</v>
          </cell>
        </row>
        <row r="3666">
          <cell r="C3666" t="str">
            <v>GENCO - NUCLEAR</v>
          </cell>
          <cell r="D3666" t="str">
            <v>East</v>
          </cell>
          <cell r="E3666">
            <v>75489</v>
          </cell>
          <cell r="F3666">
            <v>13277</v>
          </cell>
          <cell r="H3666" t="str">
            <v>PRW-East</v>
          </cell>
        </row>
        <row r="3667">
          <cell r="C3667" t="str">
            <v>PECO</v>
          </cell>
          <cell r="D3667" t="str">
            <v>East</v>
          </cell>
          <cell r="E3667">
            <v>125220</v>
          </cell>
          <cell r="F3667">
            <v>0</v>
          </cell>
          <cell r="H3667" t="str">
            <v>PRW-East</v>
          </cell>
        </row>
        <row r="3668">
          <cell r="C3668" t="str">
            <v>PECO</v>
          </cell>
          <cell r="D3668" t="str">
            <v>East</v>
          </cell>
          <cell r="E3668">
            <v>131959</v>
          </cell>
          <cell r="F3668">
            <v>0</v>
          </cell>
          <cell r="H3668" t="str">
            <v>PRW-East</v>
          </cell>
        </row>
        <row r="3669">
          <cell r="C3669" t="str">
            <v>PECO</v>
          </cell>
          <cell r="D3669" t="str">
            <v>East</v>
          </cell>
          <cell r="E3669">
            <v>155112</v>
          </cell>
          <cell r="F3669">
            <v>0</v>
          </cell>
          <cell r="H3669" t="str">
            <v>PRW-East</v>
          </cell>
        </row>
        <row r="3670">
          <cell r="C3670" t="str">
            <v>PECO</v>
          </cell>
          <cell r="D3670" t="str">
            <v>East</v>
          </cell>
          <cell r="E3670">
            <v>158208</v>
          </cell>
          <cell r="F3670">
            <v>0</v>
          </cell>
          <cell r="H3670" t="str">
            <v>PRW-East</v>
          </cell>
        </row>
        <row r="3671">
          <cell r="C3671" t="str">
            <v>PECO</v>
          </cell>
          <cell r="D3671" t="str">
            <v>East</v>
          </cell>
          <cell r="E3671">
            <v>145124</v>
          </cell>
          <cell r="F3671">
            <v>0</v>
          </cell>
          <cell r="H3671" t="str">
            <v>PRW-East</v>
          </cell>
        </row>
        <row r="3672">
          <cell r="C3672" t="str">
            <v>PECO</v>
          </cell>
          <cell r="D3672" t="str">
            <v>East</v>
          </cell>
          <cell r="E3672">
            <v>109880</v>
          </cell>
          <cell r="F3672">
            <v>0</v>
          </cell>
          <cell r="H3672" t="str">
            <v>PRW-East</v>
          </cell>
        </row>
        <row r="3673">
          <cell r="C3673" t="str">
            <v>PECO</v>
          </cell>
          <cell r="D3673" t="str">
            <v>East</v>
          </cell>
          <cell r="E3673">
            <v>177118</v>
          </cell>
          <cell r="F3673">
            <v>0</v>
          </cell>
          <cell r="H3673" t="str">
            <v>PRW-East</v>
          </cell>
        </row>
        <row r="3674">
          <cell r="C3674" t="str">
            <v>PECO</v>
          </cell>
          <cell r="D3674" t="str">
            <v>East</v>
          </cell>
          <cell r="E3674">
            <v>115982</v>
          </cell>
          <cell r="F3674">
            <v>0</v>
          </cell>
          <cell r="H3674" t="str">
            <v>PRW-East</v>
          </cell>
        </row>
        <row r="3675">
          <cell r="C3675" t="str">
            <v>GENCO - NUCLEAR</v>
          </cell>
          <cell r="D3675" t="str">
            <v>East</v>
          </cell>
          <cell r="E3675">
            <v>114973</v>
          </cell>
          <cell r="F3675">
            <v>13117</v>
          </cell>
          <cell r="H3675" t="str">
            <v>PRW-East</v>
          </cell>
        </row>
        <row r="3676">
          <cell r="C3676" t="str">
            <v>PECO</v>
          </cell>
          <cell r="D3676" t="str">
            <v>East</v>
          </cell>
          <cell r="E3676">
            <v>101262</v>
          </cell>
          <cell r="F3676">
            <v>13176</v>
          </cell>
          <cell r="H3676" t="str">
            <v>PRW-East</v>
          </cell>
        </row>
        <row r="3677">
          <cell r="C3677" t="str">
            <v>PECO</v>
          </cell>
          <cell r="D3677" t="str">
            <v>East</v>
          </cell>
          <cell r="E3677">
            <v>111519</v>
          </cell>
          <cell r="F3677">
            <v>9233</v>
          </cell>
          <cell r="H3677" t="str">
            <v>PRW-East</v>
          </cell>
        </row>
        <row r="3678">
          <cell r="C3678" t="str">
            <v>GENCO - NUCLEAR</v>
          </cell>
          <cell r="D3678" t="str">
            <v>East</v>
          </cell>
          <cell r="E3678">
            <v>158970</v>
          </cell>
          <cell r="F3678">
            <v>0</v>
          </cell>
          <cell r="H3678" t="str">
            <v>PRW-East</v>
          </cell>
        </row>
        <row r="3679">
          <cell r="C3679" t="str">
            <v>PECO</v>
          </cell>
          <cell r="D3679" t="str">
            <v>East</v>
          </cell>
          <cell r="E3679">
            <v>172715</v>
          </cell>
          <cell r="F3679">
            <v>0</v>
          </cell>
          <cell r="H3679" t="str">
            <v>PRW-East</v>
          </cell>
        </row>
        <row r="3680">
          <cell r="C3680" t="str">
            <v>PECO</v>
          </cell>
          <cell r="D3680" t="str">
            <v>East</v>
          </cell>
          <cell r="E3680">
            <v>183189</v>
          </cell>
          <cell r="F3680">
            <v>6502</v>
          </cell>
          <cell r="H3680" t="str">
            <v>PRW-East</v>
          </cell>
        </row>
        <row r="3681">
          <cell r="C3681" t="str">
            <v>GENCO - NUCLEAR</v>
          </cell>
          <cell r="D3681" t="str">
            <v>East</v>
          </cell>
          <cell r="E3681">
            <v>74954</v>
          </cell>
          <cell r="F3681">
            <v>14692</v>
          </cell>
          <cell r="H3681" t="str">
            <v>PRW-East</v>
          </cell>
        </row>
        <row r="3682">
          <cell r="C3682" t="str">
            <v>GENCO - NUCLEAR</v>
          </cell>
          <cell r="D3682" t="str">
            <v>East</v>
          </cell>
          <cell r="E3682">
            <v>106143</v>
          </cell>
          <cell r="F3682">
            <v>14115</v>
          </cell>
          <cell r="H3682" t="str">
            <v>PRW-East</v>
          </cell>
        </row>
        <row r="3683">
          <cell r="C3683" t="str">
            <v>PECO</v>
          </cell>
          <cell r="D3683" t="str">
            <v>East</v>
          </cell>
          <cell r="E3683">
            <v>114973</v>
          </cell>
          <cell r="F3683">
            <v>13117</v>
          </cell>
          <cell r="H3683" t="str">
            <v>PRW-East</v>
          </cell>
        </row>
        <row r="3684">
          <cell r="C3684" t="str">
            <v>GENCO - NUCLEAR</v>
          </cell>
          <cell r="D3684" t="str">
            <v>East</v>
          </cell>
          <cell r="E3684">
            <v>117706</v>
          </cell>
          <cell r="F3684">
            <v>14532</v>
          </cell>
          <cell r="H3684" t="str">
            <v>PRW-East</v>
          </cell>
        </row>
        <row r="3685">
          <cell r="C3685" t="str">
            <v>PECO</v>
          </cell>
          <cell r="D3685" t="str">
            <v>East</v>
          </cell>
          <cell r="E3685">
            <v>116579</v>
          </cell>
          <cell r="F3685">
            <v>13054</v>
          </cell>
          <cell r="H3685" t="str">
            <v>PRW-East</v>
          </cell>
        </row>
        <row r="3686">
          <cell r="C3686" t="str">
            <v>PECO</v>
          </cell>
          <cell r="D3686" t="str">
            <v>East</v>
          </cell>
          <cell r="E3686">
            <v>131989</v>
          </cell>
          <cell r="F3686">
            <v>13558</v>
          </cell>
          <cell r="H3686" t="str">
            <v>PRW-East</v>
          </cell>
        </row>
        <row r="3687">
          <cell r="C3687" t="str">
            <v>GENCO - NUCLEAR</v>
          </cell>
          <cell r="D3687" t="str">
            <v>East</v>
          </cell>
          <cell r="E3687">
            <v>118167</v>
          </cell>
          <cell r="F3687">
            <v>14437</v>
          </cell>
          <cell r="H3687" t="str">
            <v>PRW-East</v>
          </cell>
        </row>
        <row r="3688">
          <cell r="C3688" t="str">
            <v>GENCO - NUCLEAR</v>
          </cell>
          <cell r="D3688" t="str">
            <v>East</v>
          </cell>
          <cell r="E3688">
            <v>4896</v>
          </cell>
          <cell r="F3688">
            <v>3585</v>
          </cell>
          <cell r="H3688" t="str">
            <v>PRW-East</v>
          </cell>
        </row>
        <row r="3689">
          <cell r="C3689" t="str">
            <v>GENCO - NUCLEAR</v>
          </cell>
          <cell r="D3689" t="str">
            <v>East</v>
          </cell>
          <cell r="E3689">
            <v>75687</v>
          </cell>
          <cell r="F3689">
            <v>14601</v>
          </cell>
          <cell r="H3689" t="str">
            <v>PRW-East</v>
          </cell>
        </row>
        <row r="3690">
          <cell r="C3690" t="str">
            <v>BSC</v>
          </cell>
          <cell r="D3690" t="str">
            <v>East</v>
          </cell>
          <cell r="E3690">
            <v>105622</v>
          </cell>
          <cell r="F3690">
            <v>14201</v>
          </cell>
          <cell r="H3690" t="str">
            <v>PRW-East</v>
          </cell>
        </row>
        <row r="3691">
          <cell r="C3691" t="str">
            <v>GENCO - NUCLEAR</v>
          </cell>
          <cell r="D3691" t="str">
            <v>East</v>
          </cell>
          <cell r="E3691">
            <v>64986</v>
          </cell>
          <cell r="F3691">
            <v>10504</v>
          </cell>
          <cell r="H3691" t="str">
            <v>PRW-East</v>
          </cell>
        </row>
        <row r="3692">
          <cell r="C3692" t="str">
            <v>PECO</v>
          </cell>
          <cell r="D3692" t="str">
            <v>East</v>
          </cell>
          <cell r="E3692">
            <v>63500</v>
          </cell>
          <cell r="F3692">
            <v>13317</v>
          </cell>
          <cell r="H3692" t="str">
            <v>PRW-East</v>
          </cell>
        </row>
        <row r="3693">
          <cell r="C3693" t="str">
            <v>PECO</v>
          </cell>
          <cell r="D3693" t="str">
            <v>East</v>
          </cell>
          <cell r="E3693">
            <v>15603</v>
          </cell>
          <cell r="F3693">
            <v>14320</v>
          </cell>
          <cell r="H3693" t="str">
            <v>PRW-East</v>
          </cell>
        </row>
        <row r="3694">
          <cell r="C3694" t="str">
            <v>GENCO - NUCLEAR</v>
          </cell>
          <cell r="D3694" t="str">
            <v>East</v>
          </cell>
          <cell r="E3694">
            <v>78187</v>
          </cell>
          <cell r="F3694">
            <v>13178</v>
          </cell>
          <cell r="H3694" t="str">
            <v>PRW-East</v>
          </cell>
        </row>
        <row r="3695">
          <cell r="C3695" t="str">
            <v>PECO</v>
          </cell>
          <cell r="D3695" t="str">
            <v>East</v>
          </cell>
          <cell r="E3695">
            <v>5863</v>
          </cell>
          <cell r="F3695">
            <v>13914</v>
          </cell>
          <cell r="H3695" t="str">
            <v>PRW-East</v>
          </cell>
        </row>
        <row r="3696">
          <cell r="C3696" t="str">
            <v>PECO</v>
          </cell>
          <cell r="D3696" t="str">
            <v>East</v>
          </cell>
          <cell r="E3696">
            <v>24766</v>
          </cell>
          <cell r="F3696">
            <v>10194</v>
          </cell>
          <cell r="H3696" t="str">
            <v>PRW-East</v>
          </cell>
        </row>
        <row r="3697">
          <cell r="C3697" t="str">
            <v>GENCO - NUCLEAR</v>
          </cell>
          <cell r="D3697" t="str">
            <v>East</v>
          </cell>
          <cell r="E3697">
            <v>6466</v>
          </cell>
          <cell r="F3697">
            <v>4309</v>
          </cell>
          <cell r="H3697" t="str">
            <v>PRW-East</v>
          </cell>
        </row>
        <row r="3698">
          <cell r="C3698" t="str">
            <v>PECO</v>
          </cell>
          <cell r="D3698" t="str">
            <v>East</v>
          </cell>
          <cell r="E3698">
            <v>63813</v>
          </cell>
          <cell r="F3698">
            <v>14413</v>
          </cell>
          <cell r="H3698" t="str">
            <v>PRW-East</v>
          </cell>
        </row>
        <row r="3699">
          <cell r="C3699" t="str">
            <v>PECO</v>
          </cell>
          <cell r="D3699" t="str">
            <v>East</v>
          </cell>
          <cell r="E3699">
            <v>165575</v>
          </cell>
          <cell r="F3699">
            <v>11562</v>
          </cell>
          <cell r="H3699" t="str">
            <v>PRW-East</v>
          </cell>
        </row>
        <row r="3700">
          <cell r="C3700" t="str">
            <v>PECO</v>
          </cell>
          <cell r="D3700" t="str">
            <v>East</v>
          </cell>
          <cell r="E3700">
            <v>142430</v>
          </cell>
          <cell r="F3700">
            <v>0</v>
          </cell>
          <cell r="H3700" t="str">
            <v>PRW-East</v>
          </cell>
        </row>
        <row r="3701">
          <cell r="C3701" t="str">
            <v>PECO</v>
          </cell>
          <cell r="D3701" t="str">
            <v>East</v>
          </cell>
          <cell r="E3701">
            <v>116792</v>
          </cell>
          <cell r="F3701">
            <v>8249</v>
          </cell>
          <cell r="H3701" t="str">
            <v>PRW-East</v>
          </cell>
        </row>
        <row r="3702">
          <cell r="C3702" t="str">
            <v>BSC</v>
          </cell>
          <cell r="D3702" t="str">
            <v>East</v>
          </cell>
          <cell r="E3702">
            <v>158970</v>
          </cell>
          <cell r="F3702">
            <v>0</v>
          </cell>
          <cell r="H3702" t="str">
            <v>PRW-East</v>
          </cell>
        </row>
        <row r="3703">
          <cell r="C3703" t="str">
            <v>PECO</v>
          </cell>
          <cell r="D3703" t="str">
            <v>East</v>
          </cell>
          <cell r="E3703">
            <v>156770</v>
          </cell>
          <cell r="F3703">
            <v>11879</v>
          </cell>
          <cell r="H3703" t="str">
            <v>PRW-East</v>
          </cell>
        </row>
        <row r="3704">
          <cell r="C3704" t="str">
            <v>GENCO - CORPORATE</v>
          </cell>
          <cell r="D3704" t="str">
            <v>East</v>
          </cell>
          <cell r="E3704">
            <v>75560</v>
          </cell>
          <cell r="F3704">
            <v>10400</v>
          </cell>
          <cell r="H3704" t="str">
            <v>PRW-East</v>
          </cell>
        </row>
        <row r="3705">
          <cell r="C3705" t="str">
            <v>PECO</v>
          </cell>
          <cell r="D3705" t="str">
            <v>East</v>
          </cell>
          <cell r="E3705">
            <v>92347</v>
          </cell>
          <cell r="F3705">
            <v>14170</v>
          </cell>
          <cell r="H3705" t="str">
            <v>PRW-East</v>
          </cell>
        </row>
        <row r="3706">
          <cell r="C3706" t="str">
            <v>GENCO - NUCLEAR</v>
          </cell>
          <cell r="D3706" t="str">
            <v>East</v>
          </cell>
          <cell r="E3706">
            <v>163292</v>
          </cell>
          <cell r="F3706">
            <v>12949</v>
          </cell>
          <cell r="H3706" t="str">
            <v>PRW-East</v>
          </cell>
        </row>
        <row r="3707">
          <cell r="C3707" t="str">
            <v>GENCO - NUCLEAR</v>
          </cell>
          <cell r="D3707" t="str">
            <v>East</v>
          </cell>
          <cell r="E3707">
            <v>126333</v>
          </cell>
          <cell r="F3707">
            <v>12320</v>
          </cell>
          <cell r="H3707" t="str">
            <v>PRW-East</v>
          </cell>
        </row>
        <row r="3708">
          <cell r="C3708" t="str">
            <v>PECO</v>
          </cell>
          <cell r="D3708" t="str">
            <v>East</v>
          </cell>
          <cell r="E3708">
            <v>119940</v>
          </cell>
          <cell r="F3708">
            <v>14078</v>
          </cell>
          <cell r="H3708" t="str">
            <v>PRW-East</v>
          </cell>
        </row>
        <row r="3709">
          <cell r="C3709" t="str">
            <v>GENCO - FOSSIL</v>
          </cell>
          <cell r="D3709" t="str">
            <v>East</v>
          </cell>
          <cell r="E3709">
            <v>104553</v>
          </cell>
          <cell r="F3709">
            <v>14387</v>
          </cell>
          <cell r="H3709" t="str">
            <v>PRW-East</v>
          </cell>
        </row>
        <row r="3710">
          <cell r="C3710" t="str">
            <v>PECO</v>
          </cell>
          <cell r="D3710" t="str">
            <v>East</v>
          </cell>
          <cell r="E3710">
            <v>79085</v>
          </cell>
          <cell r="F3710">
            <v>13142</v>
          </cell>
          <cell r="H3710" t="str">
            <v>PRW-East</v>
          </cell>
        </row>
        <row r="3711">
          <cell r="C3711" t="str">
            <v>PECO</v>
          </cell>
          <cell r="D3711" t="str">
            <v>East</v>
          </cell>
          <cell r="E3711">
            <v>47516</v>
          </cell>
          <cell r="F3711">
            <v>13231</v>
          </cell>
          <cell r="H3711" t="str">
            <v>PRW-East</v>
          </cell>
        </row>
        <row r="3712">
          <cell r="C3712" t="str">
            <v>GENCO - POWER LABS</v>
          </cell>
          <cell r="D3712" t="str">
            <v>East</v>
          </cell>
          <cell r="E3712">
            <v>63500</v>
          </cell>
          <cell r="F3712">
            <v>13317</v>
          </cell>
          <cell r="H3712" t="str">
            <v>PRW-East</v>
          </cell>
        </row>
        <row r="3713">
          <cell r="C3713" t="str">
            <v>PECO</v>
          </cell>
          <cell r="D3713" t="str">
            <v>East</v>
          </cell>
          <cell r="E3713">
            <v>92347</v>
          </cell>
          <cell r="F3713">
            <v>14170</v>
          </cell>
          <cell r="H3713" t="str">
            <v>PRW-East</v>
          </cell>
        </row>
        <row r="3714">
          <cell r="C3714" t="str">
            <v>PECO</v>
          </cell>
          <cell r="D3714" t="str">
            <v>East</v>
          </cell>
          <cell r="E3714">
            <v>105622</v>
          </cell>
          <cell r="F3714">
            <v>14201</v>
          </cell>
          <cell r="H3714" t="str">
            <v>PRW-East</v>
          </cell>
        </row>
        <row r="3715">
          <cell r="C3715" t="str">
            <v>GENCO - NUCLEAR</v>
          </cell>
          <cell r="D3715" t="str">
            <v>East</v>
          </cell>
          <cell r="E3715">
            <v>31161</v>
          </cell>
          <cell r="F3715">
            <v>14330</v>
          </cell>
          <cell r="H3715" t="str">
            <v>PRW-East</v>
          </cell>
        </row>
        <row r="3716">
          <cell r="C3716" t="str">
            <v>GENCO - NUCLEAR</v>
          </cell>
          <cell r="D3716" t="str">
            <v>East</v>
          </cell>
          <cell r="E3716">
            <v>91736</v>
          </cell>
          <cell r="F3716">
            <v>14256</v>
          </cell>
          <cell r="H3716" t="str">
            <v>PRW-East</v>
          </cell>
        </row>
        <row r="3717">
          <cell r="C3717" t="str">
            <v>PECO</v>
          </cell>
          <cell r="D3717" t="str">
            <v>East</v>
          </cell>
          <cell r="E3717">
            <v>89219</v>
          </cell>
          <cell r="F3717">
            <v>14623</v>
          </cell>
          <cell r="H3717" t="str">
            <v>PRW-East</v>
          </cell>
        </row>
        <row r="3718">
          <cell r="C3718" t="str">
            <v>GENCO - NUCLEAR</v>
          </cell>
          <cell r="D3718" t="str">
            <v>East</v>
          </cell>
          <cell r="E3718">
            <v>18793</v>
          </cell>
          <cell r="F3718">
            <v>14023</v>
          </cell>
          <cell r="H3718" t="str">
            <v>PRW-East</v>
          </cell>
        </row>
        <row r="3719">
          <cell r="C3719" t="str">
            <v>GENCO - FOSSIL</v>
          </cell>
          <cell r="D3719" t="str">
            <v>East</v>
          </cell>
          <cell r="E3719">
            <v>25577</v>
          </cell>
          <cell r="F3719">
            <v>12737</v>
          </cell>
          <cell r="H3719" t="str">
            <v>PRW-East</v>
          </cell>
        </row>
        <row r="3720">
          <cell r="C3720" t="str">
            <v>PECO</v>
          </cell>
          <cell r="D3720" t="str">
            <v>East</v>
          </cell>
          <cell r="E3720">
            <v>125220</v>
          </cell>
          <cell r="F3720">
            <v>0</v>
          </cell>
          <cell r="H3720" t="str">
            <v>PRW-East</v>
          </cell>
        </row>
        <row r="3721">
          <cell r="C3721" t="str">
            <v>GENCO - FOSSIL</v>
          </cell>
          <cell r="D3721" t="str">
            <v>East</v>
          </cell>
          <cell r="E3721">
            <v>163463</v>
          </cell>
          <cell r="F3721">
            <v>12885</v>
          </cell>
          <cell r="H3721" t="str">
            <v>PRW-East</v>
          </cell>
        </row>
        <row r="3722">
          <cell r="C3722" t="str">
            <v>BSC</v>
          </cell>
          <cell r="D3722" t="str">
            <v>East</v>
          </cell>
          <cell r="E3722">
            <v>102058</v>
          </cell>
          <cell r="F3722">
            <v>9750</v>
          </cell>
          <cell r="H3722" t="str">
            <v>PRW-East</v>
          </cell>
        </row>
        <row r="3723">
          <cell r="C3723" t="str">
            <v>PECO</v>
          </cell>
          <cell r="D3723" t="str">
            <v>East</v>
          </cell>
          <cell r="E3723">
            <v>109880</v>
          </cell>
          <cell r="F3723">
            <v>0</v>
          </cell>
          <cell r="H3723" t="str">
            <v>PRW-East</v>
          </cell>
        </row>
        <row r="3724">
          <cell r="C3724" t="str">
            <v>PECO</v>
          </cell>
          <cell r="D3724" t="str">
            <v>East</v>
          </cell>
          <cell r="E3724">
            <v>125516</v>
          </cell>
          <cell r="F3724">
            <v>0</v>
          </cell>
          <cell r="H3724" t="str">
            <v>PRW-East</v>
          </cell>
        </row>
        <row r="3725">
          <cell r="C3725" t="str">
            <v>PECO</v>
          </cell>
          <cell r="D3725" t="str">
            <v>East</v>
          </cell>
          <cell r="E3725">
            <v>104451</v>
          </cell>
          <cell r="F3725">
            <v>0</v>
          </cell>
          <cell r="H3725" t="str">
            <v>PRW-East</v>
          </cell>
        </row>
        <row r="3726">
          <cell r="C3726" t="str">
            <v>PECO</v>
          </cell>
          <cell r="D3726" t="str">
            <v>East</v>
          </cell>
          <cell r="E3726">
            <v>173951</v>
          </cell>
          <cell r="F3726">
            <v>12606</v>
          </cell>
          <cell r="H3726" t="str">
            <v>PRW-East</v>
          </cell>
        </row>
        <row r="3727">
          <cell r="C3727" t="str">
            <v>PECO</v>
          </cell>
          <cell r="D3727" t="str">
            <v>East</v>
          </cell>
          <cell r="E3727">
            <v>154981</v>
          </cell>
          <cell r="F3727">
            <v>12955</v>
          </cell>
          <cell r="H3727" t="str">
            <v>PRW-East</v>
          </cell>
        </row>
        <row r="3728">
          <cell r="C3728" t="str">
            <v>GENCO - POWER LABS</v>
          </cell>
          <cell r="D3728" t="str">
            <v>East</v>
          </cell>
          <cell r="E3728">
            <v>157683</v>
          </cell>
          <cell r="F3728">
            <v>11870</v>
          </cell>
          <cell r="H3728" t="str">
            <v>PRW-East</v>
          </cell>
        </row>
        <row r="3729">
          <cell r="C3729" t="str">
            <v>GENCO - NUCLEAR</v>
          </cell>
          <cell r="D3729" t="str">
            <v>East</v>
          </cell>
          <cell r="E3729">
            <v>174164</v>
          </cell>
          <cell r="F3729">
            <v>12460</v>
          </cell>
          <cell r="H3729" t="str">
            <v>PRW-East</v>
          </cell>
        </row>
        <row r="3730">
          <cell r="C3730" t="str">
            <v>PECO</v>
          </cell>
          <cell r="D3730" t="str">
            <v>East</v>
          </cell>
          <cell r="E3730">
            <v>156770</v>
          </cell>
          <cell r="F3730">
            <v>11879</v>
          </cell>
          <cell r="H3730" t="str">
            <v>PRW-East</v>
          </cell>
        </row>
        <row r="3731">
          <cell r="C3731" t="str">
            <v>PECO</v>
          </cell>
          <cell r="D3731" t="str">
            <v>East</v>
          </cell>
          <cell r="E3731">
            <v>77287</v>
          </cell>
          <cell r="F3731">
            <v>13212</v>
          </cell>
          <cell r="H3731" t="str">
            <v>PRW-East</v>
          </cell>
        </row>
        <row r="3732">
          <cell r="C3732" t="str">
            <v>PECO</v>
          </cell>
          <cell r="D3732" t="str">
            <v>East</v>
          </cell>
          <cell r="E3732">
            <v>66300</v>
          </cell>
          <cell r="F3732">
            <v>13212</v>
          </cell>
          <cell r="H3732" t="str">
            <v>PRW-East</v>
          </cell>
        </row>
        <row r="3733">
          <cell r="C3733" t="str">
            <v>PECO</v>
          </cell>
          <cell r="D3733" t="str">
            <v>East</v>
          </cell>
          <cell r="E3733">
            <v>117706</v>
          </cell>
          <cell r="F3733">
            <v>14532</v>
          </cell>
          <cell r="H3733" t="str">
            <v>PRW-East</v>
          </cell>
        </row>
        <row r="3734">
          <cell r="C3734" t="str">
            <v>PECO</v>
          </cell>
          <cell r="D3734" t="str">
            <v>East</v>
          </cell>
          <cell r="E3734">
            <v>78187</v>
          </cell>
          <cell r="F3734">
            <v>13178</v>
          </cell>
          <cell r="H3734" t="str">
            <v>PRW-East</v>
          </cell>
        </row>
        <row r="3735">
          <cell r="C3735" t="str">
            <v>GENCO - NUCLEAR</v>
          </cell>
          <cell r="D3735" t="str">
            <v>East</v>
          </cell>
          <cell r="E3735">
            <v>127885</v>
          </cell>
          <cell r="F3735">
            <v>12265</v>
          </cell>
          <cell r="H3735" t="str">
            <v>PRW-East</v>
          </cell>
        </row>
        <row r="3736">
          <cell r="C3736" t="str">
            <v>PECO</v>
          </cell>
          <cell r="D3736" t="str">
            <v>East</v>
          </cell>
          <cell r="E3736">
            <v>148040</v>
          </cell>
          <cell r="F3736">
            <v>11752</v>
          </cell>
          <cell r="H3736" t="str">
            <v>PRW-East</v>
          </cell>
        </row>
        <row r="3737">
          <cell r="C3737" t="str">
            <v>PECO</v>
          </cell>
          <cell r="D3737" t="str">
            <v>East</v>
          </cell>
          <cell r="E3737">
            <v>155218</v>
          </cell>
          <cell r="F3737">
            <v>12875</v>
          </cell>
          <cell r="H3737" t="str">
            <v>PRW-East</v>
          </cell>
        </row>
        <row r="3738">
          <cell r="C3738" t="str">
            <v>GENCO - NUCLEAR</v>
          </cell>
          <cell r="D3738" t="str">
            <v>East</v>
          </cell>
          <cell r="E3738">
            <v>104014</v>
          </cell>
          <cell r="F3738">
            <v>14478</v>
          </cell>
          <cell r="H3738" t="str">
            <v>PRW-East</v>
          </cell>
        </row>
        <row r="3739">
          <cell r="C3739" t="str">
            <v>GENCO - NUCLEAR</v>
          </cell>
          <cell r="D3739" t="str">
            <v>East</v>
          </cell>
          <cell r="E3739">
            <v>128662</v>
          </cell>
          <cell r="F3739">
            <v>12231</v>
          </cell>
          <cell r="H3739" t="str">
            <v>PRW-East</v>
          </cell>
        </row>
        <row r="3740">
          <cell r="C3740" t="str">
            <v>GENCO - NUCLEAR</v>
          </cell>
          <cell r="D3740" t="str">
            <v>East</v>
          </cell>
          <cell r="E3740">
            <v>89860</v>
          </cell>
          <cell r="F3740">
            <v>14528</v>
          </cell>
          <cell r="H3740" t="str">
            <v>PRW-East</v>
          </cell>
        </row>
        <row r="3741">
          <cell r="C3741" t="str">
            <v>BSC</v>
          </cell>
          <cell r="D3741" t="str">
            <v>East</v>
          </cell>
          <cell r="E3741">
            <v>115777</v>
          </cell>
          <cell r="F3741">
            <v>13081</v>
          </cell>
          <cell r="H3741" t="str">
            <v>PRW-East</v>
          </cell>
        </row>
        <row r="3742">
          <cell r="C3742" t="str">
            <v>GENCO - NUCLEAR</v>
          </cell>
          <cell r="D3742" t="str">
            <v>East</v>
          </cell>
          <cell r="E3742">
            <v>92098</v>
          </cell>
          <cell r="F3742">
            <v>8815</v>
          </cell>
          <cell r="H3742" t="str">
            <v>PRW-East</v>
          </cell>
        </row>
        <row r="3743">
          <cell r="C3743" t="str">
            <v>PECO</v>
          </cell>
          <cell r="D3743" t="str">
            <v>East</v>
          </cell>
          <cell r="E3743">
            <v>100428</v>
          </cell>
          <cell r="F3743">
            <v>13204</v>
          </cell>
          <cell r="H3743" t="str">
            <v>PRW-East</v>
          </cell>
        </row>
        <row r="3744">
          <cell r="C3744" t="str">
            <v>PECO</v>
          </cell>
          <cell r="D3744" t="str">
            <v>East</v>
          </cell>
          <cell r="E3744">
            <v>126333</v>
          </cell>
          <cell r="F3744">
            <v>12320</v>
          </cell>
          <cell r="H3744" t="str">
            <v>PRW-East</v>
          </cell>
        </row>
        <row r="3745">
          <cell r="C3745" t="str">
            <v>GENCO - NUCLEAR</v>
          </cell>
          <cell r="D3745" t="str">
            <v>East</v>
          </cell>
          <cell r="E3745">
            <v>63813</v>
          </cell>
          <cell r="F3745">
            <v>14413</v>
          </cell>
          <cell r="H3745" t="str">
            <v>PRW-East</v>
          </cell>
        </row>
        <row r="3746">
          <cell r="C3746" t="str">
            <v>PECO</v>
          </cell>
          <cell r="D3746" t="str">
            <v>East</v>
          </cell>
          <cell r="E3746">
            <v>32142</v>
          </cell>
          <cell r="F3746">
            <v>14235</v>
          </cell>
          <cell r="H3746" t="str">
            <v>PRW-East</v>
          </cell>
        </row>
        <row r="3747">
          <cell r="C3747" t="str">
            <v>GENCO - FOSSIL</v>
          </cell>
          <cell r="D3747" t="str">
            <v>East</v>
          </cell>
          <cell r="E3747">
            <v>79085</v>
          </cell>
          <cell r="F3747">
            <v>13142</v>
          </cell>
          <cell r="H3747" t="str">
            <v>PRW-East</v>
          </cell>
        </row>
        <row r="3748">
          <cell r="C3748" t="str">
            <v>PECO</v>
          </cell>
          <cell r="D3748" t="str">
            <v>East</v>
          </cell>
          <cell r="E3748">
            <v>48480</v>
          </cell>
          <cell r="F3748">
            <v>13189</v>
          </cell>
          <cell r="H3748" t="str">
            <v>PRW-East</v>
          </cell>
        </row>
        <row r="3749">
          <cell r="C3749" t="str">
            <v>PECO</v>
          </cell>
          <cell r="D3749" t="str">
            <v>East</v>
          </cell>
          <cell r="E3749">
            <v>77287</v>
          </cell>
          <cell r="F3749">
            <v>13212</v>
          </cell>
          <cell r="H3749" t="str">
            <v>PRW-East</v>
          </cell>
        </row>
        <row r="3750">
          <cell r="C3750" t="str">
            <v>PECO</v>
          </cell>
          <cell r="D3750" t="str">
            <v>East</v>
          </cell>
          <cell r="E3750">
            <v>11393</v>
          </cell>
          <cell r="F3750">
            <v>10436</v>
          </cell>
          <cell r="H3750" t="str">
            <v>PRW-East</v>
          </cell>
        </row>
        <row r="3751">
          <cell r="C3751" t="str">
            <v>PECO</v>
          </cell>
          <cell r="D3751" t="str">
            <v>East</v>
          </cell>
          <cell r="E3751">
            <v>55123</v>
          </cell>
          <cell r="F3751">
            <v>9556</v>
          </cell>
          <cell r="H3751" t="str">
            <v>PRW-East</v>
          </cell>
        </row>
        <row r="3752">
          <cell r="C3752" t="str">
            <v>GENCO - CNE Power</v>
          </cell>
          <cell r="D3752" t="str">
            <v>East</v>
          </cell>
          <cell r="E3752">
            <v>38736</v>
          </cell>
          <cell r="F3752">
            <v>12879</v>
          </cell>
          <cell r="H3752" t="str">
            <v>PRW-East</v>
          </cell>
        </row>
        <row r="3753">
          <cell r="C3753" t="str">
            <v>PECO</v>
          </cell>
          <cell r="D3753" t="str">
            <v>East</v>
          </cell>
          <cell r="E3753">
            <v>75489</v>
          </cell>
          <cell r="F3753">
            <v>13277</v>
          </cell>
          <cell r="H3753" t="str">
            <v>PRW-East</v>
          </cell>
        </row>
        <row r="3754">
          <cell r="C3754" t="str">
            <v>BSC</v>
          </cell>
          <cell r="D3754" t="str">
            <v>East</v>
          </cell>
          <cell r="E3754">
            <v>1221</v>
          </cell>
          <cell r="F3754">
            <v>14409</v>
          </cell>
          <cell r="H3754" t="str">
            <v>PRW-East</v>
          </cell>
        </row>
        <row r="3755">
          <cell r="C3755" t="str">
            <v>PECO</v>
          </cell>
          <cell r="D3755" t="str">
            <v>East</v>
          </cell>
          <cell r="E3755">
            <v>125220</v>
          </cell>
          <cell r="F3755">
            <v>0</v>
          </cell>
          <cell r="H3755" t="str">
            <v>PRW-East</v>
          </cell>
        </row>
        <row r="3756">
          <cell r="C3756" t="str">
            <v>BSC</v>
          </cell>
          <cell r="D3756" t="str">
            <v>East</v>
          </cell>
          <cell r="E3756">
            <v>146372</v>
          </cell>
          <cell r="F3756">
            <v>11777</v>
          </cell>
          <cell r="H3756" t="str">
            <v>PRW-East</v>
          </cell>
        </row>
        <row r="3757">
          <cell r="C3757" t="str">
            <v>GENCO - NUCLEAR</v>
          </cell>
          <cell r="D3757" t="str">
            <v>East</v>
          </cell>
          <cell r="E3757">
            <v>101262</v>
          </cell>
          <cell r="F3757">
            <v>13176</v>
          </cell>
          <cell r="H3757" t="str">
            <v>PRW-East</v>
          </cell>
        </row>
        <row r="3758">
          <cell r="C3758" t="str">
            <v>PECO</v>
          </cell>
          <cell r="D3758" t="str">
            <v>East</v>
          </cell>
          <cell r="E3758">
            <v>20582</v>
          </cell>
          <cell r="F3758">
            <v>12937</v>
          </cell>
          <cell r="H3758" t="str">
            <v>PRW-East</v>
          </cell>
        </row>
        <row r="3759">
          <cell r="C3759" t="str">
            <v>PECO</v>
          </cell>
          <cell r="D3759" t="str">
            <v>East</v>
          </cell>
          <cell r="E3759">
            <v>114973</v>
          </cell>
          <cell r="F3759">
            <v>13117</v>
          </cell>
          <cell r="H3759" t="str">
            <v>PRW-East</v>
          </cell>
        </row>
        <row r="3760">
          <cell r="C3760" t="str">
            <v>PECO</v>
          </cell>
          <cell r="D3760" t="str">
            <v>East</v>
          </cell>
          <cell r="E3760">
            <v>28063</v>
          </cell>
          <cell r="F3760">
            <v>9317</v>
          </cell>
          <cell r="H3760" t="str">
            <v>PRW-East</v>
          </cell>
        </row>
        <row r="3761">
          <cell r="C3761" t="str">
            <v>GENCO - NUCLEAR</v>
          </cell>
          <cell r="D3761" t="str">
            <v>East</v>
          </cell>
          <cell r="E3761">
            <v>173741</v>
          </cell>
          <cell r="F3761">
            <v>12744</v>
          </cell>
          <cell r="H3761" t="str">
            <v>PRW-East</v>
          </cell>
        </row>
        <row r="3762">
          <cell r="C3762" t="str">
            <v>PECO</v>
          </cell>
          <cell r="D3762" t="str">
            <v>East</v>
          </cell>
          <cell r="E3762">
            <v>75489</v>
          </cell>
          <cell r="F3762">
            <v>13277</v>
          </cell>
          <cell r="H3762" t="str">
            <v>PRW-East</v>
          </cell>
        </row>
        <row r="3763">
          <cell r="C3763" t="str">
            <v>PECO</v>
          </cell>
          <cell r="D3763" t="str">
            <v>East</v>
          </cell>
          <cell r="E3763">
            <v>111686</v>
          </cell>
          <cell r="F3763">
            <v>9182</v>
          </cell>
          <cell r="H3763" t="str">
            <v>PRW-East</v>
          </cell>
        </row>
        <row r="3764">
          <cell r="C3764" t="str">
            <v>PECO</v>
          </cell>
          <cell r="D3764" t="str">
            <v>East</v>
          </cell>
          <cell r="E3764">
            <v>102493</v>
          </cell>
          <cell r="F3764">
            <v>9636</v>
          </cell>
          <cell r="H3764" t="str">
            <v>PRW-East</v>
          </cell>
        </row>
        <row r="3765">
          <cell r="C3765" t="str">
            <v>GENCO - NUCLEAR</v>
          </cell>
          <cell r="D3765" t="str">
            <v>East</v>
          </cell>
          <cell r="E3765">
            <v>155680</v>
          </cell>
          <cell r="F3765">
            <v>12729</v>
          </cell>
          <cell r="H3765" t="str">
            <v>PRW-East</v>
          </cell>
        </row>
        <row r="3766">
          <cell r="C3766" t="str">
            <v>BSC</v>
          </cell>
          <cell r="D3766" t="str">
            <v>East</v>
          </cell>
          <cell r="E3766">
            <v>150534</v>
          </cell>
          <cell r="F3766">
            <v>11716</v>
          </cell>
          <cell r="H3766" t="str">
            <v>PRW-East</v>
          </cell>
        </row>
        <row r="3767">
          <cell r="C3767" t="str">
            <v>BSC</v>
          </cell>
          <cell r="D3767" t="str">
            <v>East</v>
          </cell>
          <cell r="E3767">
            <v>141350</v>
          </cell>
          <cell r="F3767">
            <v>13728</v>
          </cell>
          <cell r="H3767" t="str">
            <v>PRW-East</v>
          </cell>
        </row>
        <row r="3768">
          <cell r="C3768" t="str">
            <v>PECO</v>
          </cell>
          <cell r="D3768" t="str">
            <v>East</v>
          </cell>
          <cell r="E3768">
            <v>128662</v>
          </cell>
          <cell r="F3768">
            <v>12231</v>
          </cell>
          <cell r="H3768" t="str">
            <v>PRW-East</v>
          </cell>
        </row>
        <row r="3769">
          <cell r="C3769" t="str">
            <v>PECO</v>
          </cell>
          <cell r="D3769" t="str">
            <v>East</v>
          </cell>
          <cell r="E3769">
            <v>148870</v>
          </cell>
          <cell r="F3769">
            <v>11742</v>
          </cell>
          <cell r="H3769" t="str">
            <v>PRW-East</v>
          </cell>
        </row>
        <row r="3770">
          <cell r="C3770" t="str">
            <v>PECO</v>
          </cell>
          <cell r="D3770" t="str">
            <v>East</v>
          </cell>
          <cell r="E3770">
            <v>148870</v>
          </cell>
          <cell r="F3770">
            <v>11742</v>
          </cell>
          <cell r="H3770" t="str">
            <v>PRW-East</v>
          </cell>
        </row>
        <row r="3771">
          <cell r="C3771" t="str">
            <v>GENCO - NUCLEAR</v>
          </cell>
          <cell r="D3771" t="str">
            <v>East</v>
          </cell>
          <cell r="E3771">
            <v>142275</v>
          </cell>
          <cell r="F3771">
            <v>13486</v>
          </cell>
          <cell r="H3771" t="str">
            <v>PRW-East</v>
          </cell>
        </row>
        <row r="3772">
          <cell r="C3772" t="str">
            <v>PECO</v>
          </cell>
          <cell r="D3772" t="str">
            <v>East</v>
          </cell>
          <cell r="E3772">
            <v>148870</v>
          </cell>
          <cell r="F3772">
            <v>11742</v>
          </cell>
          <cell r="H3772" t="str">
            <v>PRW-East</v>
          </cell>
        </row>
        <row r="3773">
          <cell r="C3773" t="str">
            <v>PECO</v>
          </cell>
          <cell r="D3773" t="str">
            <v>East</v>
          </cell>
          <cell r="E3773">
            <v>78187</v>
          </cell>
          <cell r="F3773">
            <v>13178</v>
          </cell>
          <cell r="H3773" t="str">
            <v>PRW-East</v>
          </cell>
        </row>
        <row r="3774">
          <cell r="C3774" t="str">
            <v>GENCO - NUCLEAR</v>
          </cell>
          <cell r="D3774" t="str">
            <v>East</v>
          </cell>
          <cell r="E3774">
            <v>31161</v>
          </cell>
          <cell r="F3774">
            <v>14330</v>
          </cell>
          <cell r="H3774" t="str">
            <v>PRW-East</v>
          </cell>
        </row>
        <row r="3775">
          <cell r="C3775" t="str">
            <v>PECO</v>
          </cell>
          <cell r="D3775" t="str">
            <v>East</v>
          </cell>
          <cell r="E3775">
            <v>8636</v>
          </cell>
          <cell r="F3775">
            <v>12846</v>
          </cell>
          <cell r="H3775" t="str">
            <v>PRW-East</v>
          </cell>
        </row>
        <row r="3776">
          <cell r="C3776" t="str">
            <v>PECO</v>
          </cell>
          <cell r="D3776" t="str">
            <v>East</v>
          </cell>
          <cell r="E3776">
            <v>24766</v>
          </cell>
          <cell r="F3776">
            <v>10194</v>
          </cell>
          <cell r="H3776" t="str">
            <v>PRW-East</v>
          </cell>
        </row>
        <row r="3777">
          <cell r="C3777" t="str">
            <v>GENCO - FOSSIL</v>
          </cell>
          <cell r="D3777" t="str">
            <v>East</v>
          </cell>
          <cell r="E3777">
            <v>24588</v>
          </cell>
          <cell r="F3777">
            <v>12776</v>
          </cell>
          <cell r="H3777" t="str">
            <v>PRW-East</v>
          </cell>
        </row>
        <row r="3778">
          <cell r="C3778" t="str">
            <v>PECO</v>
          </cell>
          <cell r="D3778" t="str">
            <v>East</v>
          </cell>
          <cell r="E3778">
            <v>85374</v>
          </cell>
          <cell r="F3778">
            <v>10428</v>
          </cell>
          <cell r="H3778" t="str">
            <v>PRW-East</v>
          </cell>
        </row>
        <row r="3779">
          <cell r="C3779" t="str">
            <v>GENCO - NUCLEAR</v>
          </cell>
          <cell r="D3779" t="str">
            <v>East</v>
          </cell>
          <cell r="E3779">
            <v>35010</v>
          </cell>
          <cell r="F3779">
            <v>13954</v>
          </cell>
          <cell r="H3779" t="str">
            <v>PRW-East</v>
          </cell>
        </row>
        <row r="3780">
          <cell r="C3780" t="str">
            <v>GENCO - NUCLEAR</v>
          </cell>
          <cell r="D3780" t="str">
            <v>East</v>
          </cell>
          <cell r="E3780">
            <v>46732</v>
          </cell>
          <cell r="F3780">
            <v>13318</v>
          </cell>
          <cell r="H3780" t="str">
            <v>PRW-East</v>
          </cell>
        </row>
        <row r="3781">
          <cell r="C3781" t="str">
            <v>BSC</v>
          </cell>
          <cell r="D3781" t="str">
            <v>East</v>
          </cell>
          <cell r="E3781">
            <v>12178</v>
          </cell>
          <cell r="F3781">
            <v>10354</v>
          </cell>
          <cell r="H3781" t="str">
            <v>PRW-East</v>
          </cell>
        </row>
        <row r="3782">
          <cell r="C3782" t="str">
            <v>PECO</v>
          </cell>
          <cell r="D3782" t="str">
            <v>East</v>
          </cell>
          <cell r="E3782">
            <v>12743</v>
          </cell>
          <cell r="F3782">
            <v>12657</v>
          </cell>
          <cell r="H3782" t="str">
            <v>PRW-East</v>
          </cell>
        </row>
        <row r="3783">
          <cell r="C3783" t="str">
            <v>GENCO - NUCLEAR</v>
          </cell>
          <cell r="D3783" t="str">
            <v>East</v>
          </cell>
          <cell r="E3783">
            <v>24069</v>
          </cell>
          <cell r="F3783">
            <v>10270</v>
          </cell>
          <cell r="H3783" t="str">
            <v>PRW-East</v>
          </cell>
        </row>
        <row r="3784">
          <cell r="C3784" t="str">
            <v>GENCO - NUCLEAR</v>
          </cell>
          <cell r="D3784" t="str">
            <v>East</v>
          </cell>
          <cell r="E3784">
            <v>87503</v>
          </cell>
          <cell r="F3784">
            <v>13256</v>
          </cell>
          <cell r="H3784" t="str">
            <v>PRW-East</v>
          </cell>
        </row>
        <row r="3785">
          <cell r="C3785" t="str">
            <v>GENCO - NUCLEAR</v>
          </cell>
          <cell r="D3785" t="str">
            <v>East</v>
          </cell>
          <cell r="E3785">
            <v>102100</v>
          </cell>
          <cell r="F3785">
            <v>13141</v>
          </cell>
          <cell r="H3785" t="str">
            <v>PRW-East</v>
          </cell>
        </row>
        <row r="3786">
          <cell r="C3786" t="str">
            <v>PECO</v>
          </cell>
          <cell r="D3786" t="str">
            <v>East</v>
          </cell>
          <cell r="E3786">
            <v>10703</v>
          </cell>
          <cell r="F3786">
            <v>12749</v>
          </cell>
          <cell r="H3786" t="str">
            <v>PRW-East</v>
          </cell>
        </row>
        <row r="3787">
          <cell r="C3787" t="str">
            <v>GENCO - POWER LABS</v>
          </cell>
          <cell r="D3787" t="str">
            <v>East</v>
          </cell>
          <cell r="E3787">
            <v>74954</v>
          </cell>
          <cell r="F3787">
            <v>14692</v>
          </cell>
          <cell r="H3787" t="str">
            <v>PRW-East</v>
          </cell>
        </row>
        <row r="3788">
          <cell r="C3788" t="str">
            <v>GENCO - NUCLEAR</v>
          </cell>
          <cell r="D3788" t="str">
            <v>East</v>
          </cell>
          <cell r="E3788">
            <v>90985</v>
          </cell>
          <cell r="F3788">
            <v>13112</v>
          </cell>
          <cell r="H3788" t="str">
            <v>PRW-East</v>
          </cell>
        </row>
        <row r="3789">
          <cell r="C3789" t="str">
            <v>PECO</v>
          </cell>
          <cell r="D3789" t="str">
            <v>East</v>
          </cell>
          <cell r="E3789">
            <v>65374</v>
          </cell>
          <cell r="F3789">
            <v>13237</v>
          </cell>
          <cell r="H3789" t="str">
            <v>PRW-East</v>
          </cell>
        </row>
        <row r="3790">
          <cell r="C3790" t="str">
            <v>GENCO - NUCLEAR</v>
          </cell>
          <cell r="D3790" t="str">
            <v>East</v>
          </cell>
          <cell r="E3790">
            <v>12948</v>
          </cell>
          <cell r="F3790">
            <v>10284</v>
          </cell>
          <cell r="H3790" t="str">
            <v>PRW-East</v>
          </cell>
        </row>
        <row r="3791">
          <cell r="C3791" t="str">
            <v>PECO</v>
          </cell>
          <cell r="D3791" t="str">
            <v>East</v>
          </cell>
          <cell r="E3791">
            <v>12948</v>
          </cell>
          <cell r="F3791">
            <v>10284</v>
          </cell>
          <cell r="H3791" t="str">
            <v>PRW-East</v>
          </cell>
        </row>
        <row r="3792">
          <cell r="C3792" t="str">
            <v>GENCO - NUCLEAR</v>
          </cell>
          <cell r="D3792" t="str">
            <v>East</v>
          </cell>
          <cell r="E3792">
            <v>163266</v>
          </cell>
          <cell r="F3792">
            <v>0</v>
          </cell>
          <cell r="H3792" t="str">
            <v>PRW-East</v>
          </cell>
        </row>
        <row r="3793">
          <cell r="C3793" t="str">
            <v>PECO</v>
          </cell>
          <cell r="D3793" t="str">
            <v>East</v>
          </cell>
          <cell r="E3793">
            <v>141216</v>
          </cell>
          <cell r="F3793">
            <v>0</v>
          </cell>
          <cell r="H3793" t="str">
            <v>PRW-East</v>
          </cell>
        </row>
        <row r="3794">
          <cell r="C3794" t="str">
            <v>GENCO - NUCLEAR</v>
          </cell>
          <cell r="D3794" t="str">
            <v>East</v>
          </cell>
          <cell r="E3794">
            <v>132716</v>
          </cell>
          <cell r="F3794">
            <v>13390</v>
          </cell>
          <cell r="H3794" t="str">
            <v>PRW-East</v>
          </cell>
        </row>
        <row r="3795">
          <cell r="C3795" t="str">
            <v>GENCO - NUCLEAR</v>
          </cell>
          <cell r="D3795" t="str">
            <v>East</v>
          </cell>
          <cell r="E3795">
            <v>117381</v>
          </cell>
          <cell r="F3795">
            <v>13017</v>
          </cell>
          <cell r="H3795" t="str">
            <v>PRW-East</v>
          </cell>
        </row>
        <row r="3796">
          <cell r="C3796" t="str">
            <v>PECO</v>
          </cell>
          <cell r="D3796" t="str">
            <v>East</v>
          </cell>
          <cell r="E3796">
            <v>177118</v>
          </cell>
          <cell r="F3796">
            <v>0</v>
          </cell>
          <cell r="H3796" t="str">
            <v>PRW-East</v>
          </cell>
        </row>
        <row r="3797">
          <cell r="C3797" t="str">
            <v>PECO</v>
          </cell>
          <cell r="D3797" t="str">
            <v>East</v>
          </cell>
          <cell r="E3797">
            <v>21593</v>
          </cell>
          <cell r="F3797">
            <v>12894</v>
          </cell>
          <cell r="H3797" t="str">
            <v>PRW-East</v>
          </cell>
        </row>
        <row r="3798">
          <cell r="C3798" t="str">
            <v>GENCO - NUCLEAR</v>
          </cell>
          <cell r="D3798" t="str">
            <v>East</v>
          </cell>
          <cell r="E3798">
            <v>162933</v>
          </cell>
          <cell r="F3798">
            <v>13104</v>
          </cell>
          <cell r="H3798" t="str">
            <v>PRW-East</v>
          </cell>
        </row>
        <row r="3799">
          <cell r="C3799" t="str">
            <v>GENCO - NUCLEAR</v>
          </cell>
          <cell r="D3799" t="str">
            <v>East</v>
          </cell>
          <cell r="E3799">
            <v>183189</v>
          </cell>
          <cell r="F3799">
            <v>6502</v>
          </cell>
          <cell r="H3799" t="str">
            <v>PRW-East</v>
          </cell>
        </row>
        <row r="3800">
          <cell r="C3800" t="str">
            <v>PECO</v>
          </cell>
          <cell r="D3800" t="str">
            <v>East</v>
          </cell>
          <cell r="E3800">
            <v>89219</v>
          </cell>
          <cell r="F3800">
            <v>14623</v>
          </cell>
          <cell r="H3800" t="str">
            <v>PRW-East</v>
          </cell>
        </row>
        <row r="3801">
          <cell r="C3801" t="str">
            <v>PECO</v>
          </cell>
          <cell r="D3801" t="str">
            <v>East</v>
          </cell>
          <cell r="E3801">
            <v>72377</v>
          </cell>
          <cell r="F3801">
            <v>9518</v>
          </cell>
          <cell r="H3801" t="str">
            <v>PRW-East</v>
          </cell>
        </row>
        <row r="3802">
          <cell r="C3802" t="str">
            <v>GENCO - NUCLEAR</v>
          </cell>
          <cell r="D3802" t="str">
            <v>East</v>
          </cell>
          <cell r="E3802">
            <v>148040</v>
          </cell>
          <cell r="F3802">
            <v>11752</v>
          </cell>
          <cell r="H3802" t="str">
            <v>PRW-East</v>
          </cell>
        </row>
        <row r="3803">
          <cell r="C3803" t="str">
            <v>PECO</v>
          </cell>
          <cell r="D3803" t="str">
            <v>East</v>
          </cell>
          <cell r="E3803">
            <v>83395</v>
          </cell>
          <cell r="F3803">
            <v>9414</v>
          </cell>
          <cell r="H3803" t="str">
            <v>PRW-East</v>
          </cell>
        </row>
        <row r="3804">
          <cell r="C3804" t="str">
            <v>GENCO - NUCLEAR</v>
          </cell>
          <cell r="D3804" t="str">
            <v>East</v>
          </cell>
          <cell r="E3804">
            <v>135145</v>
          </cell>
          <cell r="F3804">
            <v>12409</v>
          </cell>
          <cell r="H3804" t="str">
            <v>PRW-East</v>
          </cell>
        </row>
        <row r="3805">
          <cell r="C3805" t="str">
            <v>GENCO - FOSSIL</v>
          </cell>
          <cell r="D3805" t="str">
            <v>East</v>
          </cell>
          <cell r="E3805">
            <v>116579</v>
          </cell>
          <cell r="F3805">
            <v>13054</v>
          </cell>
          <cell r="H3805" t="str">
            <v>PRW-East</v>
          </cell>
        </row>
        <row r="3806">
          <cell r="C3806" t="str">
            <v>BSC</v>
          </cell>
          <cell r="D3806" t="str">
            <v>East</v>
          </cell>
          <cell r="E3806">
            <v>56332</v>
          </cell>
          <cell r="F3806">
            <v>10359</v>
          </cell>
          <cell r="H3806" t="str">
            <v>PRW-East</v>
          </cell>
        </row>
        <row r="3807">
          <cell r="C3807" t="str">
            <v>PECO</v>
          </cell>
          <cell r="D3807" t="str">
            <v>East</v>
          </cell>
          <cell r="E3807">
            <v>77843</v>
          </cell>
          <cell r="F3807">
            <v>14320</v>
          </cell>
          <cell r="H3807" t="str">
            <v>PRW-East</v>
          </cell>
        </row>
        <row r="3808">
          <cell r="C3808" t="str">
            <v>PECO</v>
          </cell>
          <cell r="D3808" t="str">
            <v>East</v>
          </cell>
          <cell r="E3808">
            <v>105622</v>
          </cell>
          <cell r="F3808">
            <v>14201</v>
          </cell>
          <cell r="H3808" t="str">
            <v>PRW-East</v>
          </cell>
        </row>
        <row r="3809">
          <cell r="C3809" t="str">
            <v>GENCO - NUCLEAR</v>
          </cell>
          <cell r="D3809" t="str">
            <v>East</v>
          </cell>
          <cell r="E3809">
            <v>90493</v>
          </cell>
          <cell r="F3809">
            <v>14437</v>
          </cell>
          <cell r="H3809" t="str">
            <v>PRW-East</v>
          </cell>
        </row>
        <row r="3810">
          <cell r="C3810" t="str">
            <v>PECO</v>
          </cell>
          <cell r="D3810" t="str">
            <v>East</v>
          </cell>
          <cell r="E3810">
            <v>113359</v>
          </cell>
          <cell r="F3810">
            <v>13185</v>
          </cell>
          <cell r="H3810" t="str">
            <v>PRW-East</v>
          </cell>
        </row>
        <row r="3811">
          <cell r="C3811" t="str">
            <v>PECO</v>
          </cell>
          <cell r="D3811" t="str">
            <v>East</v>
          </cell>
          <cell r="E3811">
            <v>63007</v>
          </cell>
          <cell r="F3811">
            <v>14516</v>
          </cell>
          <cell r="H3811" t="str">
            <v>PRW-East</v>
          </cell>
        </row>
        <row r="3812">
          <cell r="C3812" t="str">
            <v>PECO</v>
          </cell>
          <cell r="D3812" t="str">
            <v>East</v>
          </cell>
          <cell r="E3812">
            <v>75489</v>
          </cell>
          <cell r="F3812">
            <v>13277</v>
          </cell>
          <cell r="H3812" t="str">
            <v>PRW-East</v>
          </cell>
        </row>
        <row r="3813">
          <cell r="C3813" t="str">
            <v>GENCO - NUCLEAR</v>
          </cell>
          <cell r="D3813" t="str">
            <v>East</v>
          </cell>
          <cell r="E3813">
            <v>62562</v>
          </cell>
          <cell r="F3813">
            <v>13351</v>
          </cell>
          <cell r="H3813" t="str">
            <v>PRW-East</v>
          </cell>
        </row>
        <row r="3814">
          <cell r="C3814" t="str">
            <v>PECO</v>
          </cell>
          <cell r="D3814" t="str">
            <v>East</v>
          </cell>
          <cell r="E3814">
            <v>64607</v>
          </cell>
          <cell r="F3814">
            <v>14323</v>
          </cell>
          <cell r="H3814" t="str">
            <v>PRW-East</v>
          </cell>
        </row>
        <row r="3815">
          <cell r="C3815" t="str">
            <v>PECO</v>
          </cell>
          <cell r="D3815" t="str">
            <v>East</v>
          </cell>
          <cell r="E3815">
            <v>52295</v>
          </cell>
          <cell r="F3815">
            <v>13043</v>
          </cell>
          <cell r="H3815" t="str">
            <v>PRW-East</v>
          </cell>
        </row>
        <row r="3816">
          <cell r="C3816" t="str">
            <v>PECO</v>
          </cell>
          <cell r="D3816" t="str">
            <v>East</v>
          </cell>
          <cell r="E3816">
            <v>9674</v>
          </cell>
          <cell r="F3816">
            <v>12799</v>
          </cell>
          <cell r="H3816" t="str">
            <v>PRW-East</v>
          </cell>
        </row>
        <row r="3817">
          <cell r="C3817" t="str">
            <v>GENCO - NUCLEAR</v>
          </cell>
          <cell r="D3817" t="str">
            <v>East</v>
          </cell>
          <cell r="E3817">
            <v>112990</v>
          </cell>
          <cell r="F3817">
            <v>13266</v>
          </cell>
          <cell r="H3817" t="str">
            <v>PRW-East</v>
          </cell>
        </row>
        <row r="3818">
          <cell r="C3818" t="str">
            <v>PECO</v>
          </cell>
          <cell r="D3818" t="str">
            <v>East</v>
          </cell>
          <cell r="E3818">
            <v>90113</v>
          </cell>
          <cell r="F3818">
            <v>13154</v>
          </cell>
          <cell r="H3818" t="str">
            <v>PRW-East</v>
          </cell>
        </row>
        <row r="3819">
          <cell r="C3819" t="str">
            <v>GENCO - NUCLEAR</v>
          </cell>
          <cell r="D3819" t="str">
            <v>East</v>
          </cell>
          <cell r="E3819">
            <v>164642</v>
          </cell>
          <cell r="F3819">
            <v>11563</v>
          </cell>
          <cell r="H3819" t="str">
            <v>PRW-East</v>
          </cell>
        </row>
        <row r="3820">
          <cell r="C3820" t="str">
            <v>PECO</v>
          </cell>
          <cell r="D3820" t="str">
            <v>East</v>
          </cell>
          <cell r="E3820">
            <v>165575</v>
          </cell>
          <cell r="F3820">
            <v>11562</v>
          </cell>
          <cell r="H3820" t="str">
            <v>PRW-East</v>
          </cell>
        </row>
        <row r="3821">
          <cell r="C3821" t="str">
            <v>GENCO - NUCLEAR</v>
          </cell>
          <cell r="D3821" t="str">
            <v>East</v>
          </cell>
          <cell r="E3821">
            <v>138454</v>
          </cell>
          <cell r="F3821">
            <v>12334</v>
          </cell>
          <cell r="H3821" t="str">
            <v>PRW-East</v>
          </cell>
        </row>
        <row r="3822">
          <cell r="C3822" t="str">
            <v>BSC</v>
          </cell>
          <cell r="D3822" t="str">
            <v>East</v>
          </cell>
          <cell r="E3822">
            <v>174057</v>
          </cell>
          <cell r="F3822">
            <v>12535</v>
          </cell>
          <cell r="H3822" t="str">
            <v>PRW-East</v>
          </cell>
        </row>
        <row r="3823">
          <cell r="C3823" t="str">
            <v>GENCO - NUCLEAR</v>
          </cell>
          <cell r="D3823" t="str">
            <v>East</v>
          </cell>
          <cell r="E3823">
            <v>81667</v>
          </cell>
          <cell r="F3823">
            <v>9495</v>
          </cell>
          <cell r="H3823" t="str">
            <v>PRW-East</v>
          </cell>
        </row>
        <row r="3824">
          <cell r="C3824" t="str">
            <v>GENCO - NUCLEAR</v>
          </cell>
          <cell r="D3824" t="str">
            <v>East</v>
          </cell>
          <cell r="E3824">
            <v>104553</v>
          </cell>
          <cell r="F3824">
            <v>14387</v>
          </cell>
          <cell r="H3824" t="str">
            <v>PRW-East</v>
          </cell>
        </row>
        <row r="3825">
          <cell r="C3825" t="str">
            <v>BSC</v>
          </cell>
          <cell r="D3825" t="str">
            <v>East</v>
          </cell>
          <cell r="E3825">
            <v>100428</v>
          </cell>
          <cell r="F3825">
            <v>13204</v>
          </cell>
          <cell r="H3825" t="str">
            <v>PRW-East</v>
          </cell>
        </row>
        <row r="3826">
          <cell r="C3826" t="str">
            <v>GENCO - NUCLEAR</v>
          </cell>
          <cell r="D3826" t="str">
            <v>East</v>
          </cell>
          <cell r="E3826">
            <v>105090</v>
          </cell>
          <cell r="F3826">
            <v>14295</v>
          </cell>
          <cell r="H3826" t="str">
            <v>PRW-East</v>
          </cell>
        </row>
        <row r="3827">
          <cell r="C3827" t="str">
            <v>GENCO - NUCLEAR</v>
          </cell>
          <cell r="D3827" t="str">
            <v>East</v>
          </cell>
          <cell r="E3827">
            <v>90993</v>
          </cell>
          <cell r="F3827">
            <v>8851</v>
          </cell>
          <cell r="H3827" t="str">
            <v>PRW-East</v>
          </cell>
        </row>
        <row r="3828">
          <cell r="C3828" t="str">
            <v>GENCO - NUCLEAR</v>
          </cell>
          <cell r="D3828" t="str">
            <v>East</v>
          </cell>
          <cell r="E3828">
            <v>103460</v>
          </cell>
          <cell r="F3828">
            <v>14575</v>
          </cell>
          <cell r="H3828" t="str">
            <v>PRW-East</v>
          </cell>
        </row>
        <row r="3829">
          <cell r="C3829" t="str">
            <v>GENCO - NUCLEAR</v>
          </cell>
          <cell r="D3829" t="str">
            <v>East</v>
          </cell>
          <cell r="E3829">
            <v>22599</v>
          </cell>
          <cell r="F3829">
            <v>12851</v>
          </cell>
          <cell r="H3829" t="str">
            <v>PRW-East</v>
          </cell>
        </row>
        <row r="3830">
          <cell r="C3830" t="str">
            <v>GENCO - NUCLEAR</v>
          </cell>
          <cell r="D3830" t="str">
            <v>East</v>
          </cell>
          <cell r="E3830">
            <v>22599</v>
          </cell>
          <cell r="F3830">
            <v>12851</v>
          </cell>
          <cell r="H3830" t="str">
            <v>PRW-East</v>
          </cell>
        </row>
        <row r="3831">
          <cell r="C3831" t="str">
            <v>PECO</v>
          </cell>
          <cell r="D3831" t="str">
            <v>East</v>
          </cell>
          <cell r="E3831">
            <v>104553</v>
          </cell>
          <cell r="F3831">
            <v>14387</v>
          </cell>
          <cell r="H3831" t="str">
            <v>PRW-East</v>
          </cell>
        </row>
        <row r="3832">
          <cell r="C3832" t="str">
            <v>GENCO - NUCLEAR</v>
          </cell>
          <cell r="D3832" t="str">
            <v>East</v>
          </cell>
          <cell r="E3832">
            <v>105090</v>
          </cell>
          <cell r="F3832">
            <v>14295</v>
          </cell>
          <cell r="H3832" t="str">
            <v>PRW-East</v>
          </cell>
        </row>
        <row r="3833">
          <cell r="C3833" t="str">
            <v>GENCO - NUCLEAR</v>
          </cell>
          <cell r="D3833" t="str">
            <v>East</v>
          </cell>
          <cell r="E3833">
            <v>35010</v>
          </cell>
          <cell r="F3833">
            <v>13954</v>
          </cell>
          <cell r="H3833" t="str">
            <v>PRW-East</v>
          </cell>
        </row>
        <row r="3834">
          <cell r="C3834" t="str">
            <v>PECO</v>
          </cell>
          <cell r="D3834" t="str">
            <v>East</v>
          </cell>
          <cell r="E3834">
            <v>37819</v>
          </cell>
          <cell r="F3834">
            <v>9425</v>
          </cell>
          <cell r="H3834" t="str">
            <v>PRW-East</v>
          </cell>
        </row>
        <row r="3835">
          <cell r="C3835" t="str">
            <v>GENCO - NUCLEAR</v>
          </cell>
          <cell r="D3835" t="str">
            <v>East</v>
          </cell>
          <cell r="E3835">
            <v>30162</v>
          </cell>
          <cell r="F3835">
            <v>14430</v>
          </cell>
          <cell r="H3835" t="str">
            <v>PRW-East</v>
          </cell>
        </row>
        <row r="3836">
          <cell r="C3836" t="str">
            <v>GENCO - NUCLEAR</v>
          </cell>
          <cell r="D3836" t="str">
            <v>East</v>
          </cell>
          <cell r="E3836">
            <v>142579</v>
          </cell>
          <cell r="F3836">
            <v>13407</v>
          </cell>
          <cell r="H3836" t="str">
            <v>PRW-East</v>
          </cell>
        </row>
        <row r="3837">
          <cell r="C3837" t="str">
            <v>GENCO - NUCLEAR</v>
          </cell>
          <cell r="D3837" t="str">
            <v>East</v>
          </cell>
          <cell r="E3837">
            <v>162780</v>
          </cell>
          <cell r="F3837">
            <v>11567</v>
          </cell>
          <cell r="H3837" t="str">
            <v>PRW-East</v>
          </cell>
        </row>
        <row r="3838">
          <cell r="C3838" t="str">
            <v>GENCO - FOSSIL</v>
          </cell>
          <cell r="D3838" t="str">
            <v>East</v>
          </cell>
          <cell r="E3838">
            <v>154743</v>
          </cell>
          <cell r="F3838">
            <v>13026</v>
          </cell>
          <cell r="H3838" t="str">
            <v>PRW-East</v>
          </cell>
        </row>
        <row r="3839">
          <cell r="C3839" t="str">
            <v>GENCO - NUCLEAR</v>
          </cell>
          <cell r="D3839" t="str">
            <v>East</v>
          </cell>
          <cell r="E3839">
            <v>162752</v>
          </cell>
          <cell r="F3839">
            <v>13178</v>
          </cell>
          <cell r="H3839" t="str">
            <v>PRW-East</v>
          </cell>
        </row>
        <row r="3840">
          <cell r="C3840" t="str">
            <v>PECO</v>
          </cell>
          <cell r="D3840" t="str">
            <v>East</v>
          </cell>
          <cell r="E3840">
            <v>98066</v>
          </cell>
          <cell r="F3840">
            <v>8863</v>
          </cell>
          <cell r="H3840" t="str">
            <v>PRW-East</v>
          </cell>
        </row>
        <row r="3841">
          <cell r="C3841" t="str">
            <v>GENCO - NUCLEAR</v>
          </cell>
          <cell r="D3841" t="str">
            <v>East</v>
          </cell>
          <cell r="E3841">
            <v>155446</v>
          </cell>
          <cell r="F3841">
            <v>12807</v>
          </cell>
          <cell r="H3841" t="str">
            <v>PRW-East</v>
          </cell>
        </row>
        <row r="3842">
          <cell r="C3842" t="str">
            <v>GENCO - NUCLEAR</v>
          </cell>
          <cell r="D3842" t="str">
            <v>East</v>
          </cell>
          <cell r="E3842">
            <v>11726</v>
          </cell>
          <cell r="F3842">
            <v>12700</v>
          </cell>
          <cell r="H3842" t="str">
            <v>PRW-East</v>
          </cell>
        </row>
        <row r="3843">
          <cell r="C3843" t="str">
            <v>GENCO - NUCLEAR</v>
          </cell>
          <cell r="D3843" t="str">
            <v>East</v>
          </cell>
          <cell r="E3843">
            <v>129430</v>
          </cell>
          <cell r="F3843">
            <v>12208</v>
          </cell>
          <cell r="H3843" t="str">
            <v>PRW-East</v>
          </cell>
        </row>
        <row r="3844">
          <cell r="C3844" t="str">
            <v>GENCO - NUCLEAR</v>
          </cell>
          <cell r="D3844" t="str">
            <v>East</v>
          </cell>
          <cell r="E3844">
            <v>102100</v>
          </cell>
          <cell r="F3844">
            <v>13141</v>
          </cell>
          <cell r="H3844" t="str">
            <v>PRW-East</v>
          </cell>
        </row>
        <row r="3845">
          <cell r="C3845" t="str">
            <v>BSC</v>
          </cell>
          <cell r="D3845" t="str">
            <v>East</v>
          </cell>
          <cell r="E3845">
            <v>45118</v>
          </cell>
          <cell r="F3845">
            <v>14596</v>
          </cell>
          <cell r="H3845" t="str">
            <v>PRW-East</v>
          </cell>
        </row>
        <row r="3846">
          <cell r="C3846" t="str">
            <v>BSC</v>
          </cell>
          <cell r="D3846" t="str">
            <v>East</v>
          </cell>
          <cell r="E3846">
            <v>91736</v>
          </cell>
          <cell r="F3846">
            <v>14256</v>
          </cell>
          <cell r="H3846" t="str">
            <v>PRW-East</v>
          </cell>
        </row>
        <row r="3847">
          <cell r="C3847" t="str">
            <v>GENCO - NUCLEAR</v>
          </cell>
          <cell r="D3847" t="str">
            <v>East</v>
          </cell>
          <cell r="E3847">
            <v>162933</v>
          </cell>
          <cell r="F3847">
            <v>13104</v>
          </cell>
          <cell r="H3847" t="str">
            <v>PRW-East</v>
          </cell>
        </row>
        <row r="3848">
          <cell r="C3848" t="str">
            <v>GENCO - NUCLEAR</v>
          </cell>
          <cell r="D3848" t="str">
            <v>East</v>
          </cell>
          <cell r="E3848">
            <v>137627</v>
          </cell>
          <cell r="F3848">
            <v>12354</v>
          </cell>
          <cell r="H3848" t="str">
            <v>PRW-East</v>
          </cell>
        </row>
        <row r="3849">
          <cell r="C3849" t="str">
            <v>GENCO - NUCLEAR</v>
          </cell>
          <cell r="D3849" t="str">
            <v>East</v>
          </cell>
          <cell r="E3849">
            <v>75687</v>
          </cell>
          <cell r="F3849">
            <v>14601</v>
          </cell>
          <cell r="H3849" t="str">
            <v>PRW-East</v>
          </cell>
        </row>
        <row r="3850">
          <cell r="C3850" t="str">
            <v>GENCO - NUCLEAR</v>
          </cell>
          <cell r="D3850" t="str">
            <v>East</v>
          </cell>
          <cell r="E3850">
            <v>76392</v>
          </cell>
          <cell r="F3850">
            <v>13240</v>
          </cell>
          <cell r="H3850" t="str">
            <v>PRW-East</v>
          </cell>
        </row>
        <row r="3851">
          <cell r="C3851" t="str">
            <v>GENCO - NUCLEAR</v>
          </cell>
          <cell r="D3851" t="str">
            <v>East</v>
          </cell>
          <cell r="E3851">
            <v>163710</v>
          </cell>
          <cell r="F3851">
            <v>11567</v>
          </cell>
          <cell r="H3851" t="str">
            <v>PRW-East</v>
          </cell>
        </row>
        <row r="3852">
          <cell r="C3852" t="str">
            <v>GENCO - NUCLEAR</v>
          </cell>
          <cell r="D3852" t="str">
            <v>East</v>
          </cell>
          <cell r="E3852">
            <v>114973</v>
          </cell>
          <cell r="F3852">
            <v>13117</v>
          </cell>
          <cell r="H3852" t="str">
            <v>PRW-East</v>
          </cell>
        </row>
        <row r="3853">
          <cell r="C3853" t="str">
            <v>GENCO - NUCLEAR</v>
          </cell>
          <cell r="D3853" t="str">
            <v>East</v>
          </cell>
          <cell r="E3853">
            <v>88376</v>
          </cell>
          <cell r="F3853">
            <v>13219</v>
          </cell>
          <cell r="H3853" t="str">
            <v>PRW-East</v>
          </cell>
        </row>
        <row r="3854">
          <cell r="C3854" t="str">
            <v>GENCO - NUCLEAR</v>
          </cell>
          <cell r="D3854" t="str">
            <v>East</v>
          </cell>
          <cell r="E3854">
            <v>64607</v>
          </cell>
          <cell r="F3854">
            <v>14323</v>
          </cell>
          <cell r="H3854" t="str">
            <v>PRW-East</v>
          </cell>
        </row>
        <row r="3855">
          <cell r="C3855" t="str">
            <v>GENCO - NUCLEAR</v>
          </cell>
          <cell r="D3855" t="str">
            <v>East</v>
          </cell>
          <cell r="E3855">
            <v>78187</v>
          </cell>
          <cell r="F3855">
            <v>13178</v>
          </cell>
          <cell r="H3855" t="str">
            <v>PRW-East</v>
          </cell>
        </row>
        <row r="3856">
          <cell r="C3856" t="str">
            <v>GENCO - NUCLEAR</v>
          </cell>
          <cell r="D3856" t="str">
            <v>East</v>
          </cell>
          <cell r="E3856">
            <v>92347</v>
          </cell>
          <cell r="F3856">
            <v>14170</v>
          </cell>
          <cell r="H3856" t="str">
            <v>PRW-East</v>
          </cell>
        </row>
        <row r="3857">
          <cell r="C3857" t="str">
            <v>GENCO - NUCLEAR</v>
          </cell>
          <cell r="D3857" t="str">
            <v>East</v>
          </cell>
          <cell r="E3857">
            <v>101835</v>
          </cell>
          <cell r="F3857">
            <v>9812</v>
          </cell>
          <cell r="H3857" t="str">
            <v>PRW-East</v>
          </cell>
        </row>
        <row r="3858">
          <cell r="C3858" t="str">
            <v>GENCO - NUCLEAR</v>
          </cell>
          <cell r="D3858" t="str">
            <v>East</v>
          </cell>
          <cell r="E3858">
            <v>141967</v>
          </cell>
          <cell r="F3858">
            <v>13568</v>
          </cell>
          <cell r="H3858" t="str">
            <v>PRW-East</v>
          </cell>
        </row>
        <row r="3859">
          <cell r="C3859" t="str">
            <v>GENCO - NUCLEAR</v>
          </cell>
          <cell r="D3859" t="str">
            <v>East</v>
          </cell>
          <cell r="E3859">
            <v>118623</v>
          </cell>
          <cell r="F3859">
            <v>14341</v>
          </cell>
          <cell r="H3859" t="str">
            <v>PRW-East</v>
          </cell>
        </row>
        <row r="3860">
          <cell r="C3860" t="str">
            <v>GENCO - NUCLEAR</v>
          </cell>
          <cell r="D3860" t="str">
            <v>East</v>
          </cell>
          <cell r="E3860">
            <v>119504</v>
          </cell>
          <cell r="F3860">
            <v>14169</v>
          </cell>
          <cell r="H3860" t="str">
            <v>PRW-East</v>
          </cell>
        </row>
        <row r="3861">
          <cell r="C3861" t="str">
            <v>GENCO - NUCLEAR</v>
          </cell>
          <cell r="D3861" t="str">
            <v>East</v>
          </cell>
          <cell r="E3861">
            <v>171141</v>
          </cell>
          <cell r="F3861">
            <v>4890</v>
          </cell>
          <cell r="H3861" t="str">
            <v>PRW-East</v>
          </cell>
        </row>
        <row r="3862">
          <cell r="C3862" t="str">
            <v>GENCO - NUCLEAR</v>
          </cell>
          <cell r="D3862" t="str">
            <v>East</v>
          </cell>
          <cell r="E3862">
            <v>51348</v>
          </cell>
          <cell r="F3862">
            <v>13078</v>
          </cell>
          <cell r="H3862" t="str">
            <v>PRW-East</v>
          </cell>
        </row>
        <row r="3863">
          <cell r="C3863" t="str">
            <v>GENCO - NUCLEAR</v>
          </cell>
          <cell r="D3863" t="str">
            <v>East</v>
          </cell>
          <cell r="E3863">
            <v>141659</v>
          </cell>
          <cell r="F3863">
            <v>13651</v>
          </cell>
          <cell r="H3863" t="str">
            <v>PRW-East</v>
          </cell>
        </row>
        <row r="3864">
          <cell r="C3864" t="str">
            <v>GENCO - NUCLEAR</v>
          </cell>
          <cell r="D3864" t="str">
            <v>East</v>
          </cell>
          <cell r="E3864">
            <v>126333</v>
          </cell>
          <cell r="F3864">
            <v>12320</v>
          </cell>
          <cell r="H3864" t="str">
            <v>PRW-East</v>
          </cell>
        </row>
        <row r="3865">
          <cell r="C3865" t="str">
            <v>PECO</v>
          </cell>
          <cell r="D3865" t="str">
            <v>East</v>
          </cell>
          <cell r="E3865">
            <v>19828</v>
          </cell>
          <cell r="F3865">
            <v>13924</v>
          </cell>
          <cell r="H3865" t="str">
            <v>PRW-East</v>
          </cell>
        </row>
        <row r="3866">
          <cell r="C3866" t="str">
            <v>BSC</v>
          </cell>
          <cell r="D3866" t="str">
            <v>East</v>
          </cell>
          <cell r="E3866">
            <v>1221</v>
          </cell>
          <cell r="F3866">
            <v>14409</v>
          </cell>
          <cell r="H3866" t="str">
            <v>PRW-East</v>
          </cell>
        </row>
        <row r="3867">
          <cell r="C3867" t="str">
            <v>GENCO - NUCLEAR</v>
          </cell>
          <cell r="D3867" t="str">
            <v>East</v>
          </cell>
          <cell r="E3867">
            <v>173846</v>
          </cell>
          <cell r="F3867">
            <v>12675</v>
          </cell>
          <cell r="H3867" t="str">
            <v>PRW-East</v>
          </cell>
        </row>
        <row r="3868">
          <cell r="C3868" t="str">
            <v>GENCO - NUCLEAR</v>
          </cell>
          <cell r="D3868" t="str">
            <v>East</v>
          </cell>
          <cell r="E3868">
            <v>61617</v>
          </cell>
          <cell r="F3868">
            <v>13391</v>
          </cell>
          <cell r="H3868" t="str">
            <v>PRW-East</v>
          </cell>
        </row>
        <row r="3869">
          <cell r="C3869" t="str">
            <v>PECO</v>
          </cell>
          <cell r="D3869" t="str">
            <v>East</v>
          </cell>
          <cell r="E3869">
            <v>137627</v>
          </cell>
          <cell r="F3869">
            <v>12354</v>
          </cell>
          <cell r="H3869" t="str">
            <v>PRW-East</v>
          </cell>
        </row>
        <row r="3870">
          <cell r="C3870" t="str">
            <v>GENCO - NUCLEAR</v>
          </cell>
          <cell r="D3870" t="str">
            <v>East</v>
          </cell>
          <cell r="E3870">
            <v>65442</v>
          </cell>
          <cell r="F3870">
            <v>10440</v>
          </cell>
          <cell r="H3870" t="str">
            <v>PRW-East</v>
          </cell>
        </row>
        <row r="3871">
          <cell r="C3871" t="str">
            <v>GENCO - NUCLEAR</v>
          </cell>
          <cell r="D3871" t="str">
            <v>East</v>
          </cell>
          <cell r="E3871">
            <v>90493</v>
          </cell>
          <cell r="F3871">
            <v>14437</v>
          </cell>
          <cell r="H3871" t="str">
            <v>PRW-East</v>
          </cell>
        </row>
        <row r="3872">
          <cell r="C3872" t="str">
            <v>PECO</v>
          </cell>
          <cell r="D3872" t="str">
            <v>East</v>
          </cell>
          <cell r="E3872">
            <v>46028</v>
          </cell>
          <cell r="F3872">
            <v>14501</v>
          </cell>
          <cell r="H3872" t="str">
            <v>PRW-East</v>
          </cell>
        </row>
        <row r="3873">
          <cell r="C3873" t="str">
            <v>PECO</v>
          </cell>
          <cell r="D3873" t="str">
            <v>East</v>
          </cell>
          <cell r="E3873">
            <v>78187</v>
          </cell>
          <cell r="F3873">
            <v>13178</v>
          </cell>
          <cell r="H3873" t="str">
            <v>PRW-East</v>
          </cell>
        </row>
        <row r="3874">
          <cell r="C3874" t="str">
            <v>GENCO - NUCLEAR</v>
          </cell>
          <cell r="D3874" t="str">
            <v>East</v>
          </cell>
          <cell r="E3874">
            <v>162933</v>
          </cell>
          <cell r="F3874">
            <v>13104</v>
          </cell>
          <cell r="H3874" t="str">
            <v>PRW-East</v>
          </cell>
        </row>
        <row r="3875">
          <cell r="C3875" t="str">
            <v>PECO</v>
          </cell>
          <cell r="D3875" t="str">
            <v>East</v>
          </cell>
          <cell r="E3875">
            <v>20853</v>
          </cell>
          <cell r="F3875">
            <v>13829</v>
          </cell>
          <cell r="H3875" t="str">
            <v>PRW-East</v>
          </cell>
        </row>
        <row r="3876">
          <cell r="C3876" t="str">
            <v>GENCO - NUCLEAR</v>
          </cell>
          <cell r="D3876" t="str">
            <v>East</v>
          </cell>
          <cell r="E3876">
            <v>56412</v>
          </cell>
          <cell r="F3876">
            <v>9505</v>
          </cell>
          <cell r="H3876" t="str">
            <v>PRW-East</v>
          </cell>
        </row>
        <row r="3877">
          <cell r="C3877" t="str">
            <v>GENCO - NUCLEAR</v>
          </cell>
          <cell r="D3877" t="str">
            <v>East</v>
          </cell>
          <cell r="E3877">
            <v>105090</v>
          </cell>
          <cell r="F3877">
            <v>14295</v>
          </cell>
          <cell r="H3877" t="str">
            <v>PRW-East</v>
          </cell>
        </row>
        <row r="3878">
          <cell r="C3878" t="str">
            <v>GENCO - NUCLEAR</v>
          </cell>
          <cell r="D3878" t="str">
            <v>East</v>
          </cell>
          <cell r="E3878">
            <v>158208</v>
          </cell>
          <cell r="F3878">
            <v>0</v>
          </cell>
          <cell r="H3878" t="str">
            <v>PRW-East</v>
          </cell>
        </row>
        <row r="3879">
          <cell r="C3879" t="str">
            <v>PECO</v>
          </cell>
          <cell r="D3879" t="str">
            <v>East</v>
          </cell>
          <cell r="E3879">
            <v>109078</v>
          </cell>
          <cell r="F3879">
            <v>0</v>
          </cell>
          <cell r="H3879" t="str">
            <v>PRW-East</v>
          </cell>
        </row>
        <row r="3880">
          <cell r="C3880" t="str">
            <v>GENCO - NUCLEAR</v>
          </cell>
          <cell r="D3880" t="str">
            <v>East</v>
          </cell>
          <cell r="E3880">
            <v>88376</v>
          </cell>
          <cell r="F3880">
            <v>13219</v>
          </cell>
          <cell r="H3880" t="str">
            <v>PRW-East</v>
          </cell>
        </row>
        <row r="3881">
          <cell r="C3881" t="str">
            <v>PECO</v>
          </cell>
          <cell r="D3881" t="str">
            <v>East</v>
          </cell>
          <cell r="E3881">
            <v>116436</v>
          </cell>
          <cell r="F3881">
            <v>9428</v>
          </cell>
          <cell r="H3881" t="str">
            <v>PRW-East</v>
          </cell>
        </row>
        <row r="3882">
          <cell r="C3882" t="str">
            <v>GENCO - NUCLEAR</v>
          </cell>
          <cell r="D3882" t="str">
            <v>East</v>
          </cell>
          <cell r="E3882">
            <v>114973</v>
          </cell>
          <cell r="F3882">
            <v>13117</v>
          </cell>
          <cell r="H3882" t="str">
            <v>PRW-East</v>
          </cell>
        </row>
        <row r="3883">
          <cell r="C3883" t="str">
            <v>GENCO - POWER LABS</v>
          </cell>
          <cell r="D3883" t="str">
            <v>East</v>
          </cell>
          <cell r="E3883">
            <v>23371</v>
          </cell>
          <cell r="F3883">
            <v>10341</v>
          </cell>
          <cell r="H3883" t="str">
            <v>PRW-East</v>
          </cell>
        </row>
        <row r="3884">
          <cell r="C3884" t="str">
            <v>PECO</v>
          </cell>
          <cell r="D3884" t="str">
            <v>East</v>
          </cell>
          <cell r="E3884">
            <v>126333</v>
          </cell>
          <cell r="F3884">
            <v>12320</v>
          </cell>
          <cell r="H3884" t="str">
            <v>PRW-East</v>
          </cell>
        </row>
        <row r="3885">
          <cell r="C3885" t="str">
            <v>BSC</v>
          </cell>
          <cell r="D3885" t="str">
            <v>East</v>
          </cell>
          <cell r="E3885">
            <v>51348</v>
          </cell>
          <cell r="F3885">
            <v>13078</v>
          </cell>
          <cell r="H3885" t="str">
            <v>PRW-East</v>
          </cell>
        </row>
        <row r="3886">
          <cell r="C3886" t="str">
            <v>GENCO - NUCLEAR</v>
          </cell>
          <cell r="D3886" t="str">
            <v>East</v>
          </cell>
          <cell r="E3886">
            <v>35010</v>
          </cell>
          <cell r="F3886">
            <v>13954</v>
          </cell>
          <cell r="H3886" t="str">
            <v>PRW-East</v>
          </cell>
        </row>
        <row r="3887">
          <cell r="C3887" t="str">
            <v>GENCO - NUCLEAR</v>
          </cell>
          <cell r="D3887" t="str">
            <v>East</v>
          </cell>
          <cell r="E3887">
            <v>3521</v>
          </cell>
          <cell r="F3887">
            <v>267</v>
          </cell>
          <cell r="H3887" t="str">
            <v>PRW-East</v>
          </cell>
        </row>
        <row r="3888">
          <cell r="C3888" t="str">
            <v>GENCO - NUCLEAR</v>
          </cell>
          <cell r="D3888" t="str">
            <v>East</v>
          </cell>
          <cell r="E3888">
            <v>104451</v>
          </cell>
          <cell r="F3888">
            <v>0</v>
          </cell>
          <cell r="H3888" t="str">
            <v>PRW-East</v>
          </cell>
        </row>
        <row r="3889">
          <cell r="C3889" t="str">
            <v>GENCO - NUCLEAR</v>
          </cell>
          <cell r="D3889" t="str">
            <v>East</v>
          </cell>
          <cell r="E3889">
            <v>135973</v>
          </cell>
          <cell r="F3889">
            <v>12390</v>
          </cell>
          <cell r="H3889" t="str">
            <v>PRW-East</v>
          </cell>
        </row>
        <row r="3890">
          <cell r="C3890" t="str">
            <v>GENCO - NUCLEAR</v>
          </cell>
          <cell r="D3890" t="str">
            <v>East</v>
          </cell>
          <cell r="E3890">
            <v>47213</v>
          </cell>
          <cell r="F3890">
            <v>9562</v>
          </cell>
          <cell r="H3890" t="str">
            <v>PRW-East</v>
          </cell>
        </row>
        <row r="3891">
          <cell r="C3891" t="str">
            <v>GENCO - NUCLEAR</v>
          </cell>
          <cell r="D3891" t="str">
            <v>East</v>
          </cell>
          <cell r="E3891">
            <v>111749</v>
          </cell>
          <cell r="F3891">
            <v>0</v>
          </cell>
          <cell r="H3891" t="str">
            <v>PRW-East</v>
          </cell>
        </row>
        <row r="3892">
          <cell r="C3892" t="str">
            <v>GENCO - NUCLEAR</v>
          </cell>
          <cell r="D3892" t="str">
            <v>East</v>
          </cell>
          <cell r="E3892">
            <v>132716</v>
          </cell>
          <cell r="F3892">
            <v>13390</v>
          </cell>
          <cell r="H3892" t="str">
            <v>PRW-East</v>
          </cell>
        </row>
        <row r="3893">
          <cell r="C3893" t="str">
            <v>GENCO - NUCLEAR</v>
          </cell>
          <cell r="D3893" t="str">
            <v>East</v>
          </cell>
          <cell r="E3893">
            <v>46028</v>
          </cell>
          <cell r="F3893">
            <v>14501</v>
          </cell>
          <cell r="H3893" t="str">
            <v>PRW-East</v>
          </cell>
        </row>
        <row r="3894">
          <cell r="C3894" t="str">
            <v>GENCO - NUCLEAR</v>
          </cell>
          <cell r="D3894" t="str">
            <v>East</v>
          </cell>
          <cell r="E3894">
            <v>115777</v>
          </cell>
          <cell r="F3894">
            <v>13081</v>
          </cell>
          <cell r="H3894" t="str">
            <v>PRW-East</v>
          </cell>
        </row>
        <row r="3895">
          <cell r="C3895" t="str">
            <v>PECO</v>
          </cell>
          <cell r="D3895" t="str">
            <v>East</v>
          </cell>
          <cell r="E3895">
            <v>51348</v>
          </cell>
          <cell r="F3895">
            <v>13078</v>
          </cell>
          <cell r="H3895" t="str">
            <v>PRW-East</v>
          </cell>
        </row>
        <row r="3896">
          <cell r="C3896" t="str">
            <v>GENCO - NUCLEAR</v>
          </cell>
          <cell r="D3896" t="str">
            <v>East</v>
          </cell>
          <cell r="E3896">
            <v>78540</v>
          </cell>
          <cell r="F3896">
            <v>14234</v>
          </cell>
          <cell r="H3896" t="str">
            <v>PRW-East</v>
          </cell>
        </row>
        <row r="3897">
          <cell r="C3897" t="str">
            <v>GENCO - NUCLEAR</v>
          </cell>
          <cell r="D3897" t="str">
            <v>East</v>
          </cell>
          <cell r="E3897">
            <v>129430</v>
          </cell>
          <cell r="F3897">
            <v>12208</v>
          </cell>
          <cell r="H3897" t="str">
            <v>PRW-East</v>
          </cell>
        </row>
        <row r="3898">
          <cell r="C3898" t="str">
            <v>GENCO - NUCLEAR</v>
          </cell>
          <cell r="D3898" t="str">
            <v>East</v>
          </cell>
          <cell r="E3898">
            <v>171141</v>
          </cell>
          <cell r="F3898">
            <v>4890</v>
          </cell>
          <cell r="H3898" t="str">
            <v>PRW-East</v>
          </cell>
        </row>
        <row r="3899">
          <cell r="C3899" t="str">
            <v>PECO</v>
          </cell>
          <cell r="D3899" t="str">
            <v>East</v>
          </cell>
          <cell r="E3899">
            <v>13708</v>
          </cell>
          <cell r="F3899">
            <v>10209</v>
          </cell>
          <cell r="H3899" t="str">
            <v>PRW-East</v>
          </cell>
        </row>
        <row r="3900">
          <cell r="C3900" t="str">
            <v>GENCO - NUCLEAR</v>
          </cell>
          <cell r="D3900" t="str">
            <v>East</v>
          </cell>
          <cell r="E3900">
            <v>154743</v>
          </cell>
          <cell r="F3900">
            <v>13026</v>
          </cell>
          <cell r="H3900" t="str">
            <v>PRW-East</v>
          </cell>
        </row>
        <row r="3901">
          <cell r="C3901" t="str">
            <v>GENCO - NUCLEAR</v>
          </cell>
          <cell r="D3901" t="str">
            <v>East</v>
          </cell>
          <cell r="E3901">
            <v>62200</v>
          </cell>
          <cell r="F3901">
            <v>14604</v>
          </cell>
          <cell r="H3901" t="str">
            <v>PRW-East</v>
          </cell>
        </row>
        <row r="3902">
          <cell r="C3902" t="str">
            <v>GENCO - NUCLEAR</v>
          </cell>
          <cell r="D3902" t="str">
            <v>East</v>
          </cell>
          <cell r="E3902">
            <v>100428</v>
          </cell>
          <cell r="F3902">
            <v>13204</v>
          </cell>
          <cell r="H3902" t="str">
            <v>PRW-East</v>
          </cell>
        </row>
        <row r="3903">
          <cell r="C3903" t="str">
            <v>GENCO - NUCLEAR</v>
          </cell>
          <cell r="D3903" t="str">
            <v>East</v>
          </cell>
          <cell r="E3903">
            <v>10703</v>
          </cell>
          <cell r="F3903">
            <v>12749</v>
          </cell>
          <cell r="H3903" t="str">
            <v>PRW-East</v>
          </cell>
        </row>
        <row r="3904">
          <cell r="C3904" t="str">
            <v>GENCO - NUCLEAR</v>
          </cell>
          <cell r="D3904" t="str">
            <v>East</v>
          </cell>
          <cell r="E3904">
            <v>127114</v>
          </cell>
          <cell r="F3904">
            <v>12288</v>
          </cell>
          <cell r="H3904" t="str">
            <v>PRW-East</v>
          </cell>
        </row>
        <row r="3905">
          <cell r="C3905" t="str">
            <v>GENCO - NUCLEAR</v>
          </cell>
          <cell r="D3905" t="str">
            <v>East</v>
          </cell>
          <cell r="E3905">
            <v>154981</v>
          </cell>
          <cell r="F3905">
            <v>12955</v>
          </cell>
          <cell r="H3905" t="str">
            <v>PRW-East</v>
          </cell>
        </row>
        <row r="3906">
          <cell r="C3906" t="str">
            <v>GENCO - FOSSIL</v>
          </cell>
          <cell r="D3906" t="str">
            <v>East</v>
          </cell>
          <cell r="E3906">
            <v>103460</v>
          </cell>
          <cell r="F3906">
            <v>14575</v>
          </cell>
          <cell r="H3906" t="str">
            <v>PRW-East</v>
          </cell>
        </row>
        <row r="3907">
          <cell r="C3907" t="str">
            <v>PECO</v>
          </cell>
          <cell r="D3907" t="str">
            <v>East</v>
          </cell>
          <cell r="E3907">
            <v>163266</v>
          </cell>
          <cell r="F3907">
            <v>0</v>
          </cell>
          <cell r="H3907" t="str">
            <v>PRW-East</v>
          </cell>
        </row>
        <row r="3908">
          <cell r="C3908" t="str">
            <v>PECO</v>
          </cell>
          <cell r="D3908" t="str">
            <v>East</v>
          </cell>
          <cell r="E3908">
            <v>153468</v>
          </cell>
          <cell r="F3908">
            <v>0</v>
          </cell>
          <cell r="H3908" t="str">
            <v>PRW-East</v>
          </cell>
        </row>
        <row r="3909">
          <cell r="C3909" t="str">
            <v>GENCO - NUCLEAR</v>
          </cell>
          <cell r="D3909" t="str">
            <v>East</v>
          </cell>
          <cell r="E3909">
            <v>75489</v>
          </cell>
          <cell r="F3909">
            <v>13277</v>
          </cell>
          <cell r="H3909" t="str">
            <v>PRW-East</v>
          </cell>
        </row>
        <row r="3910">
          <cell r="C3910" t="str">
            <v>PECO</v>
          </cell>
          <cell r="D3910" t="str">
            <v>East</v>
          </cell>
          <cell r="E3910">
            <v>88376</v>
          </cell>
          <cell r="F3910">
            <v>13219</v>
          </cell>
          <cell r="H3910" t="str">
            <v>PRW-East</v>
          </cell>
        </row>
        <row r="3911">
          <cell r="C3911" t="str">
            <v>GENCO - NUCLEAR</v>
          </cell>
          <cell r="D3911" t="str">
            <v>East</v>
          </cell>
          <cell r="E3911">
            <v>133770</v>
          </cell>
          <cell r="F3911">
            <v>13146</v>
          </cell>
          <cell r="H3911" t="str">
            <v>PRW-East</v>
          </cell>
        </row>
        <row r="3912">
          <cell r="C3912" t="str">
            <v>GENCO - NUCLEAR</v>
          </cell>
          <cell r="D3912" t="str">
            <v>East</v>
          </cell>
          <cell r="E3912">
            <v>116579</v>
          </cell>
          <cell r="F3912">
            <v>13054</v>
          </cell>
          <cell r="H3912" t="str">
            <v>PRW-East</v>
          </cell>
        </row>
        <row r="3913">
          <cell r="C3913" t="str">
            <v>PECO</v>
          </cell>
          <cell r="D3913" t="str">
            <v>East</v>
          </cell>
          <cell r="E3913">
            <v>90113</v>
          </cell>
          <cell r="F3913">
            <v>13154</v>
          </cell>
          <cell r="H3913" t="str">
            <v>PRW-East</v>
          </cell>
        </row>
        <row r="3914">
          <cell r="C3914" t="str">
            <v>GENCO - NUCLEAR</v>
          </cell>
          <cell r="D3914" t="str">
            <v>East</v>
          </cell>
          <cell r="E3914">
            <v>118623</v>
          </cell>
          <cell r="F3914">
            <v>14341</v>
          </cell>
          <cell r="H3914" t="str">
            <v>PRW-East</v>
          </cell>
        </row>
        <row r="3915">
          <cell r="C3915" t="str">
            <v>PECO</v>
          </cell>
          <cell r="D3915" t="str">
            <v>East</v>
          </cell>
          <cell r="E3915">
            <v>64986</v>
          </cell>
          <cell r="F3915">
            <v>10504</v>
          </cell>
          <cell r="H3915" t="str">
            <v>PRW-East</v>
          </cell>
        </row>
        <row r="3916">
          <cell r="C3916" t="str">
            <v>PECO</v>
          </cell>
          <cell r="D3916" t="str">
            <v>East</v>
          </cell>
          <cell r="E3916">
            <v>163266</v>
          </cell>
          <cell r="F3916">
            <v>0</v>
          </cell>
          <cell r="H3916" t="str">
            <v>PRW-East</v>
          </cell>
        </row>
        <row r="3917">
          <cell r="C3917" t="str">
            <v>BSC</v>
          </cell>
          <cell r="D3917" t="str">
            <v>East</v>
          </cell>
          <cell r="E3917">
            <v>90113</v>
          </cell>
          <cell r="F3917">
            <v>13154</v>
          </cell>
          <cell r="H3917" t="str">
            <v>PRW-East</v>
          </cell>
        </row>
        <row r="3918">
          <cell r="C3918" t="str">
            <v>GENCO - FOSSIL</v>
          </cell>
          <cell r="D3918" t="str">
            <v>East</v>
          </cell>
          <cell r="E3918">
            <v>89860</v>
          </cell>
          <cell r="F3918">
            <v>14528</v>
          </cell>
          <cell r="H3918" t="str">
            <v>PRW-East</v>
          </cell>
        </row>
        <row r="3919">
          <cell r="C3919" t="str">
            <v>BSC</v>
          </cell>
          <cell r="D3919" t="str">
            <v>East</v>
          </cell>
          <cell r="E3919">
            <v>142879</v>
          </cell>
          <cell r="F3919">
            <v>13328</v>
          </cell>
          <cell r="H3919" t="str">
            <v>PRW-East</v>
          </cell>
        </row>
        <row r="3920">
          <cell r="C3920" t="str">
            <v>GENCO - CECG</v>
          </cell>
          <cell r="D3920" t="str">
            <v>East</v>
          </cell>
          <cell r="E3920">
            <v>14025</v>
          </cell>
          <cell r="F3920">
            <v>4317</v>
          </cell>
          <cell r="H3920" t="str">
            <v>PRW-East</v>
          </cell>
        </row>
        <row r="3921">
          <cell r="C3921" t="str">
            <v>GENCO - NUCLEAR</v>
          </cell>
          <cell r="D3921" t="str">
            <v>East</v>
          </cell>
          <cell r="E3921">
            <v>158208</v>
          </cell>
          <cell r="F3921">
            <v>0</v>
          </cell>
          <cell r="H3921" t="str">
            <v>PRW-East</v>
          </cell>
        </row>
        <row r="3922">
          <cell r="C3922" t="str">
            <v>PECO</v>
          </cell>
          <cell r="D3922" t="str">
            <v>East</v>
          </cell>
          <cell r="E3922">
            <v>124220</v>
          </cell>
          <cell r="F3922">
            <v>9102</v>
          </cell>
          <cell r="H3922" t="str">
            <v>PRW-East</v>
          </cell>
        </row>
        <row r="3923">
          <cell r="C3923" t="str">
            <v>GENCO - NUCLEAR</v>
          </cell>
          <cell r="D3923" t="str">
            <v>East</v>
          </cell>
          <cell r="E3923">
            <v>148870</v>
          </cell>
          <cell r="F3923">
            <v>11742</v>
          </cell>
          <cell r="H3923" t="str">
            <v>PRW-East</v>
          </cell>
        </row>
        <row r="3924">
          <cell r="C3924" t="str">
            <v>GENCO - POWER LABS</v>
          </cell>
          <cell r="D3924" t="str">
            <v>East</v>
          </cell>
          <cell r="E3924">
            <v>117381</v>
          </cell>
          <cell r="F3924">
            <v>13017</v>
          </cell>
          <cell r="H3924" t="str">
            <v>PRW-East</v>
          </cell>
        </row>
        <row r="3925">
          <cell r="C3925" t="str">
            <v>GENCO - NUCLEAR</v>
          </cell>
          <cell r="D3925" t="str">
            <v>East</v>
          </cell>
          <cell r="E3925">
            <v>135145</v>
          </cell>
          <cell r="F3925">
            <v>12409</v>
          </cell>
          <cell r="H3925" t="str">
            <v>PRW-East</v>
          </cell>
        </row>
        <row r="3926">
          <cell r="C3926" t="str">
            <v>GENCO - NUCLEAR</v>
          </cell>
          <cell r="D3926" t="str">
            <v>East</v>
          </cell>
          <cell r="E3926">
            <v>141659</v>
          </cell>
          <cell r="F3926">
            <v>13651</v>
          </cell>
          <cell r="H3926" t="str">
            <v>PRW-East</v>
          </cell>
        </row>
        <row r="3927">
          <cell r="C3927" t="str">
            <v>GENCO - CORPORATE</v>
          </cell>
          <cell r="D3927" t="str">
            <v>East</v>
          </cell>
          <cell r="E3927">
            <v>102100</v>
          </cell>
          <cell r="F3927">
            <v>13141</v>
          </cell>
          <cell r="H3927" t="str">
            <v>PRW-East</v>
          </cell>
        </row>
        <row r="3928">
          <cell r="C3928" t="str">
            <v>PECO</v>
          </cell>
          <cell r="D3928" t="str">
            <v>East</v>
          </cell>
          <cell r="E3928">
            <v>22660</v>
          </cell>
          <cell r="F3928">
            <v>10410</v>
          </cell>
          <cell r="H3928" t="str">
            <v>PRW-East</v>
          </cell>
        </row>
        <row r="3929">
          <cell r="C3929" t="str">
            <v>GENCO - NUCLEAR</v>
          </cell>
          <cell r="D3929" t="str">
            <v>East</v>
          </cell>
          <cell r="E3929">
            <v>131989</v>
          </cell>
          <cell r="F3929">
            <v>13558</v>
          </cell>
          <cell r="H3929" t="str">
            <v>PRW-East</v>
          </cell>
        </row>
        <row r="3930">
          <cell r="C3930" t="str">
            <v>GENCO - CECG</v>
          </cell>
          <cell r="D3930" t="str">
            <v>East</v>
          </cell>
          <cell r="E3930">
            <v>117065</v>
          </cell>
          <cell r="F3930">
            <v>9162</v>
          </cell>
          <cell r="H3930" t="str">
            <v>PRW-East</v>
          </cell>
        </row>
        <row r="3931">
          <cell r="C3931" t="str">
            <v>GENCO - POWER LABS</v>
          </cell>
          <cell r="D3931" t="str">
            <v>East</v>
          </cell>
          <cell r="E3931">
            <v>142879</v>
          </cell>
          <cell r="F3931">
            <v>13328</v>
          </cell>
          <cell r="H3931" t="str">
            <v>PRW-East</v>
          </cell>
        </row>
        <row r="3932">
          <cell r="C3932" t="str">
            <v>GENCO - NUCLEAR</v>
          </cell>
          <cell r="D3932" t="str">
            <v>East</v>
          </cell>
          <cell r="E3932">
            <v>33854</v>
          </cell>
          <cell r="F3932">
            <v>13062</v>
          </cell>
          <cell r="H3932" t="str">
            <v>PRW-East</v>
          </cell>
        </row>
        <row r="3933">
          <cell r="C3933" t="str">
            <v>BSC</v>
          </cell>
          <cell r="D3933" t="str">
            <v>East</v>
          </cell>
          <cell r="E3933">
            <v>154743</v>
          </cell>
          <cell r="F3933">
            <v>13026</v>
          </cell>
          <cell r="H3933" t="str">
            <v>PRW-East</v>
          </cell>
        </row>
        <row r="3934">
          <cell r="C3934" t="str">
            <v>PECO</v>
          </cell>
          <cell r="D3934" t="str">
            <v>East</v>
          </cell>
          <cell r="E3934">
            <v>78540</v>
          </cell>
          <cell r="F3934">
            <v>14234</v>
          </cell>
          <cell r="H3934" t="str">
            <v>PRW-East</v>
          </cell>
        </row>
        <row r="3935">
          <cell r="C3935" t="str">
            <v>GENCO - NUCLEAR</v>
          </cell>
          <cell r="D3935" t="str">
            <v>East</v>
          </cell>
          <cell r="E3935">
            <v>141659</v>
          </cell>
          <cell r="F3935">
            <v>13651</v>
          </cell>
          <cell r="H3935" t="str">
            <v>PRW-East</v>
          </cell>
        </row>
        <row r="3936">
          <cell r="C3936" t="str">
            <v>GENCO - POWER LABS</v>
          </cell>
          <cell r="D3936" t="str">
            <v>East</v>
          </cell>
          <cell r="E3936">
            <v>48704</v>
          </cell>
          <cell r="F3936">
            <v>14216</v>
          </cell>
          <cell r="H3936" t="str">
            <v>PRW-East</v>
          </cell>
        </row>
        <row r="3937">
          <cell r="C3937" t="str">
            <v>PECO</v>
          </cell>
          <cell r="D3937" t="str">
            <v>East</v>
          </cell>
          <cell r="E3937">
            <v>1492</v>
          </cell>
          <cell r="F3937">
            <v>4473</v>
          </cell>
          <cell r="H3937" t="str">
            <v>PRW-East</v>
          </cell>
        </row>
        <row r="3938">
          <cell r="C3938" t="str">
            <v>GENCO - NUCLEAR</v>
          </cell>
          <cell r="D3938" t="str">
            <v>East</v>
          </cell>
          <cell r="E3938">
            <v>128662</v>
          </cell>
          <cell r="F3938">
            <v>12231</v>
          </cell>
          <cell r="H3938" t="str">
            <v>PRW-East</v>
          </cell>
        </row>
        <row r="3939">
          <cell r="C3939" t="str">
            <v>GENCO - POWER LABS</v>
          </cell>
          <cell r="D3939" t="str">
            <v>East</v>
          </cell>
          <cell r="E3939">
            <v>64437</v>
          </cell>
          <cell r="F3939">
            <v>13279</v>
          </cell>
          <cell r="H3939" t="str">
            <v>PRW-East</v>
          </cell>
        </row>
        <row r="3940">
          <cell r="C3940" t="str">
            <v>PECO</v>
          </cell>
          <cell r="D3940" t="str">
            <v>East</v>
          </cell>
          <cell r="E3940">
            <v>14462</v>
          </cell>
          <cell r="F3940">
            <v>10139</v>
          </cell>
          <cell r="H3940" t="str">
            <v>PRW-East</v>
          </cell>
        </row>
        <row r="3941">
          <cell r="C3941" t="str">
            <v>GENCO - NUCLEAR</v>
          </cell>
          <cell r="D3941" t="str">
            <v>East</v>
          </cell>
          <cell r="E3941">
            <v>48704</v>
          </cell>
          <cell r="F3941">
            <v>14216</v>
          </cell>
          <cell r="H3941" t="str">
            <v>PRW-East</v>
          </cell>
        </row>
        <row r="3942">
          <cell r="C3942" t="str">
            <v>PECO</v>
          </cell>
          <cell r="D3942" t="str">
            <v>East</v>
          </cell>
          <cell r="E3942">
            <v>149700</v>
          </cell>
          <cell r="F3942">
            <v>11730</v>
          </cell>
          <cell r="H3942" t="str">
            <v>PRW-East</v>
          </cell>
        </row>
        <row r="3943">
          <cell r="C3943" t="str">
            <v>GENCO - NUCLEAR</v>
          </cell>
          <cell r="D3943" t="str">
            <v>East</v>
          </cell>
          <cell r="E3943">
            <v>63813</v>
          </cell>
          <cell r="F3943">
            <v>14413</v>
          </cell>
          <cell r="H3943" t="str">
            <v>PRW-East</v>
          </cell>
        </row>
        <row r="3944">
          <cell r="C3944" t="str">
            <v>GENCO - NUCLEAR</v>
          </cell>
          <cell r="D3944" t="str">
            <v>East</v>
          </cell>
          <cell r="E3944">
            <v>91119</v>
          </cell>
          <cell r="F3944">
            <v>14346</v>
          </cell>
          <cell r="H3944" t="str">
            <v>PRW-East</v>
          </cell>
        </row>
        <row r="3945">
          <cell r="C3945" t="str">
            <v>PECO</v>
          </cell>
          <cell r="D3945" t="str">
            <v>East</v>
          </cell>
          <cell r="E3945">
            <v>62200</v>
          </cell>
          <cell r="F3945">
            <v>14604</v>
          </cell>
          <cell r="H3945" t="str">
            <v>PRW-East</v>
          </cell>
        </row>
        <row r="3946">
          <cell r="C3946" t="str">
            <v>PECO</v>
          </cell>
          <cell r="D3946" t="str">
            <v>East</v>
          </cell>
          <cell r="E3946">
            <v>164642</v>
          </cell>
          <cell r="F3946">
            <v>11563</v>
          </cell>
          <cell r="H3946" t="str">
            <v>PRW-East</v>
          </cell>
        </row>
        <row r="3947">
          <cell r="C3947" t="str">
            <v>GENCO - NUCLEAR</v>
          </cell>
          <cell r="D3947" t="str">
            <v>East</v>
          </cell>
          <cell r="E3947">
            <v>120875</v>
          </cell>
          <cell r="F3947">
            <v>0</v>
          </cell>
          <cell r="H3947" t="str">
            <v>PRW-East</v>
          </cell>
        </row>
        <row r="3948">
          <cell r="C3948" t="str">
            <v>PECO</v>
          </cell>
          <cell r="D3948" t="str">
            <v>East</v>
          </cell>
          <cell r="E3948">
            <v>158208</v>
          </cell>
          <cell r="F3948">
            <v>0</v>
          </cell>
          <cell r="H3948" t="str">
            <v>PRW-East</v>
          </cell>
        </row>
        <row r="3949">
          <cell r="C3949" t="str">
            <v>GENCO - NUCLEAR</v>
          </cell>
          <cell r="D3949" t="str">
            <v>East</v>
          </cell>
          <cell r="E3949">
            <v>162752</v>
          </cell>
          <cell r="F3949">
            <v>13178</v>
          </cell>
          <cell r="H3949" t="str">
            <v>PRW-East</v>
          </cell>
        </row>
        <row r="3950">
          <cell r="C3950" t="str">
            <v>GENCO - NUCLEAR</v>
          </cell>
          <cell r="D3950" t="str">
            <v>East</v>
          </cell>
          <cell r="E3950">
            <v>99244</v>
          </cell>
          <cell r="F3950">
            <v>8837</v>
          </cell>
          <cell r="H3950" t="str">
            <v>PRW-East</v>
          </cell>
        </row>
        <row r="3951">
          <cell r="C3951" t="str">
            <v>GENCO - NUCLEAR</v>
          </cell>
          <cell r="D3951" t="str">
            <v>East</v>
          </cell>
          <cell r="E3951">
            <v>116579</v>
          </cell>
          <cell r="F3951">
            <v>13054</v>
          </cell>
          <cell r="H3951" t="str">
            <v>PRW-East</v>
          </cell>
        </row>
        <row r="3952">
          <cell r="C3952" t="str">
            <v>BSC</v>
          </cell>
          <cell r="D3952" t="str">
            <v>East</v>
          </cell>
          <cell r="E3952">
            <v>91846</v>
          </cell>
          <cell r="F3952">
            <v>13083</v>
          </cell>
          <cell r="H3952" t="str">
            <v>PRW-East</v>
          </cell>
        </row>
        <row r="3953">
          <cell r="C3953" t="str">
            <v>GENCO - NUCLEAR</v>
          </cell>
          <cell r="D3953" t="str">
            <v>East</v>
          </cell>
          <cell r="E3953">
            <v>161418</v>
          </cell>
          <cell r="F3953">
            <v>12541</v>
          </cell>
          <cell r="H3953" t="str">
            <v>PRW-East</v>
          </cell>
        </row>
        <row r="3954">
          <cell r="C3954" t="str">
            <v>GENCO - NUCLEAR</v>
          </cell>
          <cell r="D3954" t="str">
            <v>East</v>
          </cell>
          <cell r="E3954">
            <v>34069</v>
          </cell>
          <cell r="F3954">
            <v>14040</v>
          </cell>
          <cell r="H3954" t="str">
            <v>PRW-East</v>
          </cell>
        </row>
        <row r="3955">
          <cell r="C3955" t="str">
            <v>PECO</v>
          </cell>
          <cell r="D3955" t="str">
            <v>East</v>
          </cell>
          <cell r="E3955">
            <v>163266</v>
          </cell>
          <cell r="F3955">
            <v>0</v>
          </cell>
          <cell r="H3955" t="str">
            <v>PRW-East</v>
          </cell>
        </row>
        <row r="3956">
          <cell r="C3956" t="str">
            <v>GENCO - NUCLEAR</v>
          </cell>
          <cell r="D3956" t="str">
            <v>East</v>
          </cell>
          <cell r="E3956">
            <v>158970</v>
          </cell>
          <cell r="F3956">
            <v>0</v>
          </cell>
          <cell r="H3956" t="str">
            <v>PRW-East</v>
          </cell>
        </row>
        <row r="3957">
          <cell r="C3957" t="str">
            <v>GENCO - NUCLEAR</v>
          </cell>
          <cell r="D3957" t="str">
            <v>East</v>
          </cell>
          <cell r="E3957">
            <v>119066</v>
          </cell>
          <cell r="F3957">
            <v>14255</v>
          </cell>
          <cell r="H3957" t="str">
            <v>PRW-East</v>
          </cell>
        </row>
        <row r="3958">
          <cell r="C3958" t="str">
            <v>GENCO - NUCLEAR</v>
          </cell>
          <cell r="D3958" t="str">
            <v>East</v>
          </cell>
          <cell r="E3958">
            <v>174057</v>
          </cell>
          <cell r="F3958">
            <v>12535</v>
          </cell>
          <cell r="H3958" t="str">
            <v>PRW-East</v>
          </cell>
        </row>
        <row r="3959">
          <cell r="C3959" t="str">
            <v>GENCO - NUCLEAR</v>
          </cell>
          <cell r="D3959" t="str">
            <v>East</v>
          </cell>
          <cell r="E3959">
            <v>142579</v>
          </cell>
          <cell r="F3959">
            <v>13407</v>
          </cell>
          <cell r="H3959" t="str">
            <v>PRW-East</v>
          </cell>
        </row>
        <row r="3960">
          <cell r="C3960" t="str">
            <v>BSC</v>
          </cell>
          <cell r="D3960" t="str">
            <v>East</v>
          </cell>
          <cell r="E3960">
            <v>25250</v>
          </cell>
          <cell r="F3960">
            <v>9434</v>
          </cell>
          <cell r="H3960" t="str">
            <v>PRW-East</v>
          </cell>
        </row>
        <row r="3961">
          <cell r="C3961" t="str">
            <v>GENCO - NUCLEAR</v>
          </cell>
          <cell r="D3961" t="str">
            <v>East</v>
          </cell>
          <cell r="E3961">
            <v>105090</v>
          </cell>
          <cell r="F3961">
            <v>14295</v>
          </cell>
          <cell r="H3961" t="str">
            <v>PRW-East</v>
          </cell>
        </row>
        <row r="3962">
          <cell r="C3962" t="str">
            <v>GENCO - FOSSIL</v>
          </cell>
          <cell r="D3962" t="str">
            <v>East</v>
          </cell>
          <cell r="E3962">
            <v>136801</v>
          </cell>
          <cell r="F3962">
            <v>12367</v>
          </cell>
          <cell r="H3962" t="str">
            <v>PRW-East</v>
          </cell>
        </row>
        <row r="3963">
          <cell r="C3963" t="str">
            <v>GENCO - FOSSIL</v>
          </cell>
          <cell r="D3963" t="str">
            <v>East</v>
          </cell>
          <cell r="E3963">
            <v>65374</v>
          </cell>
          <cell r="F3963">
            <v>13237</v>
          </cell>
          <cell r="H3963" t="str">
            <v>PRW-East</v>
          </cell>
        </row>
        <row r="3964">
          <cell r="C3964" t="str">
            <v>PECO</v>
          </cell>
          <cell r="D3964" t="str">
            <v>East</v>
          </cell>
          <cell r="E3964">
            <v>76706</v>
          </cell>
          <cell r="F3964">
            <v>10205</v>
          </cell>
          <cell r="H3964" t="str">
            <v>PRW-East</v>
          </cell>
        </row>
        <row r="3965">
          <cell r="C3965" t="str">
            <v>BSC</v>
          </cell>
          <cell r="D3965" t="str">
            <v>East</v>
          </cell>
          <cell r="E3965">
            <v>8636</v>
          </cell>
          <cell r="F3965">
            <v>12846</v>
          </cell>
          <cell r="H3965" t="str">
            <v>PRW-East</v>
          </cell>
        </row>
        <row r="3966">
          <cell r="C3966" t="str">
            <v>GENCO - NUCLEAR</v>
          </cell>
          <cell r="D3966" t="str">
            <v>East</v>
          </cell>
          <cell r="E3966">
            <v>141350</v>
          </cell>
          <cell r="F3966">
            <v>13728</v>
          </cell>
          <cell r="H3966" t="str">
            <v>PRW-East</v>
          </cell>
        </row>
        <row r="3967">
          <cell r="C3967" t="str">
            <v>BSC</v>
          </cell>
          <cell r="D3967" t="str">
            <v>East</v>
          </cell>
          <cell r="E3967">
            <v>89246</v>
          </cell>
          <cell r="F3967">
            <v>13185</v>
          </cell>
          <cell r="H3967" t="str">
            <v>PRW-East</v>
          </cell>
        </row>
        <row r="3968">
          <cell r="C3968" t="str">
            <v>GENCO - FOSSIL</v>
          </cell>
          <cell r="D3968" t="str">
            <v>East</v>
          </cell>
          <cell r="E3968">
            <v>10756</v>
          </cell>
          <cell r="F3968">
            <v>4164</v>
          </cell>
          <cell r="H3968" t="str">
            <v>PRW-East</v>
          </cell>
        </row>
        <row r="3969">
          <cell r="C3969" t="str">
            <v>PECO</v>
          </cell>
          <cell r="D3969" t="str">
            <v>East</v>
          </cell>
          <cell r="E3969">
            <v>120875</v>
          </cell>
          <cell r="F3969">
            <v>0</v>
          </cell>
          <cell r="H3969" t="str">
            <v>PRW-East</v>
          </cell>
        </row>
        <row r="3970">
          <cell r="C3970" t="str">
            <v>GENCO - NUCLEAR</v>
          </cell>
          <cell r="D3970" t="str">
            <v>East</v>
          </cell>
          <cell r="E3970">
            <v>172715</v>
          </cell>
          <cell r="F3970">
            <v>0</v>
          </cell>
          <cell r="H3970" t="str">
            <v>PRW-East</v>
          </cell>
        </row>
        <row r="3971">
          <cell r="C3971" t="str">
            <v>GENCO - FOSSIL</v>
          </cell>
          <cell r="D3971" t="str">
            <v>East</v>
          </cell>
          <cell r="E3971">
            <v>48480</v>
          </cell>
          <cell r="F3971">
            <v>13189</v>
          </cell>
          <cell r="H3971" t="str">
            <v>PRW-East</v>
          </cell>
        </row>
        <row r="3972">
          <cell r="C3972" t="str">
            <v>GENCO - NUCLEAR</v>
          </cell>
          <cell r="D3972" t="str">
            <v>East</v>
          </cell>
          <cell r="E3972">
            <v>163110</v>
          </cell>
          <cell r="F3972">
            <v>13033</v>
          </cell>
          <cell r="H3972" t="str">
            <v>PRW-East</v>
          </cell>
        </row>
        <row r="3973">
          <cell r="C3973" t="str">
            <v>PECO</v>
          </cell>
          <cell r="D3973" t="str">
            <v>East</v>
          </cell>
          <cell r="E3973">
            <v>154981</v>
          </cell>
          <cell r="F3973">
            <v>12955</v>
          </cell>
          <cell r="H3973" t="str">
            <v>PRW-East</v>
          </cell>
        </row>
        <row r="3974">
          <cell r="C3974" t="str">
            <v>GENCO - NUCLEAR</v>
          </cell>
          <cell r="D3974" t="str">
            <v>East</v>
          </cell>
          <cell r="E3974">
            <v>65374</v>
          </cell>
          <cell r="F3974">
            <v>13237</v>
          </cell>
          <cell r="H3974" t="str">
            <v>PRW-East</v>
          </cell>
        </row>
        <row r="3975">
          <cell r="C3975" t="str">
            <v>PECO</v>
          </cell>
          <cell r="D3975" t="str">
            <v>East</v>
          </cell>
          <cell r="E3975">
            <v>49570</v>
          </cell>
          <cell r="F3975">
            <v>14129</v>
          </cell>
          <cell r="H3975" t="str">
            <v>PRW-East</v>
          </cell>
        </row>
        <row r="3976">
          <cell r="C3976" t="str">
            <v>PECO</v>
          </cell>
          <cell r="D3976" t="str">
            <v>East</v>
          </cell>
          <cell r="E3976">
            <v>66300</v>
          </cell>
          <cell r="F3976">
            <v>13212</v>
          </cell>
          <cell r="H3976" t="str">
            <v>PRW-East</v>
          </cell>
        </row>
        <row r="3977">
          <cell r="C3977" t="str">
            <v>PECO</v>
          </cell>
          <cell r="D3977" t="str">
            <v>East</v>
          </cell>
          <cell r="E3977">
            <v>118167</v>
          </cell>
          <cell r="F3977">
            <v>14437</v>
          </cell>
          <cell r="H3977" t="str">
            <v>PRW-East</v>
          </cell>
        </row>
        <row r="3978">
          <cell r="C3978" t="str">
            <v>BSC</v>
          </cell>
          <cell r="D3978" t="str">
            <v>East</v>
          </cell>
          <cell r="E3978">
            <v>86648</v>
          </cell>
          <cell r="F3978">
            <v>10168</v>
          </cell>
          <cell r="H3978" t="str">
            <v>PRW-East</v>
          </cell>
        </row>
        <row r="3979">
          <cell r="C3979" t="str">
            <v>GENCO - NUCLEAR</v>
          </cell>
          <cell r="D3979" t="str">
            <v>East</v>
          </cell>
          <cell r="E3979">
            <v>174164</v>
          </cell>
          <cell r="F3979">
            <v>12460</v>
          </cell>
          <cell r="H3979" t="str">
            <v>PRW-East</v>
          </cell>
        </row>
        <row r="3980">
          <cell r="C3980" t="str">
            <v>PECO</v>
          </cell>
          <cell r="D3980" t="str">
            <v>East</v>
          </cell>
          <cell r="E3980">
            <v>183259</v>
          </cell>
          <cell r="F3980">
            <v>6432</v>
          </cell>
          <cell r="H3980" t="str">
            <v>PRW-East</v>
          </cell>
        </row>
        <row r="3981">
          <cell r="C3981" t="str">
            <v>BSC</v>
          </cell>
          <cell r="D3981" t="str">
            <v>East</v>
          </cell>
          <cell r="E3981">
            <v>31161</v>
          </cell>
          <cell r="F3981">
            <v>14330</v>
          </cell>
          <cell r="H3981" t="str">
            <v>PRW-East</v>
          </cell>
        </row>
        <row r="3982">
          <cell r="C3982" t="str">
            <v>GENCO - NUCLEAR</v>
          </cell>
          <cell r="D3982" t="str">
            <v>East</v>
          </cell>
          <cell r="E3982">
            <v>165575</v>
          </cell>
          <cell r="F3982">
            <v>11562</v>
          </cell>
          <cell r="H3982" t="str">
            <v>PRW-East</v>
          </cell>
        </row>
        <row r="3983">
          <cell r="C3983" t="str">
            <v>PECO</v>
          </cell>
          <cell r="D3983" t="str">
            <v>East</v>
          </cell>
          <cell r="E3983">
            <v>22599</v>
          </cell>
          <cell r="F3983">
            <v>12851</v>
          </cell>
          <cell r="H3983" t="str">
            <v>PRW-East</v>
          </cell>
        </row>
        <row r="3984">
          <cell r="C3984" t="str">
            <v>GENCO - NUCLEAR</v>
          </cell>
          <cell r="D3984" t="str">
            <v>East</v>
          </cell>
          <cell r="E3984">
            <v>19828</v>
          </cell>
          <cell r="F3984">
            <v>13924</v>
          </cell>
          <cell r="H3984" t="str">
            <v>PRW-East</v>
          </cell>
        </row>
        <row r="3985">
          <cell r="C3985" t="str">
            <v>PECO</v>
          </cell>
          <cell r="D3985" t="str">
            <v>East</v>
          </cell>
          <cell r="E3985">
            <v>181455</v>
          </cell>
          <cell r="F3985">
            <v>8236</v>
          </cell>
          <cell r="H3985" t="str">
            <v>PRW-East</v>
          </cell>
        </row>
        <row r="3986">
          <cell r="C3986" t="str">
            <v>GENCO - NUCLEAR</v>
          </cell>
          <cell r="D3986" t="str">
            <v>East</v>
          </cell>
          <cell r="E3986">
            <v>77843</v>
          </cell>
          <cell r="F3986">
            <v>14320</v>
          </cell>
          <cell r="H3986" t="str">
            <v>PRW-East</v>
          </cell>
        </row>
        <row r="3987">
          <cell r="C3987" t="str">
            <v>PECO</v>
          </cell>
          <cell r="D3987" t="str">
            <v>East</v>
          </cell>
          <cell r="E3987">
            <v>100428</v>
          </cell>
          <cell r="F3987">
            <v>13204</v>
          </cell>
          <cell r="H3987" t="str">
            <v>PRW-East</v>
          </cell>
        </row>
        <row r="3988">
          <cell r="C3988" t="str">
            <v>GENCO - FOSSIL</v>
          </cell>
          <cell r="D3988" t="str">
            <v>East</v>
          </cell>
          <cell r="E3988">
            <v>102100</v>
          </cell>
          <cell r="F3988">
            <v>13141</v>
          </cell>
          <cell r="H3988" t="str">
            <v>PRW-East</v>
          </cell>
        </row>
        <row r="3989">
          <cell r="C3989" t="str">
            <v>PECO</v>
          </cell>
          <cell r="D3989" t="str">
            <v>East</v>
          </cell>
          <cell r="E3989">
            <v>19828</v>
          </cell>
          <cell r="F3989">
            <v>13924</v>
          </cell>
          <cell r="H3989" t="str">
            <v>PRW-East</v>
          </cell>
        </row>
        <row r="3990">
          <cell r="C3990" t="str">
            <v>BSC</v>
          </cell>
          <cell r="D3990" t="str">
            <v>East</v>
          </cell>
          <cell r="E3990">
            <v>11726</v>
          </cell>
          <cell r="F3990">
            <v>12700</v>
          </cell>
          <cell r="H3990" t="str">
            <v>PRW-East</v>
          </cell>
        </row>
        <row r="3991">
          <cell r="C3991" t="str">
            <v>PECO</v>
          </cell>
          <cell r="D3991" t="str">
            <v>East</v>
          </cell>
          <cell r="E3991">
            <v>76416</v>
          </cell>
          <cell r="F3991">
            <v>14505</v>
          </cell>
          <cell r="H3991" t="str">
            <v>PRW-East</v>
          </cell>
        </row>
        <row r="3992">
          <cell r="C3992" t="str">
            <v>PECO</v>
          </cell>
          <cell r="D3992" t="str">
            <v>East</v>
          </cell>
          <cell r="E3992">
            <v>30162</v>
          </cell>
          <cell r="F3992">
            <v>14430</v>
          </cell>
          <cell r="H3992" t="str">
            <v>PRW-East</v>
          </cell>
        </row>
        <row r="3993">
          <cell r="C3993" t="str">
            <v>GENCO - NUCLEAR</v>
          </cell>
          <cell r="D3993" t="str">
            <v>East</v>
          </cell>
          <cell r="E3993">
            <v>64607</v>
          </cell>
          <cell r="F3993">
            <v>14323</v>
          </cell>
          <cell r="H3993" t="str">
            <v>PRW-East</v>
          </cell>
        </row>
        <row r="3994">
          <cell r="C3994" t="str">
            <v>PECO</v>
          </cell>
          <cell r="D3994" t="str">
            <v>East</v>
          </cell>
          <cell r="E3994">
            <v>52295</v>
          </cell>
          <cell r="F3994">
            <v>13043</v>
          </cell>
          <cell r="H3994" t="str">
            <v>PRW-East</v>
          </cell>
        </row>
        <row r="3995">
          <cell r="C3995" t="str">
            <v>GENCO - NUCLEAR</v>
          </cell>
          <cell r="D3995" t="str">
            <v>East</v>
          </cell>
          <cell r="E3995">
            <v>116579</v>
          </cell>
          <cell r="F3995">
            <v>13054</v>
          </cell>
          <cell r="H3995" t="str">
            <v>PRW-East</v>
          </cell>
        </row>
        <row r="3996">
          <cell r="C3996" t="str">
            <v>PECO</v>
          </cell>
          <cell r="D3996" t="str">
            <v>East</v>
          </cell>
          <cell r="E3996">
            <v>48704</v>
          </cell>
          <cell r="F3996">
            <v>14216</v>
          </cell>
          <cell r="H3996" t="str">
            <v>PRW-East</v>
          </cell>
        </row>
        <row r="3997">
          <cell r="C3997" t="str">
            <v>PECO</v>
          </cell>
          <cell r="D3997" t="str">
            <v>East</v>
          </cell>
          <cell r="E3997">
            <v>165575</v>
          </cell>
          <cell r="F3997">
            <v>11562</v>
          </cell>
          <cell r="H3997" t="str">
            <v>PRW-East</v>
          </cell>
        </row>
        <row r="3998">
          <cell r="C3998" t="str">
            <v>PECO</v>
          </cell>
          <cell r="D3998" t="str">
            <v>East</v>
          </cell>
          <cell r="E3998">
            <v>77287</v>
          </cell>
          <cell r="F3998">
            <v>13212</v>
          </cell>
          <cell r="H3998" t="str">
            <v>PRW-East</v>
          </cell>
        </row>
        <row r="3999">
          <cell r="C3999" t="str">
            <v>GENCO - FOSSIL</v>
          </cell>
          <cell r="D3999" t="str">
            <v>East</v>
          </cell>
          <cell r="E3999">
            <v>89219</v>
          </cell>
          <cell r="F3999">
            <v>14623</v>
          </cell>
          <cell r="H3999" t="str">
            <v>PRW-East</v>
          </cell>
        </row>
        <row r="4000">
          <cell r="C4000" t="str">
            <v>PECO</v>
          </cell>
          <cell r="D4000" t="str">
            <v>East</v>
          </cell>
          <cell r="E4000">
            <v>4731</v>
          </cell>
          <cell r="F4000">
            <v>14030</v>
          </cell>
          <cell r="H4000" t="str">
            <v>PRW-East</v>
          </cell>
        </row>
        <row r="4001">
          <cell r="C4001" t="str">
            <v>GENCO - NUCLEAR</v>
          </cell>
          <cell r="D4001" t="str">
            <v>East</v>
          </cell>
          <cell r="E4001">
            <v>162368</v>
          </cell>
          <cell r="F4001">
            <v>13339</v>
          </cell>
          <cell r="H4001" t="str">
            <v>PRW-East</v>
          </cell>
        </row>
        <row r="4002">
          <cell r="C4002" t="str">
            <v>BSC</v>
          </cell>
          <cell r="D4002" t="str">
            <v>East</v>
          </cell>
          <cell r="E4002">
            <v>76416</v>
          </cell>
          <cell r="F4002">
            <v>14505</v>
          </cell>
          <cell r="H4002" t="str">
            <v>PRW-East</v>
          </cell>
        </row>
        <row r="4003">
          <cell r="C4003" t="str">
            <v>PECO</v>
          </cell>
          <cell r="D4003" t="str">
            <v>East</v>
          </cell>
          <cell r="E4003">
            <v>155907</v>
          </cell>
          <cell r="F4003">
            <v>12659</v>
          </cell>
          <cell r="H4003" t="str">
            <v>PRW-East</v>
          </cell>
        </row>
        <row r="4004">
          <cell r="C4004" t="str">
            <v>GENCO - NUCLEAR</v>
          </cell>
          <cell r="D4004" t="str">
            <v>East</v>
          </cell>
          <cell r="E4004">
            <v>153126</v>
          </cell>
          <cell r="F4004">
            <v>11901</v>
          </cell>
          <cell r="H4004" t="str">
            <v>PRW-East</v>
          </cell>
        </row>
        <row r="4005">
          <cell r="C4005" t="str">
            <v>PECO</v>
          </cell>
          <cell r="D4005" t="str">
            <v>East</v>
          </cell>
          <cell r="E4005">
            <v>153126</v>
          </cell>
          <cell r="F4005">
            <v>11901</v>
          </cell>
          <cell r="H4005" t="str">
            <v>PRW-East</v>
          </cell>
        </row>
        <row r="4006">
          <cell r="C4006" t="str">
            <v>PECO</v>
          </cell>
          <cell r="D4006" t="str">
            <v>East</v>
          </cell>
          <cell r="E4006">
            <v>146337</v>
          </cell>
          <cell r="F4006">
            <v>12332</v>
          </cell>
          <cell r="H4006" t="str">
            <v>PRW-East</v>
          </cell>
        </row>
        <row r="4007">
          <cell r="C4007" t="str">
            <v>GENCO - NUCLEAR</v>
          </cell>
          <cell r="D4007" t="str">
            <v>East</v>
          </cell>
          <cell r="E4007">
            <v>104553</v>
          </cell>
          <cell r="F4007">
            <v>14387</v>
          </cell>
          <cell r="H4007" t="str">
            <v>PRW-East</v>
          </cell>
        </row>
        <row r="4008">
          <cell r="C4008" t="str">
            <v>PECO</v>
          </cell>
          <cell r="D4008" t="str">
            <v>East</v>
          </cell>
          <cell r="E4008">
            <v>92347</v>
          </cell>
          <cell r="F4008">
            <v>14170</v>
          </cell>
          <cell r="H4008" t="str">
            <v>PRW-East</v>
          </cell>
        </row>
        <row r="4009">
          <cell r="C4009" t="str">
            <v>PECO</v>
          </cell>
          <cell r="D4009" t="str">
            <v>East</v>
          </cell>
          <cell r="E4009">
            <v>90985</v>
          </cell>
          <cell r="F4009">
            <v>13112</v>
          </cell>
          <cell r="H4009" t="str">
            <v>PRW-East</v>
          </cell>
        </row>
        <row r="4010">
          <cell r="C4010" t="str">
            <v>PECO</v>
          </cell>
          <cell r="D4010" t="str">
            <v>East</v>
          </cell>
          <cell r="E4010">
            <v>102934</v>
          </cell>
          <cell r="F4010">
            <v>13109</v>
          </cell>
          <cell r="H4010" t="str">
            <v>PRW-East</v>
          </cell>
        </row>
        <row r="4011">
          <cell r="C4011" t="str">
            <v>GENCO - NUCLEAR</v>
          </cell>
          <cell r="D4011" t="str">
            <v>East</v>
          </cell>
          <cell r="E4011">
            <v>158970</v>
          </cell>
          <cell r="F4011">
            <v>0</v>
          </cell>
          <cell r="H4011" t="str">
            <v>PRW-East</v>
          </cell>
        </row>
        <row r="4012">
          <cell r="C4012" t="str">
            <v>GENCO - NUCLEAR</v>
          </cell>
          <cell r="D4012" t="str">
            <v>East</v>
          </cell>
          <cell r="E4012">
            <v>106143</v>
          </cell>
          <cell r="F4012">
            <v>14115</v>
          </cell>
          <cell r="H4012" t="str">
            <v>PRW-East</v>
          </cell>
        </row>
        <row r="4013">
          <cell r="C4013" t="str">
            <v>GENCO - NUCLEAR</v>
          </cell>
          <cell r="D4013" t="str">
            <v>East</v>
          </cell>
          <cell r="E4013">
            <v>91546</v>
          </cell>
          <cell r="F4013">
            <v>8831</v>
          </cell>
          <cell r="H4013" t="str">
            <v>PRW-East</v>
          </cell>
        </row>
        <row r="4014">
          <cell r="C4014" t="str">
            <v>GENCO - NUCLEAR</v>
          </cell>
          <cell r="D4014" t="str">
            <v>East</v>
          </cell>
          <cell r="E4014">
            <v>64523</v>
          </cell>
          <cell r="F4014">
            <v>10572</v>
          </cell>
          <cell r="H4014" t="str">
            <v>PRW-East</v>
          </cell>
        </row>
        <row r="4015">
          <cell r="C4015" t="str">
            <v>PECO</v>
          </cell>
          <cell r="D4015" t="str">
            <v>East</v>
          </cell>
          <cell r="E4015">
            <v>154928</v>
          </cell>
          <cell r="F4015">
            <v>13290</v>
          </cell>
          <cell r="H4015" t="str">
            <v>PRW-East</v>
          </cell>
        </row>
        <row r="4016">
          <cell r="C4016" t="str">
            <v>GENCO - POWER LABS</v>
          </cell>
          <cell r="D4016" t="str">
            <v>East</v>
          </cell>
          <cell r="E4016">
            <v>105090</v>
          </cell>
          <cell r="F4016">
            <v>14295</v>
          </cell>
          <cell r="H4016" t="str">
            <v>PRW-East</v>
          </cell>
        </row>
        <row r="4017">
          <cell r="C4017" t="str">
            <v>PECO</v>
          </cell>
          <cell r="D4017" t="str">
            <v>East</v>
          </cell>
          <cell r="E4017">
            <v>76416</v>
          </cell>
          <cell r="F4017">
            <v>14505</v>
          </cell>
          <cell r="H4017" t="str">
            <v>PRW-East</v>
          </cell>
        </row>
        <row r="4018">
          <cell r="C4018" t="str">
            <v>PECO</v>
          </cell>
          <cell r="D4018" t="str">
            <v>East</v>
          </cell>
          <cell r="E4018">
            <v>118623</v>
          </cell>
          <cell r="F4018">
            <v>14341</v>
          </cell>
          <cell r="H4018" t="str">
            <v>PRW-East</v>
          </cell>
        </row>
        <row r="4019">
          <cell r="C4019" t="str">
            <v>BSC</v>
          </cell>
          <cell r="D4019" t="str">
            <v>East</v>
          </cell>
          <cell r="E4019">
            <v>31161</v>
          </cell>
          <cell r="F4019">
            <v>14330</v>
          </cell>
          <cell r="H4019" t="str">
            <v>PRW-East</v>
          </cell>
        </row>
        <row r="4020">
          <cell r="C4020" t="str">
            <v>GENCO - POWER LABS</v>
          </cell>
          <cell r="D4020" t="str">
            <v>East</v>
          </cell>
          <cell r="E4020">
            <v>158208</v>
          </cell>
          <cell r="F4020">
            <v>0</v>
          </cell>
          <cell r="H4020" t="str">
            <v>PRW-East</v>
          </cell>
        </row>
        <row r="4021">
          <cell r="C4021" t="str">
            <v>BSC</v>
          </cell>
          <cell r="D4021" t="str">
            <v>East</v>
          </cell>
          <cell r="E4021">
            <v>96114</v>
          </cell>
          <cell r="F4021">
            <v>9590</v>
          </cell>
          <cell r="H4021" t="str">
            <v>PRW-East</v>
          </cell>
        </row>
        <row r="4022">
          <cell r="C4022" t="str">
            <v>GENCO - NUCLEAR</v>
          </cell>
          <cell r="D4022" t="str">
            <v>East</v>
          </cell>
          <cell r="E4022">
            <v>104889</v>
          </cell>
          <cell r="F4022">
            <v>8427</v>
          </cell>
          <cell r="H4022" t="str">
            <v>PRW-East</v>
          </cell>
        </row>
        <row r="4023">
          <cell r="C4023" t="str">
            <v>GENCO - New England</v>
          </cell>
          <cell r="D4023" t="str">
            <v>East</v>
          </cell>
          <cell r="E4023">
            <v>147205</v>
          </cell>
          <cell r="F4023">
            <v>11766</v>
          </cell>
          <cell r="H4023" t="str">
            <v>PRW-East</v>
          </cell>
        </row>
        <row r="4024">
          <cell r="C4024" t="str">
            <v>PECO</v>
          </cell>
          <cell r="D4024" t="str">
            <v>East</v>
          </cell>
          <cell r="E4024">
            <v>153468</v>
          </cell>
          <cell r="F4024">
            <v>0</v>
          </cell>
          <cell r="H4024" t="str">
            <v>PRW-East</v>
          </cell>
        </row>
        <row r="4025">
          <cell r="C4025" t="str">
            <v>GENCO - NUCLEAR</v>
          </cell>
          <cell r="D4025" t="str">
            <v>East</v>
          </cell>
          <cell r="E4025">
            <v>153468</v>
          </cell>
          <cell r="F4025">
            <v>0</v>
          </cell>
          <cell r="H4025" t="str">
            <v>PRW-East</v>
          </cell>
        </row>
        <row r="4026">
          <cell r="C4026" t="str">
            <v>GENCO - TXU</v>
          </cell>
          <cell r="D4026" t="str">
            <v>East</v>
          </cell>
          <cell r="E4026">
            <v>20582</v>
          </cell>
          <cell r="F4026">
            <v>12937</v>
          </cell>
          <cell r="H4026" t="str">
            <v>PRW-East</v>
          </cell>
        </row>
        <row r="4027">
          <cell r="C4027" t="str">
            <v>GENCO - NUCLEAR</v>
          </cell>
          <cell r="D4027" t="str">
            <v>East</v>
          </cell>
          <cell r="E4027">
            <v>47822</v>
          </cell>
          <cell r="F4027">
            <v>14313</v>
          </cell>
          <cell r="H4027" t="str">
            <v>PRW-East</v>
          </cell>
        </row>
        <row r="4028">
          <cell r="C4028" t="str">
            <v>GENCO - CORPORATE</v>
          </cell>
          <cell r="D4028" t="str">
            <v>East</v>
          </cell>
          <cell r="E4028">
            <v>172270</v>
          </cell>
          <cell r="F4028">
            <v>3761</v>
          </cell>
          <cell r="H4028" t="str">
            <v>PRW-East</v>
          </cell>
        </row>
        <row r="4029">
          <cell r="C4029" t="str">
            <v>GENCO - FOSSIL</v>
          </cell>
          <cell r="D4029" t="str">
            <v>East</v>
          </cell>
          <cell r="E4029">
            <v>158970</v>
          </cell>
          <cell r="F4029">
            <v>0</v>
          </cell>
          <cell r="H4029" t="str">
            <v>PRW-East</v>
          </cell>
        </row>
        <row r="4030">
          <cell r="C4030" t="str">
            <v>GENCO - TXU</v>
          </cell>
          <cell r="D4030" t="str">
            <v>East</v>
          </cell>
          <cell r="E4030">
            <v>173097</v>
          </cell>
          <cell r="F4030">
            <v>2934</v>
          </cell>
          <cell r="H4030" t="str">
            <v>PRW-East</v>
          </cell>
        </row>
        <row r="4031">
          <cell r="C4031" t="str">
            <v>GENCO - TXU</v>
          </cell>
          <cell r="D4031" t="str">
            <v>East</v>
          </cell>
          <cell r="E4031">
            <v>119066</v>
          </cell>
          <cell r="F4031">
            <v>14255</v>
          </cell>
          <cell r="H4031" t="str">
            <v>PRW-East</v>
          </cell>
        </row>
        <row r="4032">
          <cell r="C4032" t="str">
            <v>GENCO - TXU</v>
          </cell>
          <cell r="D4032" t="str">
            <v>East</v>
          </cell>
          <cell r="E4032">
            <v>133072</v>
          </cell>
          <cell r="F4032">
            <v>13307</v>
          </cell>
          <cell r="H4032" t="str">
            <v>PRW-East</v>
          </cell>
        </row>
        <row r="4033">
          <cell r="C4033" t="str">
            <v>GENCO - TXU</v>
          </cell>
          <cell r="D4033" t="str">
            <v>East</v>
          </cell>
          <cell r="E4033">
            <v>106143</v>
          </cell>
          <cell r="F4033">
            <v>14115</v>
          </cell>
          <cell r="H4033" t="str">
            <v>PRW-East</v>
          </cell>
        </row>
        <row r="4034">
          <cell r="C4034" t="str">
            <v>GENCO - TXU</v>
          </cell>
          <cell r="D4034" t="str">
            <v>East</v>
          </cell>
          <cell r="E4034">
            <v>172715</v>
          </cell>
          <cell r="F4034">
            <v>0</v>
          </cell>
          <cell r="H4034" t="str">
            <v>PRW-East</v>
          </cell>
        </row>
        <row r="4035">
          <cell r="C4035" t="str">
            <v>BSC</v>
          </cell>
          <cell r="D4035" t="str">
            <v>East</v>
          </cell>
          <cell r="E4035">
            <v>154952</v>
          </cell>
          <cell r="F4035">
            <v>11884</v>
          </cell>
          <cell r="H4035" t="str">
            <v>PRW-East</v>
          </cell>
        </row>
        <row r="4036">
          <cell r="C4036" t="str">
            <v>GENCO - TXU</v>
          </cell>
          <cell r="D4036" t="str">
            <v>East</v>
          </cell>
          <cell r="E4036">
            <v>89860</v>
          </cell>
          <cell r="F4036">
            <v>14528</v>
          </cell>
          <cell r="H4036" t="str">
            <v>PRW-East</v>
          </cell>
        </row>
        <row r="4037">
          <cell r="C4037" t="str">
            <v>GENCO - NUCLEAR</v>
          </cell>
          <cell r="D4037" t="str">
            <v>East</v>
          </cell>
          <cell r="E4037">
            <v>135145</v>
          </cell>
          <cell r="F4037">
            <v>12409</v>
          </cell>
          <cell r="H4037" t="str">
            <v>PRW-East</v>
          </cell>
        </row>
        <row r="4038">
          <cell r="C4038" t="str">
            <v>GENCO - TXU</v>
          </cell>
          <cell r="D4038" t="str">
            <v>East</v>
          </cell>
          <cell r="E4038">
            <v>84538</v>
          </cell>
          <cell r="F4038">
            <v>9369</v>
          </cell>
          <cell r="H4038" t="str">
            <v>PRW-East</v>
          </cell>
        </row>
        <row r="4039">
          <cell r="C4039" t="str">
            <v>GENCO - NUCLEAR</v>
          </cell>
          <cell r="D4039" t="str">
            <v>East</v>
          </cell>
          <cell r="E4039">
            <v>88376</v>
          </cell>
          <cell r="F4039">
            <v>13219</v>
          </cell>
          <cell r="H4039" t="str">
            <v>PRW-East</v>
          </cell>
        </row>
        <row r="4040">
          <cell r="C4040" t="str">
            <v>PECO</v>
          </cell>
          <cell r="D4040" t="str">
            <v>East</v>
          </cell>
          <cell r="E4040">
            <v>117381</v>
          </cell>
          <cell r="F4040">
            <v>13017</v>
          </cell>
          <cell r="H4040" t="str">
            <v>PRW-East</v>
          </cell>
        </row>
        <row r="4041">
          <cell r="C4041" t="str">
            <v>GENCO - NUCLEAR</v>
          </cell>
          <cell r="D4041" t="str">
            <v>East</v>
          </cell>
          <cell r="E4041">
            <v>34378</v>
          </cell>
          <cell r="F4041">
            <v>9560</v>
          </cell>
          <cell r="H4041" t="str">
            <v>PRW-East</v>
          </cell>
        </row>
        <row r="4042">
          <cell r="C4042" t="str">
            <v>GENCO - NUCLEAR</v>
          </cell>
          <cell r="D4042" t="str">
            <v>East</v>
          </cell>
          <cell r="E4042">
            <v>74954</v>
          </cell>
          <cell r="F4042">
            <v>14692</v>
          </cell>
          <cell r="H4042" t="str">
            <v>PRW-East</v>
          </cell>
        </row>
        <row r="4043">
          <cell r="C4043" t="str">
            <v>GENCO - NUCLEAR</v>
          </cell>
          <cell r="D4043" t="str">
            <v>East</v>
          </cell>
          <cell r="E4043">
            <v>155112</v>
          </cell>
          <cell r="F4043">
            <v>0</v>
          </cell>
          <cell r="H4043" t="str">
            <v>PRW-East</v>
          </cell>
        </row>
        <row r="4044">
          <cell r="C4044" t="str">
            <v>GENCO - NUCLEAR</v>
          </cell>
          <cell r="D4044" t="str">
            <v>East</v>
          </cell>
          <cell r="E4044">
            <v>78187</v>
          </cell>
          <cell r="F4044">
            <v>13178</v>
          </cell>
          <cell r="H4044" t="str">
            <v>PRW-East</v>
          </cell>
        </row>
        <row r="4045">
          <cell r="C4045" t="str">
            <v>PECO</v>
          </cell>
          <cell r="D4045" t="str">
            <v>East</v>
          </cell>
          <cell r="E4045">
            <v>116564</v>
          </cell>
          <cell r="F4045">
            <v>9373</v>
          </cell>
          <cell r="H4045" t="str">
            <v>PRW-East</v>
          </cell>
        </row>
        <row r="4046">
          <cell r="C4046" t="str">
            <v>PECO</v>
          </cell>
          <cell r="D4046" t="str">
            <v>East</v>
          </cell>
          <cell r="E4046">
            <v>160214</v>
          </cell>
          <cell r="F4046">
            <v>14243</v>
          </cell>
          <cell r="H4046" t="str">
            <v>PRW-East</v>
          </cell>
        </row>
        <row r="4047">
          <cell r="C4047" t="str">
            <v>BSC</v>
          </cell>
          <cell r="D4047" t="str">
            <v>East</v>
          </cell>
          <cell r="E4047">
            <v>96616</v>
          </cell>
          <cell r="F4047">
            <v>9472</v>
          </cell>
          <cell r="H4047" t="str">
            <v>PRW-East</v>
          </cell>
        </row>
        <row r="4048">
          <cell r="C4048" t="str">
            <v>PECO</v>
          </cell>
          <cell r="D4048" t="str">
            <v>East</v>
          </cell>
          <cell r="E4048">
            <v>85374</v>
          </cell>
          <cell r="F4048">
            <v>10428</v>
          </cell>
          <cell r="H4048" t="str">
            <v>PRW-East</v>
          </cell>
        </row>
        <row r="4049">
          <cell r="C4049" t="str">
            <v>GENCO - NUCLEAR</v>
          </cell>
          <cell r="D4049" t="str">
            <v>East</v>
          </cell>
          <cell r="E4049">
            <v>138454</v>
          </cell>
          <cell r="F4049">
            <v>12334</v>
          </cell>
          <cell r="H4049" t="str">
            <v>PRW-East</v>
          </cell>
        </row>
        <row r="4050">
          <cell r="C4050" t="str">
            <v>GENCO - NUCLEAR</v>
          </cell>
          <cell r="D4050" t="str">
            <v>East</v>
          </cell>
          <cell r="E4050">
            <v>52295</v>
          </cell>
          <cell r="F4050">
            <v>13043</v>
          </cell>
          <cell r="H4050" t="str">
            <v>PRW-East</v>
          </cell>
        </row>
        <row r="4051">
          <cell r="C4051" t="str">
            <v>PECO</v>
          </cell>
          <cell r="D4051" t="str">
            <v>East</v>
          </cell>
          <cell r="E4051">
            <v>49570</v>
          </cell>
          <cell r="F4051">
            <v>14129</v>
          </cell>
          <cell r="H4051" t="str">
            <v>PRW-East</v>
          </cell>
        </row>
        <row r="4052">
          <cell r="C4052" t="str">
            <v>PECO</v>
          </cell>
          <cell r="D4052" t="str">
            <v>East</v>
          </cell>
          <cell r="E4052">
            <v>22225</v>
          </cell>
          <cell r="F4052">
            <v>3621</v>
          </cell>
          <cell r="H4052" t="str">
            <v>PRW-East</v>
          </cell>
        </row>
        <row r="4053">
          <cell r="C4053" t="str">
            <v>GENCO - FOSSIL</v>
          </cell>
          <cell r="D4053" t="str">
            <v>East</v>
          </cell>
          <cell r="E4053">
            <v>129830</v>
          </cell>
          <cell r="F4053">
            <v>5631</v>
          </cell>
          <cell r="H4053" t="str">
            <v>PRW-East</v>
          </cell>
        </row>
        <row r="4054">
          <cell r="C4054" t="str">
            <v>BSC</v>
          </cell>
          <cell r="D4054" t="str">
            <v>East</v>
          </cell>
          <cell r="E4054">
            <v>33854</v>
          </cell>
          <cell r="F4054">
            <v>13062</v>
          </cell>
          <cell r="H4054" t="str">
            <v>PRW-East</v>
          </cell>
        </row>
        <row r="4055">
          <cell r="C4055" t="str">
            <v>PECO</v>
          </cell>
          <cell r="D4055" t="str">
            <v>East</v>
          </cell>
          <cell r="E4055">
            <v>37768</v>
          </cell>
          <cell r="F4055">
            <v>12912</v>
          </cell>
          <cell r="H4055" t="str">
            <v>PRW-East</v>
          </cell>
        </row>
        <row r="4056">
          <cell r="C4056" t="str">
            <v>GENCO - NUCLEAR</v>
          </cell>
          <cell r="D4056" t="str">
            <v>East</v>
          </cell>
          <cell r="E4056">
            <v>105090</v>
          </cell>
          <cell r="F4056">
            <v>14295</v>
          </cell>
          <cell r="H4056" t="str">
            <v>PRW-East</v>
          </cell>
        </row>
        <row r="4057">
          <cell r="C4057" t="str">
            <v>GENCO - NUCLEAR</v>
          </cell>
          <cell r="D4057" t="str">
            <v>East</v>
          </cell>
          <cell r="E4057">
            <v>86018</v>
          </cell>
          <cell r="F4057">
            <v>10296</v>
          </cell>
          <cell r="H4057" t="str">
            <v>PRW-East</v>
          </cell>
        </row>
        <row r="4058">
          <cell r="C4058" t="str">
            <v>GENCO - NUCLEAR</v>
          </cell>
          <cell r="D4058" t="str">
            <v>East</v>
          </cell>
          <cell r="E4058">
            <v>1221</v>
          </cell>
          <cell r="F4058">
            <v>14409</v>
          </cell>
          <cell r="H4058" t="str">
            <v>PRW-East</v>
          </cell>
        </row>
        <row r="4059">
          <cell r="C4059" t="str">
            <v>GENCO - NUCLEAR</v>
          </cell>
          <cell r="D4059" t="str">
            <v>East</v>
          </cell>
          <cell r="E4059">
            <v>74954</v>
          </cell>
          <cell r="F4059">
            <v>14692</v>
          </cell>
          <cell r="H4059" t="str">
            <v>PRW-East</v>
          </cell>
        </row>
        <row r="4060">
          <cell r="C4060" t="str">
            <v>PECO</v>
          </cell>
          <cell r="D4060" t="str">
            <v>East</v>
          </cell>
          <cell r="E4060">
            <v>24588</v>
          </cell>
          <cell r="F4060">
            <v>12776</v>
          </cell>
          <cell r="H4060" t="str">
            <v>PRW-East</v>
          </cell>
        </row>
        <row r="4061">
          <cell r="C4061" t="str">
            <v>GENCO - NUCLEAR</v>
          </cell>
          <cell r="D4061" t="str">
            <v>East</v>
          </cell>
          <cell r="E4061">
            <v>91846</v>
          </cell>
          <cell r="F4061">
            <v>13083</v>
          </cell>
          <cell r="H4061" t="str">
            <v>PRW-East</v>
          </cell>
        </row>
        <row r="4062">
          <cell r="C4062" t="str">
            <v>GENCO - FOSSIL</v>
          </cell>
          <cell r="D4062" t="str">
            <v>East</v>
          </cell>
          <cell r="E4062">
            <v>32739</v>
          </cell>
          <cell r="F4062">
            <v>10585</v>
          </cell>
          <cell r="H4062" t="str">
            <v>PRW-East</v>
          </cell>
        </row>
        <row r="4063">
          <cell r="C4063" t="str">
            <v>PECO</v>
          </cell>
          <cell r="D4063" t="str">
            <v>East</v>
          </cell>
          <cell r="E4063">
            <v>60545</v>
          </cell>
          <cell r="F4063">
            <v>14793</v>
          </cell>
          <cell r="H4063" t="str">
            <v>PRW-East</v>
          </cell>
        </row>
        <row r="4064">
          <cell r="C4064" t="str">
            <v>GENCO - NUCLEAR</v>
          </cell>
          <cell r="D4064" t="str">
            <v>East</v>
          </cell>
          <cell r="E4064">
            <v>124113</v>
          </cell>
          <cell r="F4064">
            <v>1403</v>
          </cell>
          <cell r="H4064" t="str">
            <v>PRW-East</v>
          </cell>
        </row>
        <row r="4065">
          <cell r="C4065" t="str">
            <v>GENCO - NUCLEAR</v>
          </cell>
          <cell r="D4065" t="str">
            <v>East</v>
          </cell>
          <cell r="E4065">
            <v>171220</v>
          </cell>
          <cell r="F4065">
            <v>14447</v>
          </cell>
          <cell r="H4065" t="str">
            <v>PRW-East</v>
          </cell>
        </row>
        <row r="4066">
          <cell r="C4066" t="str">
            <v>PECO</v>
          </cell>
          <cell r="D4066" t="str">
            <v>East</v>
          </cell>
          <cell r="E4066">
            <v>25250</v>
          </cell>
          <cell r="F4066">
            <v>9434</v>
          </cell>
          <cell r="H4066" t="str">
            <v>PRW-East</v>
          </cell>
        </row>
        <row r="4067">
          <cell r="C4067" t="str">
            <v>GENCO - TXU</v>
          </cell>
          <cell r="D4067" t="str">
            <v>East</v>
          </cell>
          <cell r="E4067">
            <v>35010</v>
          </cell>
          <cell r="F4067">
            <v>13954</v>
          </cell>
          <cell r="H4067" t="str">
            <v>PRW-East</v>
          </cell>
        </row>
        <row r="4068">
          <cell r="C4068" t="str">
            <v>GENCO - FOSSIL</v>
          </cell>
          <cell r="D4068" t="str">
            <v>East</v>
          </cell>
          <cell r="E4068">
            <v>91846</v>
          </cell>
          <cell r="F4068">
            <v>13083</v>
          </cell>
          <cell r="H4068" t="str">
            <v>PRW-East</v>
          </cell>
        </row>
        <row r="4069">
          <cell r="C4069" t="str">
            <v>GENCO - TXU</v>
          </cell>
          <cell r="D4069" t="str">
            <v>East</v>
          </cell>
          <cell r="E4069">
            <v>34069</v>
          </cell>
          <cell r="F4069">
            <v>14040</v>
          </cell>
          <cell r="H4069" t="str">
            <v>PRW-East</v>
          </cell>
        </row>
        <row r="4070">
          <cell r="C4070" t="str">
            <v>GENCO - POWER LABS</v>
          </cell>
          <cell r="D4070" t="str">
            <v>East</v>
          </cell>
          <cell r="E4070">
            <v>60545</v>
          </cell>
          <cell r="F4070">
            <v>14793</v>
          </cell>
          <cell r="H4070" t="str">
            <v>PRW-East</v>
          </cell>
        </row>
        <row r="4071">
          <cell r="C4071" t="str">
            <v>PECO</v>
          </cell>
          <cell r="D4071" t="str">
            <v>East</v>
          </cell>
          <cell r="E4071">
            <v>106143</v>
          </cell>
          <cell r="F4071">
            <v>14115</v>
          </cell>
          <cell r="H4071" t="str">
            <v>PRW-East</v>
          </cell>
        </row>
        <row r="4072">
          <cell r="C4072" t="str">
            <v>GENCO - FOSSIL</v>
          </cell>
          <cell r="D4072" t="str">
            <v>East</v>
          </cell>
          <cell r="E4072">
            <v>65374</v>
          </cell>
          <cell r="F4072">
            <v>13237</v>
          </cell>
          <cell r="H4072" t="str">
            <v>PRW-East</v>
          </cell>
        </row>
        <row r="4073">
          <cell r="C4073" t="str">
            <v>PECO</v>
          </cell>
          <cell r="D4073" t="str">
            <v>East</v>
          </cell>
          <cell r="E4073">
            <v>11726</v>
          </cell>
          <cell r="F4073">
            <v>12700</v>
          </cell>
          <cell r="H4073" t="str">
            <v>PRW-East</v>
          </cell>
        </row>
        <row r="4074">
          <cell r="C4074" t="str">
            <v>BSC</v>
          </cell>
          <cell r="D4074" t="str">
            <v>East</v>
          </cell>
          <cell r="E4074">
            <v>20853</v>
          </cell>
          <cell r="F4074">
            <v>13829</v>
          </cell>
          <cell r="H4074" t="str">
            <v>PRW-East</v>
          </cell>
        </row>
        <row r="4075">
          <cell r="C4075" t="str">
            <v>BSC</v>
          </cell>
          <cell r="D4075" t="str">
            <v>East</v>
          </cell>
          <cell r="E4075">
            <v>142879</v>
          </cell>
          <cell r="F4075">
            <v>13328</v>
          </cell>
          <cell r="H4075" t="str">
            <v>PRW-East</v>
          </cell>
        </row>
        <row r="4076">
          <cell r="C4076" t="str">
            <v>GENCO - POWER LABS</v>
          </cell>
          <cell r="D4076" t="str">
            <v>East</v>
          </cell>
          <cell r="E4076">
            <v>160023</v>
          </cell>
          <cell r="F4076">
            <v>14323</v>
          </cell>
          <cell r="H4076" t="str">
            <v>PRW-East</v>
          </cell>
        </row>
        <row r="4077">
          <cell r="C4077" t="str">
            <v>GENCO - NUCLEAR</v>
          </cell>
          <cell r="D4077" t="str">
            <v>East</v>
          </cell>
          <cell r="E4077">
            <v>158208</v>
          </cell>
          <cell r="F4077">
            <v>0</v>
          </cell>
          <cell r="H4077" t="str">
            <v>PRW-East</v>
          </cell>
        </row>
        <row r="4078">
          <cell r="C4078" t="str">
            <v>PECO</v>
          </cell>
          <cell r="D4078" t="str">
            <v>East</v>
          </cell>
          <cell r="E4078">
            <v>118623</v>
          </cell>
          <cell r="F4078">
            <v>14341</v>
          </cell>
          <cell r="H4078" t="str">
            <v>PRW-East</v>
          </cell>
        </row>
        <row r="4079">
          <cell r="C4079" t="str">
            <v>PECO</v>
          </cell>
          <cell r="D4079" t="str">
            <v>East</v>
          </cell>
          <cell r="E4079">
            <v>167436</v>
          </cell>
          <cell r="F4079">
            <v>11559</v>
          </cell>
          <cell r="H4079" t="str">
            <v>PRW-East</v>
          </cell>
        </row>
        <row r="4080">
          <cell r="C4080" t="str">
            <v>GENCO - NUCLEAR</v>
          </cell>
          <cell r="D4080" t="str">
            <v>East</v>
          </cell>
          <cell r="E4080">
            <v>102493</v>
          </cell>
          <cell r="F4080">
            <v>9636</v>
          </cell>
          <cell r="H4080" t="str">
            <v>PRW-East</v>
          </cell>
        </row>
        <row r="4081">
          <cell r="C4081" t="str">
            <v>GENCO - POWER LABS</v>
          </cell>
          <cell r="D4081" t="str">
            <v>East</v>
          </cell>
          <cell r="E4081">
            <v>1221</v>
          </cell>
          <cell r="F4081">
            <v>14409</v>
          </cell>
          <cell r="H4081" t="str">
            <v>PRW-East</v>
          </cell>
        </row>
        <row r="4082">
          <cell r="C4082" t="str">
            <v>BSC</v>
          </cell>
          <cell r="D4082" t="str">
            <v>East</v>
          </cell>
          <cell r="E4082">
            <v>64437</v>
          </cell>
          <cell r="F4082">
            <v>13279</v>
          </cell>
          <cell r="H4082" t="str">
            <v>PRW-East</v>
          </cell>
        </row>
        <row r="4083">
          <cell r="C4083" t="str">
            <v>GENCO - FOSSIL</v>
          </cell>
          <cell r="D4083" t="str">
            <v>East</v>
          </cell>
          <cell r="E4083">
            <v>11726</v>
          </cell>
          <cell r="F4083">
            <v>12700</v>
          </cell>
          <cell r="H4083" t="str">
            <v>PRW-East</v>
          </cell>
        </row>
        <row r="4084">
          <cell r="C4084" t="str">
            <v>PECO</v>
          </cell>
          <cell r="D4084" t="str">
            <v>East</v>
          </cell>
          <cell r="E4084">
            <v>22599</v>
          </cell>
          <cell r="F4084">
            <v>12851</v>
          </cell>
          <cell r="H4084" t="str">
            <v>PRW-East</v>
          </cell>
        </row>
        <row r="4085">
          <cell r="C4085" t="str">
            <v>GENCO - FOSSIL</v>
          </cell>
          <cell r="D4085" t="str">
            <v>East</v>
          </cell>
          <cell r="E4085">
            <v>46536</v>
          </cell>
          <cell r="F4085">
            <v>9592</v>
          </cell>
          <cell r="H4085" t="str">
            <v>PRW-East</v>
          </cell>
        </row>
        <row r="4086">
          <cell r="C4086" t="str">
            <v>PECO</v>
          </cell>
          <cell r="D4086" t="str">
            <v>East</v>
          </cell>
          <cell r="E4086">
            <v>158970</v>
          </cell>
          <cell r="F4086">
            <v>0</v>
          </cell>
          <cell r="H4086" t="str">
            <v>PRW-East</v>
          </cell>
        </row>
        <row r="4087">
          <cell r="C4087" t="str">
            <v>PECO</v>
          </cell>
          <cell r="D4087" t="str">
            <v>East</v>
          </cell>
          <cell r="E4087">
            <v>91736</v>
          </cell>
          <cell r="F4087">
            <v>14256</v>
          </cell>
          <cell r="H4087" t="str">
            <v>PRW-East</v>
          </cell>
        </row>
        <row r="4088">
          <cell r="C4088" t="str">
            <v>GENCO - CNE Power</v>
          </cell>
          <cell r="D4088" t="str">
            <v>East</v>
          </cell>
          <cell r="E4088">
            <v>65895</v>
          </cell>
          <cell r="F4088">
            <v>10370</v>
          </cell>
          <cell r="H4088" t="str">
            <v>PRW-East</v>
          </cell>
        </row>
        <row r="4089">
          <cell r="C4089" t="str">
            <v>BSC</v>
          </cell>
          <cell r="D4089" t="str">
            <v>East</v>
          </cell>
          <cell r="E4089">
            <v>91736</v>
          </cell>
          <cell r="F4089">
            <v>14256</v>
          </cell>
          <cell r="H4089" t="str">
            <v>PRW-East</v>
          </cell>
        </row>
        <row r="4090">
          <cell r="C4090" t="str">
            <v>GENCO - FOSSIL</v>
          </cell>
          <cell r="D4090" t="str">
            <v>East</v>
          </cell>
          <cell r="E4090">
            <v>113673</v>
          </cell>
          <cell r="F4090">
            <v>10583</v>
          </cell>
          <cell r="H4090" t="str">
            <v>PRW-East</v>
          </cell>
        </row>
        <row r="4091">
          <cell r="C4091" t="str">
            <v>BSC</v>
          </cell>
          <cell r="D4091" t="str">
            <v>East</v>
          </cell>
          <cell r="E4091">
            <v>8561</v>
          </cell>
          <cell r="F4091">
            <v>9246</v>
          </cell>
          <cell r="H4091" t="str">
            <v>PRW-East</v>
          </cell>
        </row>
        <row r="4092">
          <cell r="C4092" t="str">
            <v>BSC</v>
          </cell>
          <cell r="D4092" t="str">
            <v>East</v>
          </cell>
          <cell r="E4092">
            <v>64437</v>
          </cell>
          <cell r="F4092">
            <v>13279</v>
          </cell>
          <cell r="H4092" t="str">
            <v>PRW-East</v>
          </cell>
        </row>
        <row r="4093">
          <cell r="C4093" t="str">
            <v>PECO</v>
          </cell>
          <cell r="D4093" t="str">
            <v>East</v>
          </cell>
          <cell r="E4093">
            <v>77843</v>
          </cell>
          <cell r="F4093">
            <v>14320</v>
          </cell>
          <cell r="H4093" t="str">
            <v>PRW-East</v>
          </cell>
        </row>
        <row r="4094">
          <cell r="C4094" t="str">
            <v>GENCO - TXU</v>
          </cell>
          <cell r="D4094" t="str">
            <v>East</v>
          </cell>
          <cell r="E4094">
            <v>115777</v>
          </cell>
          <cell r="F4094">
            <v>13081</v>
          </cell>
          <cell r="H4094" t="str">
            <v>PRW-East</v>
          </cell>
        </row>
        <row r="4095">
          <cell r="C4095" t="str">
            <v>GENCO - TXU</v>
          </cell>
          <cell r="D4095" t="str">
            <v>East</v>
          </cell>
          <cell r="E4095">
            <v>115777</v>
          </cell>
          <cell r="F4095">
            <v>13081</v>
          </cell>
          <cell r="H4095" t="str">
            <v>PRW-East</v>
          </cell>
        </row>
        <row r="4096">
          <cell r="C4096" t="str">
            <v>GENCO - NUCLEAR</v>
          </cell>
          <cell r="D4096" t="str">
            <v>East</v>
          </cell>
          <cell r="E4096">
            <v>10703</v>
          </cell>
          <cell r="F4096">
            <v>12749</v>
          </cell>
          <cell r="H4096" t="str">
            <v>PRW-East</v>
          </cell>
        </row>
        <row r="4097">
          <cell r="C4097" t="str">
            <v>GENCO - CECG</v>
          </cell>
          <cell r="D4097" t="str">
            <v>East</v>
          </cell>
          <cell r="E4097">
            <v>91846</v>
          </cell>
          <cell r="F4097">
            <v>13083</v>
          </cell>
          <cell r="H4097" t="str">
            <v>PRW-East</v>
          </cell>
        </row>
        <row r="4098">
          <cell r="C4098" t="str">
            <v>GENCO - CECG</v>
          </cell>
          <cell r="D4098" t="str">
            <v>East</v>
          </cell>
          <cell r="E4098">
            <v>61378</v>
          </cell>
          <cell r="F4098">
            <v>14694</v>
          </cell>
          <cell r="H4098" t="str">
            <v>PRW-East</v>
          </cell>
        </row>
        <row r="4099">
          <cell r="C4099" t="str">
            <v>GENCO - CECG</v>
          </cell>
          <cell r="D4099" t="str">
            <v>East</v>
          </cell>
          <cell r="E4099">
            <v>38736</v>
          </cell>
          <cell r="F4099">
            <v>12879</v>
          </cell>
          <cell r="H4099" t="str">
            <v>PRW-East</v>
          </cell>
        </row>
        <row r="4100">
          <cell r="C4100" t="str">
            <v>GENCO - CECG</v>
          </cell>
          <cell r="D4100" t="str">
            <v>East</v>
          </cell>
          <cell r="E4100">
            <v>164059</v>
          </cell>
          <cell r="F4100">
            <v>13823</v>
          </cell>
          <cell r="H4100" t="str">
            <v>PRW-East</v>
          </cell>
        </row>
        <row r="4101">
          <cell r="C4101" t="str">
            <v>PECO</v>
          </cell>
          <cell r="D4101" t="str">
            <v>East</v>
          </cell>
          <cell r="E4101">
            <v>35762</v>
          </cell>
          <cell r="F4101">
            <v>9508</v>
          </cell>
          <cell r="H4101" t="str">
            <v>PRW-East</v>
          </cell>
        </row>
        <row r="4102">
          <cell r="C4102" t="str">
            <v>PECO</v>
          </cell>
          <cell r="D4102" t="str">
            <v>East</v>
          </cell>
          <cell r="E4102">
            <v>96114</v>
          </cell>
          <cell r="F4102">
            <v>9590</v>
          </cell>
          <cell r="H4102" t="str">
            <v>PRW-East</v>
          </cell>
        </row>
        <row r="4103">
          <cell r="C4103" t="str">
            <v>GENCO - CECG</v>
          </cell>
          <cell r="D4103" t="str">
            <v>East</v>
          </cell>
          <cell r="E4103">
            <v>49570</v>
          </cell>
          <cell r="F4103">
            <v>14129</v>
          </cell>
          <cell r="H4103" t="str">
            <v>PRW-East</v>
          </cell>
        </row>
        <row r="4104">
          <cell r="C4104" t="str">
            <v>GENCO - CECG</v>
          </cell>
          <cell r="D4104" t="str">
            <v>East</v>
          </cell>
          <cell r="E4104">
            <v>89860</v>
          </cell>
          <cell r="F4104">
            <v>14528</v>
          </cell>
          <cell r="H4104" t="str">
            <v>PRW-East</v>
          </cell>
        </row>
        <row r="4105">
          <cell r="C4105" t="str">
            <v>GENCO - CECG</v>
          </cell>
          <cell r="D4105" t="str">
            <v>East</v>
          </cell>
          <cell r="E4105">
            <v>142579</v>
          </cell>
          <cell r="F4105">
            <v>13407</v>
          </cell>
          <cell r="H4105" t="str">
            <v>PRW-East</v>
          </cell>
        </row>
        <row r="4106">
          <cell r="C4106" t="str">
            <v>GENCO - CECG</v>
          </cell>
          <cell r="D4106" t="str">
            <v>East</v>
          </cell>
          <cell r="E4106">
            <v>183298</v>
          </cell>
          <cell r="F4106">
            <v>6393</v>
          </cell>
          <cell r="H4106" t="str">
            <v>PRW-East</v>
          </cell>
        </row>
        <row r="4107">
          <cell r="C4107" t="str">
            <v>GENCO - NUCLEAR</v>
          </cell>
          <cell r="D4107" t="str">
            <v>East</v>
          </cell>
          <cell r="E4107">
            <v>24754</v>
          </cell>
          <cell r="F4107">
            <v>2682</v>
          </cell>
          <cell r="H4107" t="str">
            <v>PRW-East</v>
          </cell>
        </row>
        <row r="4108">
          <cell r="C4108" t="str">
            <v>GENCO - NUCLEAR</v>
          </cell>
          <cell r="D4108" t="str">
            <v>East</v>
          </cell>
          <cell r="E4108">
            <v>80795</v>
          </cell>
          <cell r="F4108">
            <v>8401</v>
          </cell>
          <cell r="H4108" t="str">
            <v>PRW-East</v>
          </cell>
        </row>
        <row r="4109">
          <cell r="C4109" t="str">
            <v>GENCO - FOSSIL</v>
          </cell>
          <cell r="D4109" t="str">
            <v>East</v>
          </cell>
          <cell r="E4109">
            <v>84599</v>
          </cell>
          <cell r="F4109">
            <v>8126</v>
          </cell>
          <cell r="H4109" t="str">
            <v>PRW-East</v>
          </cell>
        </row>
        <row r="4110">
          <cell r="C4110" t="str">
            <v>GENCO - CECG</v>
          </cell>
          <cell r="D4110" t="str">
            <v>East</v>
          </cell>
          <cell r="E4110">
            <v>91846</v>
          </cell>
          <cell r="F4110">
            <v>13083</v>
          </cell>
          <cell r="H4110" t="str">
            <v>PRW-East</v>
          </cell>
        </row>
        <row r="4111">
          <cell r="C4111" t="str">
            <v>BSC</v>
          </cell>
          <cell r="D4111" t="str">
            <v>East</v>
          </cell>
          <cell r="E4111">
            <v>96226</v>
          </cell>
          <cell r="F4111">
            <v>4217</v>
          </cell>
          <cell r="H4111" t="str">
            <v>PRW-East</v>
          </cell>
        </row>
        <row r="4112">
          <cell r="C4112" t="str">
            <v>GENCO - TXU</v>
          </cell>
          <cell r="D4112" t="str">
            <v>East</v>
          </cell>
          <cell r="E4112">
            <v>18570</v>
          </cell>
          <cell r="F4112">
            <v>4051</v>
          </cell>
          <cell r="H4112" t="str">
            <v>PRW-East</v>
          </cell>
        </row>
        <row r="4113">
          <cell r="C4113" t="str">
            <v>GENCO - CECG</v>
          </cell>
          <cell r="D4113" t="str">
            <v>East</v>
          </cell>
          <cell r="E4113">
            <v>60545</v>
          </cell>
          <cell r="F4113">
            <v>14793</v>
          </cell>
          <cell r="H4113" t="str">
            <v>PRW-East</v>
          </cell>
        </row>
        <row r="4114">
          <cell r="C4114" t="str">
            <v>PECO</v>
          </cell>
          <cell r="D4114" t="str">
            <v>East</v>
          </cell>
          <cell r="E4114">
            <v>9695</v>
          </cell>
          <cell r="F4114">
            <v>4477</v>
          </cell>
          <cell r="H4114" t="str">
            <v>PRW-East</v>
          </cell>
        </row>
        <row r="4115">
          <cell r="C4115" t="str">
            <v>GENCO - CECG</v>
          </cell>
          <cell r="D4115" t="str">
            <v>East</v>
          </cell>
          <cell r="E4115">
            <v>45942</v>
          </cell>
          <cell r="F4115">
            <v>7253</v>
          </cell>
          <cell r="H4115" t="str">
            <v>PRW-East</v>
          </cell>
        </row>
        <row r="4116">
          <cell r="C4116" t="str">
            <v>GENCO - CECG</v>
          </cell>
          <cell r="D4116" t="str">
            <v>East</v>
          </cell>
          <cell r="E4116">
            <v>80814</v>
          </cell>
          <cell r="F4116">
            <v>8422</v>
          </cell>
          <cell r="H4116" t="str">
            <v>PRW-East</v>
          </cell>
        </row>
        <row r="4117">
          <cell r="C4117" t="str">
            <v>PECO</v>
          </cell>
          <cell r="D4117" t="str">
            <v>East</v>
          </cell>
          <cell r="E4117">
            <v>57100</v>
          </cell>
          <cell r="F4117">
            <v>7447</v>
          </cell>
          <cell r="H4117" t="str">
            <v>PRW-East</v>
          </cell>
        </row>
        <row r="4118">
          <cell r="C4118" t="str">
            <v>GENCO - CECG</v>
          </cell>
          <cell r="D4118" t="str">
            <v>East</v>
          </cell>
          <cell r="E4118">
            <v>64437</v>
          </cell>
          <cell r="F4118">
            <v>13279</v>
          </cell>
          <cell r="H4118" t="str">
            <v>PRW-East</v>
          </cell>
        </row>
        <row r="4119">
          <cell r="C4119" t="str">
            <v>PECO</v>
          </cell>
          <cell r="D4119" t="str">
            <v>East</v>
          </cell>
          <cell r="E4119">
            <v>124821</v>
          </cell>
          <cell r="F4119">
            <v>695</v>
          </cell>
          <cell r="H4119" t="str">
            <v>PRW-East</v>
          </cell>
        </row>
        <row r="4120">
          <cell r="C4120" t="str">
            <v>GENCO - NUCLEAR</v>
          </cell>
          <cell r="D4120" t="str">
            <v>East</v>
          </cell>
          <cell r="E4120">
            <v>55081</v>
          </cell>
          <cell r="F4120">
            <v>7775</v>
          </cell>
          <cell r="H4120" t="str">
            <v>PRW-East</v>
          </cell>
        </row>
        <row r="4121">
          <cell r="C4121" t="str">
            <v>PECO</v>
          </cell>
          <cell r="D4121" t="str">
            <v>East</v>
          </cell>
          <cell r="E4121">
            <v>89219</v>
          </cell>
          <cell r="F4121">
            <v>14623</v>
          </cell>
          <cell r="H4121" t="str">
            <v>PRW-East</v>
          </cell>
        </row>
        <row r="4122">
          <cell r="C4122" t="str">
            <v>PECO</v>
          </cell>
          <cell r="D4122" t="str">
            <v>East</v>
          </cell>
          <cell r="E4122">
            <v>85921</v>
          </cell>
          <cell r="F4122">
            <v>2978</v>
          </cell>
          <cell r="H4122" t="str">
            <v>PRW-East</v>
          </cell>
        </row>
        <row r="4123">
          <cell r="C4123" t="str">
            <v>BSC</v>
          </cell>
          <cell r="D4123" t="str">
            <v>East</v>
          </cell>
          <cell r="E4123">
            <v>92139</v>
          </cell>
          <cell r="F4123">
            <v>0</v>
          </cell>
          <cell r="H4123" t="str">
            <v>PRW-East</v>
          </cell>
        </row>
        <row r="4124">
          <cell r="C4124" t="str">
            <v>GENCO - NUCLEAR</v>
          </cell>
          <cell r="D4124" t="str">
            <v>East</v>
          </cell>
          <cell r="E4124">
            <v>49168</v>
          </cell>
          <cell r="F4124">
            <v>7022</v>
          </cell>
          <cell r="H4124" t="str">
            <v>PRW-East</v>
          </cell>
        </row>
        <row r="4125">
          <cell r="C4125" t="str">
            <v>GENCO - FOSSIL</v>
          </cell>
          <cell r="D4125" t="str">
            <v>East</v>
          </cell>
          <cell r="E4125">
            <v>90867</v>
          </cell>
          <cell r="F4125">
            <v>3146</v>
          </cell>
          <cell r="H4125" t="str">
            <v>PRW-East</v>
          </cell>
        </row>
        <row r="4126">
          <cell r="C4126" t="str">
            <v>BSC</v>
          </cell>
          <cell r="D4126" t="str">
            <v>East</v>
          </cell>
          <cell r="E4126">
            <v>9695</v>
          </cell>
          <cell r="F4126">
            <v>4477</v>
          </cell>
          <cell r="H4126" t="str">
            <v>PRW-East</v>
          </cell>
        </row>
        <row r="4127">
          <cell r="C4127" t="str">
            <v>PECO</v>
          </cell>
          <cell r="D4127" t="str">
            <v>East</v>
          </cell>
          <cell r="E4127">
            <v>73447</v>
          </cell>
          <cell r="F4127">
            <v>7562</v>
          </cell>
          <cell r="H4127" t="str">
            <v>PRW-East</v>
          </cell>
        </row>
        <row r="4128">
          <cell r="C4128" t="str">
            <v>BSC</v>
          </cell>
          <cell r="D4128" t="str">
            <v>East</v>
          </cell>
          <cell r="E4128">
            <v>35662</v>
          </cell>
          <cell r="F4128">
            <v>6388</v>
          </cell>
          <cell r="H4128" t="str">
            <v>PRW-East</v>
          </cell>
        </row>
        <row r="4129">
          <cell r="C4129" t="str">
            <v>BSC</v>
          </cell>
          <cell r="D4129" t="str">
            <v>East</v>
          </cell>
          <cell r="E4129">
            <v>17429</v>
          </cell>
          <cell r="F4129">
            <v>4182</v>
          </cell>
          <cell r="H4129" t="str">
            <v>PRW-East</v>
          </cell>
        </row>
        <row r="4130">
          <cell r="C4130" t="str">
            <v>PECO</v>
          </cell>
          <cell r="D4130" t="str">
            <v>East</v>
          </cell>
          <cell r="E4130">
            <v>66776</v>
          </cell>
          <cell r="F4130">
            <v>10248</v>
          </cell>
          <cell r="H4130" t="str">
            <v>PRW-East</v>
          </cell>
        </row>
        <row r="4131">
          <cell r="C4131" t="str">
            <v>GENCO - FOSSIL</v>
          </cell>
          <cell r="D4131" t="str">
            <v>East</v>
          </cell>
          <cell r="E4131">
            <v>4816</v>
          </cell>
          <cell r="F4131">
            <v>4444</v>
          </cell>
          <cell r="H4131" t="str">
            <v>PRW-East</v>
          </cell>
        </row>
        <row r="4132">
          <cell r="C4132" t="str">
            <v>BSC</v>
          </cell>
          <cell r="D4132" t="str">
            <v>East</v>
          </cell>
          <cell r="E4132">
            <v>92474</v>
          </cell>
          <cell r="F4132">
            <v>9188</v>
          </cell>
          <cell r="H4132" t="str">
            <v>PRW-East</v>
          </cell>
        </row>
        <row r="4133">
          <cell r="C4133" t="str">
            <v>BSC</v>
          </cell>
          <cell r="D4133" t="str">
            <v>East</v>
          </cell>
          <cell r="E4133">
            <v>131989</v>
          </cell>
          <cell r="F4133">
            <v>13558</v>
          </cell>
          <cell r="H4133" t="str">
            <v>PRW-East</v>
          </cell>
        </row>
        <row r="4134">
          <cell r="C4134" t="str">
            <v>GENCO - CECG</v>
          </cell>
          <cell r="D4134" t="str">
            <v>East</v>
          </cell>
          <cell r="E4134">
            <v>137627</v>
          </cell>
          <cell r="F4134">
            <v>12354</v>
          </cell>
          <cell r="H4134" t="str">
            <v>PRW-East</v>
          </cell>
        </row>
        <row r="4135">
          <cell r="C4135" t="str">
            <v>GENCO - CNE Power</v>
          </cell>
          <cell r="D4135" t="str">
            <v>East</v>
          </cell>
          <cell r="E4135">
            <v>91846</v>
          </cell>
          <cell r="F4135">
            <v>13083</v>
          </cell>
          <cell r="H4135" t="str">
            <v>PRW-East</v>
          </cell>
        </row>
        <row r="4136">
          <cell r="C4136" t="str">
            <v>BSC</v>
          </cell>
          <cell r="D4136" t="str">
            <v>East</v>
          </cell>
          <cell r="E4136">
            <v>73400</v>
          </cell>
          <cell r="F4136">
            <v>7573</v>
          </cell>
          <cell r="H4136" t="str">
            <v>PRW-East</v>
          </cell>
        </row>
        <row r="4137">
          <cell r="C4137" t="str">
            <v>GENCO - NUCLEAR</v>
          </cell>
          <cell r="D4137" t="str">
            <v>East</v>
          </cell>
          <cell r="E4137">
            <v>87326</v>
          </cell>
          <cell r="F4137">
            <v>9238</v>
          </cell>
          <cell r="H4137" t="str">
            <v>PRW-East</v>
          </cell>
        </row>
        <row r="4138">
          <cell r="C4138" t="str">
            <v>PECO</v>
          </cell>
          <cell r="D4138" t="str">
            <v>East</v>
          </cell>
          <cell r="E4138">
            <v>391</v>
          </cell>
          <cell r="F4138">
            <v>4702</v>
          </cell>
          <cell r="H4138" t="str">
            <v>PRW-East</v>
          </cell>
        </row>
        <row r="4139">
          <cell r="C4139" t="str">
            <v>GENCO - NUCLEAR</v>
          </cell>
          <cell r="D4139" t="str">
            <v>East</v>
          </cell>
          <cell r="E4139">
            <v>11081</v>
          </cell>
          <cell r="F4139">
            <v>4156</v>
          </cell>
          <cell r="H4139" t="str">
            <v>PRW-East</v>
          </cell>
        </row>
        <row r="4140">
          <cell r="C4140" t="str">
            <v>PECO</v>
          </cell>
          <cell r="D4140" t="str">
            <v>East</v>
          </cell>
          <cell r="E4140">
            <v>18139</v>
          </cell>
          <cell r="F4140">
            <v>4109</v>
          </cell>
          <cell r="H4140" t="str">
            <v>PRW-East</v>
          </cell>
        </row>
        <row r="4141">
          <cell r="C4141" t="str">
            <v>PECO</v>
          </cell>
          <cell r="D4141" t="str">
            <v>East</v>
          </cell>
          <cell r="E4141">
            <v>37154</v>
          </cell>
          <cell r="F4141">
            <v>6861</v>
          </cell>
          <cell r="H4141" t="str">
            <v>PRW-East</v>
          </cell>
        </row>
        <row r="4142">
          <cell r="C4142" t="str">
            <v>PECO</v>
          </cell>
          <cell r="D4142" t="str">
            <v>East</v>
          </cell>
          <cell r="E4142">
            <v>91644</v>
          </cell>
          <cell r="F4142">
            <v>9747</v>
          </cell>
          <cell r="H4142" t="str">
            <v>PRW-East</v>
          </cell>
        </row>
        <row r="4143">
          <cell r="C4143" t="str">
            <v>GENCO - FOSSIL</v>
          </cell>
          <cell r="D4143" t="str">
            <v>East</v>
          </cell>
          <cell r="E4143">
            <v>97617</v>
          </cell>
          <cell r="F4143">
            <v>4944</v>
          </cell>
          <cell r="H4143" t="str">
            <v>PRW-East</v>
          </cell>
        </row>
        <row r="4144">
          <cell r="C4144" t="str">
            <v>GENCO - CNE Power</v>
          </cell>
          <cell r="D4144" t="str">
            <v>East</v>
          </cell>
          <cell r="E4144">
            <v>66124</v>
          </cell>
          <cell r="F4144">
            <v>8180</v>
          </cell>
          <cell r="H4144" t="str">
            <v>PRW-East</v>
          </cell>
        </row>
        <row r="4145">
          <cell r="C4145" t="str">
            <v>GENCO - CORPORATE</v>
          </cell>
          <cell r="D4145" t="str">
            <v>East</v>
          </cell>
          <cell r="E4145">
            <v>38694</v>
          </cell>
          <cell r="F4145">
            <v>6731</v>
          </cell>
          <cell r="H4145" t="str">
            <v>PRW-East</v>
          </cell>
        </row>
        <row r="4146">
          <cell r="C4146" t="str">
            <v>GENCO - TXU</v>
          </cell>
          <cell r="D4146" t="str">
            <v>East</v>
          </cell>
          <cell r="E4146">
            <v>5348</v>
          </cell>
          <cell r="F4146">
            <v>4583</v>
          </cell>
          <cell r="H4146" t="str">
            <v>PRW-East</v>
          </cell>
        </row>
        <row r="4147">
          <cell r="C4147" t="str">
            <v>BSC</v>
          </cell>
          <cell r="D4147" t="str">
            <v>East</v>
          </cell>
          <cell r="E4147">
            <v>68870</v>
          </cell>
          <cell r="F4147">
            <v>7796</v>
          </cell>
          <cell r="H4147" t="str">
            <v>PRW-East</v>
          </cell>
        </row>
        <row r="4148">
          <cell r="C4148" t="str">
            <v>GENCO - NUCLEAR</v>
          </cell>
          <cell r="D4148" t="str">
            <v>East</v>
          </cell>
          <cell r="E4148">
            <v>78564</v>
          </cell>
          <cell r="F4148">
            <v>8008</v>
          </cell>
          <cell r="H4148" t="str">
            <v>PRW-East</v>
          </cell>
        </row>
        <row r="4149">
          <cell r="C4149" t="str">
            <v>GENCO - FOSSIL</v>
          </cell>
          <cell r="D4149" t="str">
            <v>East</v>
          </cell>
          <cell r="E4149">
            <v>18196</v>
          </cell>
          <cell r="F4149">
            <v>3898</v>
          </cell>
          <cell r="H4149" t="str">
            <v>PRW-East</v>
          </cell>
        </row>
        <row r="4150">
          <cell r="C4150" t="str">
            <v>GENCO - CECG</v>
          </cell>
          <cell r="D4150" t="str">
            <v>East</v>
          </cell>
          <cell r="E4150">
            <v>89219</v>
          </cell>
          <cell r="F4150">
            <v>14623</v>
          </cell>
          <cell r="H4150" t="str">
            <v>PRW-East</v>
          </cell>
        </row>
        <row r="4151">
          <cell r="C4151" t="str">
            <v>GENCO - CORPORATE</v>
          </cell>
          <cell r="D4151" t="str">
            <v>East</v>
          </cell>
          <cell r="E4151">
            <v>50398</v>
          </cell>
          <cell r="F4151">
            <v>13113</v>
          </cell>
          <cell r="H4151" t="str">
            <v>PRW-East</v>
          </cell>
        </row>
        <row r="4152">
          <cell r="C4152" t="str">
            <v>PECO</v>
          </cell>
          <cell r="D4152" t="str">
            <v>East</v>
          </cell>
          <cell r="E4152">
            <v>16857</v>
          </cell>
          <cell r="F4152">
            <v>4046</v>
          </cell>
          <cell r="H4152" t="str">
            <v>PRW-East</v>
          </cell>
        </row>
        <row r="4153">
          <cell r="C4153" t="str">
            <v>GENCO - CECG</v>
          </cell>
          <cell r="D4153" t="str">
            <v>East</v>
          </cell>
          <cell r="E4153">
            <v>115777</v>
          </cell>
          <cell r="F4153">
            <v>13081</v>
          </cell>
          <cell r="H4153" t="str">
            <v>PRW-East</v>
          </cell>
        </row>
        <row r="4154">
          <cell r="C4154" t="str">
            <v>GENCO - CECG</v>
          </cell>
          <cell r="D4154" t="str">
            <v>East</v>
          </cell>
          <cell r="E4154">
            <v>117706</v>
          </cell>
          <cell r="F4154">
            <v>14532</v>
          </cell>
          <cell r="H4154" t="str">
            <v>PRW-East</v>
          </cell>
        </row>
        <row r="4155">
          <cell r="C4155" t="str">
            <v>GENCO - CECG</v>
          </cell>
          <cell r="D4155" t="str">
            <v>East</v>
          </cell>
          <cell r="E4155">
            <v>129430</v>
          </cell>
          <cell r="F4155">
            <v>12208</v>
          </cell>
          <cell r="H4155" t="str">
            <v>PRW-East</v>
          </cell>
        </row>
        <row r="4156">
          <cell r="C4156" t="str">
            <v>GENCO - CECG</v>
          </cell>
          <cell r="D4156" t="str">
            <v>East</v>
          </cell>
          <cell r="E4156">
            <v>111352</v>
          </cell>
          <cell r="F4156">
            <v>9286</v>
          </cell>
          <cell r="H4156" t="str">
            <v>PRW-East</v>
          </cell>
        </row>
        <row r="4157">
          <cell r="C4157" t="str">
            <v>GENCO - FOSSIL</v>
          </cell>
          <cell r="D4157" t="str">
            <v>East</v>
          </cell>
          <cell r="E4157">
            <v>119066</v>
          </cell>
          <cell r="F4157">
            <v>14255</v>
          </cell>
          <cell r="H4157" t="str">
            <v>PRW-East</v>
          </cell>
        </row>
        <row r="4158">
          <cell r="C4158" t="str">
            <v>GENCO - CECG</v>
          </cell>
          <cell r="D4158" t="str">
            <v>East</v>
          </cell>
          <cell r="E4158">
            <v>63500</v>
          </cell>
          <cell r="F4158">
            <v>13317</v>
          </cell>
          <cell r="H4158" t="str">
            <v>PRW-East</v>
          </cell>
        </row>
        <row r="4159">
          <cell r="C4159" t="str">
            <v>GENCO - NUCLEAR</v>
          </cell>
          <cell r="D4159" t="str">
            <v>East</v>
          </cell>
          <cell r="E4159">
            <v>74472</v>
          </cell>
          <cell r="F4159">
            <v>9203</v>
          </cell>
          <cell r="H4159" t="str">
            <v>PRW-East</v>
          </cell>
        </row>
        <row r="4160">
          <cell r="C4160" t="str">
            <v>GENCO - NUCLEAR</v>
          </cell>
          <cell r="D4160" t="str">
            <v>East</v>
          </cell>
          <cell r="E4160">
            <v>76585</v>
          </cell>
          <cell r="F4160">
            <v>9226</v>
          </cell>
          <cell r="H4160" t="str">
            <v>PRW-East</v>
          </cell>
        </row>
        <row r="4161">
          <cell r="C4161" t="str">
            <v>GENCO - NUCLEAR</v>
          </cell>
          <cell r="D4161" t="str">
            <v>East</v>
          </cell>
          <cell r="E4161">
            <v>67968</v>
          </cell>
          <cell r="F4161">
            <v>4074</v>
          </cell>
          <cell r="H4161" t="str">
            <v>PRW-East</v>
          </cell>
        </row>
        <row r="4162">
          <cell r="C4162" t="str">
            <v>PECO</v>
          </cell>
          <cell r="D4162" t="str">
            <v>East</v>
          </cell>
          <cell r="E4162">
            <v>4816</v>
          </cell>
          <cell r="F4162">
            <v>4444</v>
          </cell>
          <cell r="H4162" t="str">
            <v>PRW-East</v>
          </cell>
        </row>
        <row r="4163">
          <cell r="C4163" t="str">
            <v>GENCO - NUCLEAR</v>
          </cell>
          <cell r="D4163" t="str">
            <v>East</v>
          </cell>
          <cell r="E4163">
            <v>78101</v>
          </cell>
          <cell r="F4163">
            <v>9054</v>
          </cell>
          <cell r="H4163" t="str">
            <v>PRW-East</v>
          </cell>
        </row>
        <row r="4164">
          <cell r="C4164" t="str">
            <v>GENCO - FOSSIL</v>
          </cell>
          <cell r="D4164" t="str">
            <v>East</v>
          </cell>
          <cell r="E4164">
            <v>5348</v>
          </cell>
          <cell r="F4164">
            <v>4583</v>
          </cell>
          <cell r="H4164" t="str">
            <v>PRW-East</v>
          </cell>
        </row>
        <row r="4165">
          <cell r="C4165" t="str">
            <v>GENCO - TXU</v>
          </cell>
          <cell r="D4165" t="str">
            <v>East</v>
          </cell>
          <cell r="E4165">
            <v>74927</v>
          </cell>
          <cell r="F4165">
            <v>9324</v>
          </cell>
          <cell r="H4165" t="str">
            <v>PRW-East</v>
          </cell>
        </row>
        <row r="4166">
          <cell r="C4166" t="str">
            <v>PECO</v>
          </cell>
          <cell r="D4166" t="str">
            <v>East</v>
          </cell>
          <cell r="E4166">
            <v>69715</v>
          </cell>
          <cell r="F4166">
            <v>8575</v>
          </cell>
          <cell r="H4166" t="str">
            <v>PRW-East</v>
          </cell>
        </row>
        <row r="4167">
          <cell r="C4167" t="str">
            <v>PECO</v>
          </cell>
          <cell r="D4167" t="str">
            <v>East</v>
          </cell>
          <cell r="E4167">
            <v>6376</v>
          </cell>
          <cell r="F4167">
            <v>4499</v>
          </cell>
          <cell r="H4167" t="str">
            <v>PRW-East</v>
          </cell>
        </row>
        <row r="4168">
          <cell r="C4168" t="str">
            <v>PECO</v>
          </cell>
          <cell r="D4168" t="str">
            <v>East</v>
          </cell>
          <cell r="E4168">
            <v>2279</v>
          </cell>
          <cell r="F4168">
            <v>4558</v>
          </cell>
          <cell r="H4168" t="str">
            <v>PRW-East</v>
          </cell>
        </row>
        <row r="4169">
          <cell r="C4169" t="str">
            <v>PECO</v>
          </cell>
          <cell r="D4169" t="str">
            <v>East</v>
          </cell>
          <cell r="E4169">
            <v>11528</v>
          </cell>
          <cell r="F4169">
            <v>4324</v>
          </cell>
          <cell r="H4169" t="str">
            <v>PRW-East</v>
          </cell>
        </row>
        <row r="4170">
          <cell r="C4170" t="str">
            <v>BSC</v>
          </cell>
          <cell r="D4170" t="str">
            <v>East</v>
          </cell>
          <cell r="E4170">
            <v>38694</v>
          </cell>
          <cell r="F4170">
            <v>6731</v>
          </cell>
          <cell r="H4170" t="str">
            <v>PRW-East</v>
          </cell>
        </row>
        <row r="4171">
          <cell r="C4171" t="str">
            <v>PECO</v>
          </cell>
          <cell r="D4171" t="str">
            <v>East</v>
          </cell>
          <cell r="E4171">
            <v>78311</v>
          </cell>
          <cell r="F4171">
            <v>9017</v>
          </cell>
          <cell r="H4171" t="str">
            <v>PRW-East</v>
          </cell>
        </row>
        <row r="4172">
          <cell r="C4172" t="str">
            <v>GENCO - NUCLEAR</v>
          </cell>
          <cell r="D4172" t="str">
            <v>East</v>
          </cell>
          <cell r="E4172">
            <v>60545</v>
          </cell>
          <cell r="F4172">
            <v>14793</v>
          </cell>
          <cell r="H4172" t="str">
            <v>PRW-East</v>
          </cell>
        </row>
        <row r="4173">
          <cell r="C4173" t="str">
            <v>GENCO - NUCLEAR</v>
          </cell>
          <cell r="D4173" t="str">
            <v>East</v>
          </cell>
          <cell r="E4173">
            <v>18487</v>
          </cell>
          <cell r="F4173">
            <v>3890</v>
          </cell>
          <cell r="H4173" t="str">
            <v>PRW-East</v>
          </cell>
        </row>
        <row r="4174">
          <cell r="C4174" t="str">
            <v>PECO</v>
          </cell>
          <cell r="D4174" t="str">
            <v>East</v>
          </cell>
          <cell r="E4174">
            <v>9382</v>
          </cell>
          <cell r="F4174">
            <v>4503</v>
          </cell>
          <cell r="H4174" t="str">
            <v>PRW-East</v>
          </cell>
        </row>
        <row r="4175">
          <cell r="C4175" t="str">
            <v>GENCO - CECG</v>
          </cell>
          <cell r="D4175" t="str">
            <v>East</v>
          </cell>
          <cell r="E4175">
            <v>78297</v>
          </cell>
          <cell r="F4175">
            <v>9095</v>
          </cell>
          <cell r="H4175" t="str">
            <v>PRW-East</v>
          </cell>
        </row>
        <row r="4176">
          <cell r="C4176" t="str">
            <v>PECO</v>
          </cell>
          <cell r="D4176" t="str">
            <v>East</v>
          </cell>
          <cell r="E4176">
            <v>37154</v>
          </cell>
          <cell r="F4176">
            <v>6861</v>
          </cell>
          <cell r="H4176" t="str">
            <v>PRW-East</v>
          </cell>
        </row>
        <row r="4177">
          <cell r="C4177" t="str">
            <v>PECO</v>
          </cell>
          <cell r="D4177" t="str">
            <v>East</v>
          </cell>
          <cell r="E4177">
            <v>1539</v>
          </cell>
          <cell r="F4177">
            <v>4615</v>
          </cell>
          <cell r="H4177" t="str">
            <v>PRW-East</v>
          </cell>
        </row>
        <row r="4178">
          <cell r="C4178" t="str">
            <v>PECO</v>
          </cell>
          <cell r="D4178" t="str">
            <v>East</v>
          </cell>
          <cell r="E4178">
            <v>4110</v>
          </cell>
          <cell r="F4178">
            <v>4481</v>
          </cell>
          <cell r="H4178" t="str">
            <v>PRW-East</v>
          </cell>
        </row>
        <row r="4179">
          <cell r="C4179" t="str">
            <v>GENCO - CORPORATE</v>
          </cell>
          <cell r="D4179" t="str">
            <v>East</v>
          </cell>
          <cell r="E4179">
            <v>72598</v>
          </cell>
          <cell r="F4179">
            <v>8088</v>
          </cell>
          <cell r="H4179" t="str">
            <v>PRW-East</v>
          </cell>
        </row>
        <row r="4180">
          <cell r="C4180" t="str">
            <v>GENCO - NUCLEAR</v>
          </cell>
          <cell r="D4180" t="str">
            <v>East</v>
          </cell>
          <cell r="E4180">
            <v>36457</v>
          </cell>
          <cell r="F4180">
            <v>6946</v>
          </cell>
          <cell r="H4180" t="str">
            <v>PRW-East</v>
          </cell>
        </row>
        <row r="4181">
          <cell r="C4181" t="str">
            <v>PECO</v>
          </cell>
          <cell r="D4181" t="str">
            <v>East</v>
          </cell>
          <cell r="E4181">
            <v>18139</v>
          </cell>
          <cell r="F4181">
            <v>4109</v>
          </cell>
          <cell r="H4181" t="str">
            <v>PRW-East</v>
          </cell>
        </row>
        <row r="4182">
          <cell r="C4182" t="str">
            <v>PECO</v>
          </cell>
          <cell r="D4182" t="str">
            <v>East</v>
          </cell>
          <cell r="E4182">
            <v>72940</v>
          </cell>
          <cell r="F4182">
            <v>9021</v>
          </cell>
          <cell r="H4182" t="str">
            <v>PRW-East</v>
          </cell>
        </row>
        <row r="4183">
          <cell r="C4183" t="str">
            <v>PECO</v>
          </cell>
          <cell r="D4183" t="str">
            <v>East</v>
          </cell>
          <cell r="E4183">
            <v>2637</v>
          </cell>
          <cell r="F4183">
            <v>4519</v>
          </cell>
          <cell r="H4183" t="str">
            <v>PRW-East</v>
          </cell>
        </row>
        <row r="4184">
          <cell r="C4184" t="str">
            <v>GENCO - NUCLEAR</v>
          </cell>
          <cell r="D4184" t="str">
            <v>East</v>
          </cell>
          <cell r="E4184">
            <v>74904</v>
          </cell>
          <cell r="F4184">
            <v>4227</v>
          </cell>
          <cell r="H4184" t="str">
            <v>PRW-East</v>
          </cell>
        </row>
        <row r="4185">
          <cell r="C4185" t="str">
            <v>GENCO - NUCLEAR</v>
          </cell>
          <cell r="D4185" t="str">
            <v>East</v>
          </cell>
          <cell r="E4185">
            <v>36807</v>
          </cell>
          <cell r="F4185">
            <v>6903</v>
          </cell>
          <cell r="H4185" t="str">
            <v>PRW-East</v>
          </cell>
        </row>
        <row r="4186">
          <cell r="C4186" t="str">
            <v>PECO</v>
          </cell>
          <cell r="D4186" t="str">
            <v>East</v>
          </cell>
          <cell r="E4186">
            <v>73667</v>
          </cell>
          <cell r="F4186">
            <v>8581</v>
          </cell>
          <cell r="H4186" t="str">
            <v>PRW-East</v>
          </cell>
        </row>
        <row r="4187">
          <cell r="C4187" t="str">
            <v>GENCO - NUCLEAR</v>
          </cell>
          <cell r="D4187" t="str">
            <v>East</v>
          </cell>
          <cell r="E4187">
            <v>68782</v>
          </cell>
          <cell r="F4187">
            <v>8504</v>
          </cell>
          <cell r="H4187" t="str">
            <v>PRW-East</v>
          </cell>
        </row>
        <row r="4188">
          <cell r="C4188" t="str">
            <v>GENCO - NUCLEAR</v>
          </cell>
          <cell r="D4188" t="str">
            <v>East</v>
          </cell>
          <cell r="E4188">
            <v>66810</v>
          </cell>
          <cell r="F4188">
            <v>8046</v>
          </cell>
          <cell r="H4188" t="str">
            <v>PRW-East</v>
          </cell>
        </row>
        <row r="4189">
          <cell r="C4189" t="str">
            <v>GENCO - NUCLEAR</v>
          </cell>
          <cell r="D4189" t="str">
            <v>East</v>
          </cell>
          <cell r="E4189">
            <v>18010</v>
          </cell>
          <cell r="F4189">
            <v>2098</v>
          </cell>
          <cell r="H4189" t="str">
            <v>PRW-East</v>
          </cell>
        </row>
        <row r="4190">
          <cell r="C4190" t="str">
            <v>GENCO - EXELON WIND</v>
          </cell>
          <cell r="D4190" t="str">
            <v>East</v>
          </cell>
          <cell r="E4190">
            <v>6143</v>
          </cell>
          <cell r="F4190">
            <v>4335</v>
          </cell>
          <cell r="H4190" t="str">
            <v>PRW-East</v>
          </cell>
        </row>
        <row r="4191">
          <cell r="C4191" t="str">
            <v>BSC</v>
          </cell>
          <cell r="D4191" t="str">
            <v>East</v>
          </cell>
          <cell r="E4191">
            <v>779</v>
          </cell>
          <cell r="F4191">
            <v>4672</v>
          </cell>
          <cell r="H4191" t="str">
            <v>PRW-East</v>
          </cell>
        </row>
        <row r="4192">
          <cell r="C4192" t="str">
            <v>BSC</v>
          </cell>
          <cell r="D4192" t="str">
            <v>East</v>
          </cell>
          <cell r="E4192">
            <v>67751</v>
          </cell>
          <cell r="F4192">
            <v>3766</v>
          </cell>
          <cell r="H4192" t="str">
            <v>PRW-East</v>
          </cell>
        </row>
        <row r="4193">
          <cell r="C4193" t="str">
            <v>GENCO - TXU</v>
          </cell>
          <cell r="D4193" t="str">
            <v>East</v>
          </cell>
          <cell r="E4193">
            <v>73904</v>
          </cell>
          <cell r="F4193">
            <v>8856</v>
          </cell>
          <cell r="H4193" t="str">
            <v>PRW-East</v>
          </cell>
        </row>
        <row r="4194">
          <cell r="C4194" t="str">
            <v>GENCO - FOSSIL</v>
          </cell>
          <cell r="D4194" t="str">
            <v>East</v>
          </cell>
          <cell r="E4194">
            <v>66387</v>
          </cell>
          <cell r="F4194">
            <v>8130</v>
          </cell>
          <cell r="H4194" t="str">
            <v>PRW-East</v>
          </cell>
        </row>
        <row r="4195">
          <cell r="C4195" t="str">
            <v>GENCO - NUCLEAR</v>
          </cell>
          <cell r="D4195" t="str">
            <v>East</v>
          </cell>
          <cell r="E4195">
            <v>70272</v>
          </cell>
          <cell r="F4195">
            <v>7829</v>
          </cell>
          <cell r="H4195" t="str">
            <v>PRW-East</v>
          </cell>
        </row>
        <row r="4196">
          <cell r="C4196" t="str">
            <v>GENCO - NUCLEAR</v>
          </cell>
          <cell r="D4196" t="str">
            <v>East</v>
          </cell>
          <cell r="E4196">
            <v>779</v>
          </cell>
          <cell r="F4196">
            <v>4672</v>
          </cell>
          <cell r="H4196" t="str">
            <v>PRW-East</v>
          </cell>
        </row>
        <row r="4197">
          <cell r="C4197" t="str">
            <v>GENCO - NUCLEAR</v>
          </cell>
          <cell r="D4197" t="str">
            <v>East</v>
          </cell>
          <cell r="E4197">
            <v>78910</v>
          </cell>
          <cell r="F4197">
            <v>8774</v>
          </cell>
          <cell r="H4197" t="str">
            <v>PRW-East</v>
          </cell>
        </row>
        <row r="4198">
          <cell r="C4198" t="str">
            <v>GENCO - NUCLEAR</v>
          </cell>
          <cell r="D4198" t="str">
            <v>East</v>
          </cell>
          <cell r="E4198">
            <v>65494</v>
          </cell>
          <cell r="F4198">
            <v>3658</v>
          </cell>
          <cell r="H4198" t="str">
            <v>PRW-East</v>
          </cell>
        </row>
        <row r="4199">
          <cell r="C4199" t="str">
            <v>GENCO - CECG</v>
          </cell>
          <cell r="D4199" t="str">
            <v>East</v>
          </cell>
          <cell r="E4199">
            <v>47822</v>
          </cell>
          <cell r="F4199">
            <v>14313</v>
          </cell>
          <cell r="H4199" t="str">
            <v>PRW-East</v>
          </cell>
        </row>
        <row r="4200">
          <cell r="C4200" t="str">
            <v>PECO</v>
          </cell>
          <cell r="D4200" t="str">
            <v>East</v>
          </cell>
          <cell r="E4200">
            <v>59029</v>
          </cell>
          <cell r="F4200">
            <v>8099</v>
          </cell>
          <cell r="H4200" t="str">
            <v>PRW-East</v>
          </cell>
        </row>
        <row r="4201">
          <cell r="C4201" t="str">
            <v>PECO</v>
          </cell>
          <cell r="D4201" t="str">
            <v>East</v>
          </cell>
          <cell r="E4201">
            <v>2526</v>
          </cell>
          <cell r="F4201">
            <v>4334</v>
          </cell>
          <cell r="H4201" t="str">
            <v>PRW-East</v>
          </cell>
        </row>
        <row r="4202">
          <cell r="C4202" t="str">
            <v>GENCO - FOSSIL</v>
          </cell>
          <cell r="D4202" t="str">
            <v>East</v>
          </cell>
          <cell r="E4202">
            <v>14025</v>
          </cell>
          <cell r="F4202">
            <v>4317</v>
          </cell>
          <cell r="H4202" t="str">
            <v>PRW-East</v>
          </cell>
        </row>
        <row r="4203">
          <cell r="C4203" t="str">
            <v>GENCO - NUCLEAR</v>
          </cell>
          <cell r="D4203" t="str">
            <v>East</v>
          </cell>
          <cell r="E4203">
            <v>10616</v>
          </cell>
          <cell r="F4203">
            <v>4395</v>
          </cell>
          <cell r="H4203" t="str">
            <v>PRW-East</v>
          </cell>
        </row>
        <row r="4204">
          <cell r="C4204" t="str">
            <v>GENCO - CORPORATE</v>
          </cell>
          <cell r="D4204" t="str">
            <v>East</v>
          </cell>
          <cell r="E4204">
            <v>1521</v>
          </cell>
          <cell r="F4204">
            <v>3160</v>
          </cell>
          <cell r="H4204" t="str">
            <v>PRW-East</v>
          </cell>
        </row>
        <row r="4205">
          <cell r="C4205" t="str">
            <v>GENCO - NUCLEAR</v>
          </cell>
          <cell r="D4205" t="str">
            <v>East</v>
          </cell>
          <cell r="E4205">
            <v>58961</v>
          </cell>
          <cell r="F4205">
            <v>7786</v>
          </cell>
          <cell r="H4205" t="str">
            <v>PRW-East</v>
          </cell>
        </row>
        <row r="4206">
          <cell r="C4206" t="str">
            <v>BSC</v>
          </cell>
          <cell r="D4206" t="str">
            <v>East</v>
          </cell>
          <cell r="E4206">
            <v>55395</v>
          </cell>
          <cell r="F4206">
            <v>7645</v>
          </cell>
          <cell r="H4206" t="str">
            <v>PRW-East</v>
          </cell>
        </row>
        <row r="4207">
          <cell r="C4207" t="str">
            <v>PECO</v>
          </cell>
          <cell r="D4207" t="str">
            <v>East</v>
          </cell>
          <cell r="E4207">
            <v>63738</v>
          </cell>
          <cell r="F4207">
            <v>8525</v>
          </cell>
          <cell r="H4207" t="str">
            <v>PRW-East</v>
          </cell>
        </row>
        <row r="4208">
          <cell r="C4208" t="str">
            <v>GENCO - NUCLEAR</v>
          </cell>
          <cell r="D4208" t="str">
            <v>East</v>
          </cell>
          <cell r="E4208">
            <v>56968</v>
          </cell>
          <cell r="F4208">
            <v>7964</v>
          </cell>
          <cell r="H4208" t="str">
            <v>PRW-East</v>
          </cell>
        </row>
        <row r="4209">
          <cell r="C4209" t="str">
            <v>GENCO - CNE Power</v>
          </cell>
          <cell r="D4209" t="str">
            <v>East</v>
          </cell>
          <cell r="E4209">
            <v>45861</v>
          </cell>
          <cell r="F4209">
            <v>6629</v>
          </cell>
          <cell r="H4209" t="str">
            <v>PRW-East</v>
          </cell>
        </row>
        <row r="4210">
          <cell r="C4210" t="str">
            <v>GENCO - NUCLEAR</v>
          </cell>
          <cell r="D4210" t="str">
            <v>East</v>
          </cell>
          <cell r="E4210">
            <v>63121</v>
          </cell>
          <cell r="F4210">
            <v>8008</v>
          </cell>
          <cell r="H4210" t="str">
            <v>PRW-East</v>
          </cell>
        </row>
        <row r="4211">
          <cell r="C4211" t="str">
            <v>GENCO - FOSSIL</v>
          </cell>
          <cell r="D4211" t="str">
            <v>East</v>
          </cell>
          <cell r="E4211">
            <v>64408</v>
          </cell>
          <cell r="F4211">
            <v>8487</v>
          </cell>
          <cell r="H4211" t="str">
            <v>PRW-East</v>
          </cell>
        </row>
        <row r="4212">
          <cell r="C4212" t="str">
            <v>PECO</v>
          </cell>
          <cell r="D4212" t="str">
            <v>East</v>
          </cell>
          <cell r="E4212">
            <v>38215</v>
          </cell>
          <cell r="F4212">
            <v>6745</v>
          </cell>
          <cell r="H4212" t="str">
            <v>PRW-East</v>
          </cell>
        </row>
        <row r="4213">
          <cell r="C4213" t="str">
            <v>GENCO - NUCLEAR</v>
          </cell>
          <cell r="D4213" t="str">
            <v>East</v>
          </cell>
          <cell r="E4213">
            <v>18570</v>
          </cell>
          <cell r="F4213">
            <v>4051</v>
          </cell>
          <cell r="H4213" t="str">
            <v>PRW-East</v>
          </cell>
        </row>
        <row r="4214">
          <cell r="C4214" t="str">
            <v>GENCO - NUCLEAR</v>
          </cell>
          <cell r="D4214" t="str">
            <v>East</v>
          </cell>
          <cell r="E4214">
            <v>62493</v>
          </cell>
          <cell r="F4214">
            <v>8152</v>
          </cell>
          <cell r="H4214" t="str">
            <v>PRW-East</v>
          </cell>
        </row>
        <row r="4215">
          <cell r="C4215" t="str">
            <v>PECO</v>
          </cell>
          <cell r="D4215" t="str">
            <v>East</v>
          </cell>
          <cell r="E4215">
            <v>2279</v>
          </cell>
          <cell r="F4215">
            <v>4558</v>
          </cell>
          <cell r="H4215" t="str">
            <v>PRW-East</v>
          </cell>
        </row>
        <row r="4216">
          <cell r="C4216" t="str">
            <v>PECO</v>
          </cell>
          <cell r="D4216" t="str">
            <v>East</v>
          </cell>
          <cell r="E4216">
            <v>11192</v>
          </cell>
          <cell r="F4216">
            <v>4331</v>
          </cell>
          <cell r="H4216" t="str">
            <v>PRW-East</v>
          </cell>
        </row>
        <row r="4217">
          <cell r="C4217" t="str">
            <v>PECO</v>
          </cell>
          <cell r="D4217" t="str">
            <v>East</v>
          </cell>
          <cell r="E4217">
            <v>36807</v>
          </cell>
          <cell r="F4217">
            <v>6903</v>
          </cell>
          <cell r="H4217" t="str">
            <v>PRW-East</v>
          </cell>
        </row>
        <row r="4218">
          <cell r="C4218" t="str">
            <v>PECO</v>
          </cell>
          <cell r="D4218" t="str">
            <v>East</v>
          </cell>
          <cell r="E4218">
            <v>17319</v>
          </cell>
          <cell r="F4218">
            <v>3998</v>
          </cell>
          <cell r="H4218" t="str">
            <v>PRW-East</v>
          </cell>
        </row>
        <row r="4219">
          <cell r="C4219" t="str">
            <v>GENCO - NUCLEAR</v>
          </cell>
          <cell r="D4219" t="str">
            <v>East</v>
          </cell>
          <cell r="E4219">
            <v>8434</v>
          </cell>
          <cell r="F4219">
            <v>4402</v>
          </cell>
          <cell r="H4219" t="str">
            <v>PRW-East</v>
          </cell>
        </row>
        <row r="4220">
          <cell r="C4220" t="str">
            <v>GENCO - NUCLEAR</v>
          </cell>
          <cell r="D4220" t="str">
            <v>East</v>
          </cell>
          <cell r="E4220">
            <v>15064</v>
          </cell>
          <cell r="F4220">
            <v>4206</v>
          </cell>
          <cell r="H4220" t="str">
            <v>PRW-East</v>
          </cell>
        </row>
        <row r="4221">
          <cell r="C4221" t="str">
            <v>GENCO - NUCLEAR</v>
          </cell>
          <cell r="D4221" t="str">
            <v>East</v>
          </cell>
          <cell r="E4221">
            <v>376</v>
          </cell>
          <cell r="F4221">
            <v>4526</v>
          </cell>
          <cell r="H4221" t="str">
            <v>PRW-East</v>
          </cell>
        </row>
        <row r="4222">
          <cell r="C4222" t="str">
            <v>GENCO - POWER LABS</v>
          </cell>
          <cell r="D4222" t="str">
            <v>East</v>
          </cell>
          <cell r="E4222">
            <v>57568</v>
          </cell>
          <cell r="F4222">
            <v>7348</v>
          </cell>
          <cell r="H4222" t="str">
            <v>PRW-East</v>
          </cell>
        </row>
        <row r="4223">
          <cell r="C4223" t="str">
            <v>BSC</v>
          </cell>
          <cell r="D4223" t="str">
            <v>East</v>
          </cell>
          <cell r="E4223">
            <v>15708</v>
          </cell>
          <cell r="F4223">
            <v>4188</v>
          </cell>
          <cell r="H4223" t="str">
            <v>PRW-East</v>
          </cell>
        </row>
        <row r="4224">
          <cell r="C4224" t="str">
            <v>GENCO - POWER LABS</v>
          </cell>
          <cell r="D4224" t="str">
            <v>East</v>
          </cell>
          <cell r="E4224">
            <v>36105</v>
          </cell>
          <cell r="F4224">
            <v>6987</v>
          </cell>
          <cell r="H4224" t="str">
            <v>PRW-East</v>
          </cell>
        </row>
        <row r="4225">
          <cell r="C4225" t="str">
            <v>GENCO - NUCLEAR</v>
          </cell>
          <cell r="D4225" t="str">
            <v>East</v>
          </cell>
          <cell r="E4225">
            <v>37495</v>
          </cell>
          <cell r="F4225">
            <v>6817</v>
          </cell>
          <cell r="H4225" t="str">
            <v>PRW-East</v>
          </cell>
        </row>
        <row r="4226">
          <cell r="C4226" t="str">
            <v>GENCO - NUCLEAR</v>
          </cell>
          <cell r="D4226" t="str">
            <v>East</v>
          </cell>
          <cell r="E4226">
            <v>11528</v>
          </cell>
          <cell r="F4226">
            <v>4324</v>
          </cell>
          <cell r="H4226" t="str">
            <v>PRW-East</v>
          </cell>
        </row>
        <row r="4227">
          <cell r="C4227" t="str">
            <v>GENCO - FOSSIL</v>
          </cell>
          <cell r="D4227" t="str">
            <v>East</v>
          </cell>
          <cell r="E4227">
            <v>62963</v>
          </cell>
          <cell r="F4227">
            <v>8443</v>
          </cell>
          <cell r="H4227" t="str">
            <v>PRW-East</v>
          </cell>
        </row>
        <row r="4228">
          <cell r="C4228" t="str">
            <v>PECO</v>
          </cell>
          <cell r="D4228" t="str">
            <v>East</v>
          </cell>
          <cell r="E4228">
            <v>3743</v>
          </cell>
          <cell r="F4228">
            <v>4491</v>
          </cell>
          <cell r="H4228" t="str">
            <v>PRW-East</v>
          </cell>
        </row>
        <row r="4229">
          <cell r="C4229" t="str">
            <v>PECO</v>
          </cell>
          <cell r="D4229" t="str">
            <v>East</v>
          </cell>
          <cell r="E4229">
            <v>10314</v>
          </cell>
          <cell r="F4229">
            <v>4420</v>
          </cell>
          <cell r="H4229" t="str">
            <v>PRW-East</v>
          </cell>
        </row>
        <row r="4230">
          <cell r="C4230" t="str">
            <v>GENCO - NUCLEAR</v>
          </cell>
          <cell r="D4230" t="str">
            <v>East</v>
          </cell>
          <cell r="E4230">
            <v>6037</v>
          </cell>
          <cell r="F4230">
            <v>4529</v>
          </cell>
          <cell r="H4230" t="str">
            <v>PRW-East</v>
          </cell>
        </row>
        <row r="4231">
          <cell r="C4231" t="str">
            <v>PECO</v>
          </cell>
          <cell r="D4231" t="str">
            <v>East</v>
          </cell>
          <cell r="E4231">
            <v>57102</v>
          </cell>
          <cell r="F4231">
            <v>8072</v>
          </cell>
          <cell r="H4231" t="str">
            <v>PRW-East</v>
          </cell>
        </row>
        <row r="4232">
          <cell r="C4232" t="str">
            <v>GENCO - FOSSIL</v>
          </cell>
          <cell r="D4232" t="str">
            <v>East</v>
          </cell>
          <cell r="E4232">
            <v>9654</v>
          </cell>
          <cell r="F4232">
            <v>4293</v>
          </cell>
          <cell r="H4232" t="str">
            <v>PRW-East</v>
          </cell>
        </row>
        <row r="4233">
          <cell r="C4233" t="str">
            <v>PECO</v>
          </cell>
          <cell r="D4233" t="str">
            <v>East</v>
          </cell>
          <cell r="E4233">
            <v>16624</v>
          </cell>
          <cell r="F4233">
            <v>4072</v>
          </cell>
          <cell r="H4233" t="str">
            <v>PRW-East</v>
          </cell>
        </row>
        <row r="4234">
          <cell r="C4234" t="str">
            <v>GENCO - CECG</v>
          </cell>
          <cell r="D4234" t="str">
            <v>East</v>
          </cell>
          <cell r="E4234">
            <v>64128</v>
          </cell>
          <cell r="F4234">
            <v>4108</v>
          </cell>
          <cell r="H4234" t="str">
            <v>PRW-East</v>
          </cell>
        </row>
        <row r="4235">
          <cell r="C4235" t="str">
            <v>GENCO - NUCLEAR</v>
          </cell>
          <cell r="D4235" t="str">
            <v>East</v>
          </cell>
          <cell r="E4235">
            <v>9382</v>
          </cell>
          <cell r="F4235">
            <v>4503</v>
          </cell>
          <cell r="H4235" t="str">
            <v>PRW-East</v>
          </cell>
        </row>
        <row r="4236">
          <cell r="C4236" t="str">
            <v>GENCO - NUCLEAR</v>
          </cell>
          <cell r="D4236" t="str">
            <v>East</v>
          </cell>
          <cell r="E4236">
            <v>59876</v>
          </cell>
          <cell r="F4236">
            <v>7712</v>
          </cell>
          <cell r="H4236" t="str">
            <v>PRW-East</v>
          </cell>
        </row>
        <row r="4237">
          <cell r="C4237" t="str">
            <v>GENCO - NUCLEAR</v>
          </cell>
          <cell r="D4237" t="str">
            <v>East</v>
          </cell>
          <cell r="E4237">
            <v>62034</v>
          </cell>
          <cell r="F4237">
            <v>8257</v>
          </cell>
          <cell r="H4237" t="str">
            <v>PRW-East</v>
          </cell>
        </row>
        <row r="4238">
          <cell r="C4238" t="str">
            <v>GENCO - TXU</v>
          </cell>
          <cell r="D4238" t="str">
            <v>East</v>
          </cell>
          <cell r="E4238">
            <v>36457</v>
          </cell>
          <cell r="F4238">
            <v>6946</v>
          </cell>
          <cell r="H4238" t="str">
            <v>PRW-East</v>
          </cell>
        </row>
        <row r="4239">
          <cell r="C4239" t="str">
            <v>GENCO - TXU</v>
          </cell>
          <cell r="D4239" t="str">
            <v>East</v>
          </cell>
          <cell r="E4239">
            <v>58562</v>
          </cell>
          <cell r="F4239">
            <v>7578</v>
          </cell>
          <cell r="H4239" t="str">
            <v>PRW-East</v>
          </cell>
        </row>
        <row r="4240">
          <cell r="C4240" t="str">
            <v>GENCO - TXU</v>
          </cell>
          <cell r="D4240" t="str">
            <v>East</v>
          </cell>
          <cell r="E4240">
            <v>4473</v>
          </cell>
          <cell r="F4240">
            <v>4476</v>
          </cell>
          <cell r="H4240" t="str">
            <v>PRW-East</v>
          </cell>
        </row>
        <row r="4241">
          <cell r="C4241" t="str">
            <v>GENCO - TXU</v>
          </cell>
          <cell r="D4241" t="str">
            <v>East</v>
          </cell>
          <cell r="E4241">
            <v>66791</v>
          </cell>
          <cell r="F4241">
            <v>8822</v>
          </cell>
          <cell r="H4241" t="str">
            <v>PRW-East</v>
          </cell>
        </row>
        <row r="4242">
          <cell r="C4242" t="str">
            <v>GENCO - NUCLEAR</v>
          </cell>
          <cell r="D4242" t="str">
            <v>East</v>
          </cell>
          <cell r="E4242">
            <v>1912</v>
          </cell>
          <cell r="F4242">
            <v>4585</v>
          </cell>
          <cell r="H4242" t="str">
            <v>PRW-East</v>
          </cell>
        </row>
        <row r="4243">
          <cell r="C4243" t="str">
            <v>PECO</v>
          </cell>
          <cell r="D4243" t="str">
            <v>East</v>
          </cell>
          <cell r="E4243">
            <v>12538</v>
          </cell>
          <cell r="F4243">
            <v>4300</v>
          </cell>
          <cell r="H4243" t="str">
            <v>PRW-East</v>
          </cell>
        </row>
        <row r="4244">
          <cell r="C4244" t="str">
            <v>PECO</v>
          </cell>
          <cell r="D4244" t="str">
            <v>East</v>
          </cell>
          <cell r="E4244">
            <v>48049</v>
          </cell>
          <cell r="F4244">
            <v>7547</v>
          </cell>
          <cell r="H4244" t="str">
            <v>PRW-East</v>
          </cell>
        </row>
        <row r="4245">
          <cell r="C4245" t="str">
            <v>BSC</v>
          </cell>
          <cell r="D4245" t="str">
            <v>East</v>
          </cell>
          <cell r="E4245">
            <v>57080</v>
          </cell>
          <cell r="F4245">
            <v>8437</v>
          </cell>
          <cell r="H4245" t="str">
            <v>PRW-East</v>
          </cell>
        </row>
        <row r="4246">
          <cell r="C4246" t="str">
            <v>BSC</v>
          </cell>
          <cell r="D4246" t="str">
            <v>East</v>
          </cell>
          <cell r="E4246">
            <v>48418</v>
          </cell>
          <cell r="F4246">
            <v>6919</v>
          </cell>
          <cell r="H4246" t="str">
            <v>PRW-East</v>
          </cell>
        </row>
        <row r="4247">
          <cell r="C4247" t="str">
            <v>GENCO - ENS</v>
          </cell>
          <cell r="D4247" t="str">
            <v>East</v>
          </cell>
          <cell r="E4247">
            <v>44727</v>
          </cell>
          <cell r="F4247">
            <v>7254</v>
          </cell>
          <cell r="H4247" t="str">
            <v>PRW-East</v>
          </cell>
        </row>
        <row r="4248">
          <cell r="C4248" t="str">
            <v>GENCO - CECG</v>
          </cell>
          <cell r="D4248" t="str">
            <v>East</v>
          </cell>
          <cell r="E4248">
            <v>19066</v>
          </cell>
          <cell r="F4248">
            <v>3879</v>
          </cell>
          <cell r="H4248" t="str">
            <v>PRW-East</v>
          </cell>
        </row>
        <row r="4249">
          <cell r="C4249" t="str">
            <v>GENCO - ENS</v>
          </cell>
          <cell r="D4249" t="str">
            <v>East</v>
          </cell>
          <cell r="E4249">
            <v>38059</v>
          </cell>
          <cell r="F4249">
            <v>6256</v>
          </cell>
          <cell r="H4249" t="str">
            <v>PRW-East</v>
          </cell>
        </row>
        <row r="4250">
          <cell r="C4250" t="str">
            <v>GENCO - ENS</v>
          </cell>
          <cell r="D4250" t="str">
            <v>East</v>
          </cell>
          <cell r="E4250">
            <v>44156</v>
          </cell>
          <cell r="F4250">
            <v>7162</v>
          </cell>
          <cell r="H4250" t="str">
            <v>PRW-East</v>
          </cell>
        </row>
        <row r="4251">
          <cell r="C4251" t="str">
            <v>PECO</v>
          </cell>
          <cell r="D4251" t="str">
            <v>East</v>
          </cell>
          <cell r="E4251">
            <v>0</v>
          </cell>
          <cell r="F4251">
            <v>4537</v>
          </cell>
          <cell r="H4251" t="str">
            <v>PRW-East</v>
          </cell>
        </row>
        <row r="4252">
          <cell r="C4252" t="str">
            <v>BSC</v>
          </cell>
          <cell r="D4252" t="str">
            <v>East</v>
          </cell>
          <cell r="E4252">
            <v>7422</v>
          </cell>
          <cell r="F4252">
            <v>4240</v>
          </cell>
          <cell r="H4252" t="str">
            <v>PRW-East</v>
          </cell>
        </row>
        <row r="4253">
          <cell r="C4253" t="str">
            <v>PECO</v>
          </cell>
          <cell r="D4253" t="str">
            <v>East</v>
          </cell>
          <cell r="E4253">
            <v>52093</v>
          </cell>
          <cell r="F4253">
            <v>8018</v>
          </cell>
          <cell r="H4253" t="str">
            <v>PRW-East</v>
          </cell>
        </row>
        <row r="4254">
          <cell r="C4254" t="str">
            <v>GENCO - NUCLEAR</v>
          </cell>
          <cell r="D4254" t="str">
            <v>East</v>
          </cell>
          <cell r="E4254">
            <v>5696</v>
          </cell>
          <cell r="F4254">
            <v>4557</v>
          </cell>
          <cell r="H4254" t="str">
            <v>PRW-East</v>
          </cell>
        </row>
        <row r="4255">
          <cell r="C4255" t="str">
            <v>BSC</v>
          </cell>
          <cell r="D4255" t="str">
            <v>East</v>
          </cell>
          <cell r="E4255">
            <v>53242</v>
          </cell>
          <cell r="F4255">
            <v>8365</v>
          </cell>
          <cell r="H4255" t="str">
            <v>PRW-East</v>
          </cell>
        </row>
        <row r="4256">
          <cell r="C4256" t="str">
            <v>GENCO - ENS</v>
          </cell>
          <cell r="D4256" t="str">
            <v>East</v>
          </cell>
          <cell r="E4256">
            <v>4288</v>
          </cell>
          <cell r="F4256">
            <v>4289</v>
          </cell>
          <cell r="H4256" t="str">
            <v>PRW-East</v>
          </cell>
        </row>
        <row r="4257">
          <cell r="C4257" t="str">
            <v>BSC</v>
          </cell>
          <cell r="D4257" t="str">
            <v>East</v>
          </cell>
          <cell r="E4257">
            <v>11727</v>
          </cell>
          <cell r="F4257">
            <v>4139</v>
          </cell>
          <cell r="H4257" t="str">
            <v>PRW-East</v>
          </cell>
        </row>
        <row r="4258">
          <cell r="C4258" t="str">
            <v>PECO</v>
          </cell>
          <cell r="D4258" t="str">
            <v>East</v>
          </cell>
          <cell r="E4258">
            <v>50069</v>
          </cell>
          <cell r="F4258">
            <v>7510</v>
          </cell>
          <cell r="H4258" t="str">
            <v>PRW-East</v>
          </cell>
        </row>
        <row r="4259">
          <cell r="C4259" t="str">
            <v>BSC</v>
          </cell>
          <cell r="D4259" t="str">
            <v>East</v>
          </cell>
          <cell r="E4259">
            <v>36114</v>
          </cell>
          <cell r="F4259">
            <v>6373</v>
          </cell>
          <cell r="H4259" t="str">
            <v>PRW-East</v>
          </cell>
        </row>
        <row r="4260">
          <cell r="C4260" t="str">
            <v>PECO</v>
          </cell>
          <cell r="D4260" t="str">
            <v>East</v>
          </cell>
          <cell r="E4260">
            <v>14832</v>
          </cell>
          <cell r="F4260">
            <v>4236</v>
          </cell>
          <cell r="H4260" t="str">
            <v>PRW-East</v>
          </cell>
        </row>
        <row r="4261">
          <cell r="C4261" t="str">
            <v>PECO</v>
          </cell>
          <cell r="D4261" t="str">
            <v>East</v>
          </cell>
          <cell r="E4261">
            <v>57152</v>
          </cell>
          <cell r="F4261">
            <v>8253</v>
          </cell>
          <cell r="H4261" t="str">
            <v>PRW-East</v>
          </cell>
        </row>
        <row r="4262">
          <cell r="C4262" t="str">
            <v>PECO</v>
          </cell>
          <cell r="D4262" t="str">
            <v>East</v>
          </cell>
          <cell r="E4262">
            <v>48468</v>
          </cell>
          <cell r="F4262">
            <v>7205</v>
          </cell>
          <cell r="H4262" t="str">
            <v>PRW-East</v>
          </cell>
        </row>
        <row r="4263">
          <cell r="C4263" t="str">
            <v>GENCO - NUCLEAR</v>
          </cell>
          <cell r="D4263" t="str">
            <v>East</v>
          </cell>
          <cell r="E4263">
            <v>54334</v>
          </cell>
          <cell r="F4263">
            <v>7962</v>
          </cell>
          <cell r="H4263" t="str">
            <v>PRW-East</v>
          </cell>
        </row>
        <row r="4264">
          <cell r="C4264" t="str">
            <v>GENCO - CNE Power</v>
          </cell>
          <cell r="D4264" t="str">
            <v>East</v>
          </cell>
          <cell r="E4264">
            <v>52282</v>
          </cell>
          <cell r="F4264">
            <v>8166</v>
          </cell>
          <cell r="H4264" t="str">
            <v>PRW-East</v>
          </cell>
        </row>
        <row r="4265">
          <cell r="C4265" t="str">
            <v>PECO</v>
          </cell>
          <cell r="D4265" t="str">
            <v>East</v>
          </cell>
          <cell r="E4265">
            <v>12872</v>
          </cell>
          <cell r="F4265">
            <v>4291</v>
          </cell>
          <cell r="H4265" t="str">
            <v>PRW-East</v>
          </cell>
        </row>
        <row r="4266">
          <cell r="C4266" t="str">
            <v>GENCO - NUCLEAR</v>
          </cell>
          <cell r="D4266" t="str">
            <v>East</v>
          </cell>
          <cell r="E4266">
            <v>3586</v>
          </cell>
          <cell r="F4266">
            <v>4306</v>
          </cell>
          <cell r="H4266" t="str">
            <v>PRW-East</v>
          </cell>
        </row>
        <row r="4267">
          <cell r="C4267" t="str">
            <v>PECO</v>
          </cell>
          <cell r="D4267" t="str">
            <v>East</v>
          </cell>
          <cell r="E4267">
            <v>6037</v>
          </cell>
          <cell r="F4267">
            <v>4529</v>
          </cell>
          <cell r="H4267" t="str">
            <v>PRW-East</v>
          </cell>
        </row>
        <row r="4268">
          <cell r="C4268" t="str">
            <v>PECO</v>
          </cell>
          <cell r="D4268" t="str">
            <v>East</v>
          </cell>
          <cell r="E4268">
            <v>16664</v>
          </cell>
          <cell r="F4268">
            <v>4166</v>
          </cell>
          <cell r="H4268" t="str">
            <v>PRW-East</v>
          </cell>
        </row>
        <row r="4269">
          <cell r="C4269" t="str">
            <v>PECO</v>
          </cell>
          <cell r="D4269" t="str">
            <v>East</v>
          </cell>
          <cell r="E4269">
            <v>3743</v>
          </cell>
          <cell r="F4269">
            <v>4491</v>
          </cell>
          <cell r="H4269" t="str">
            <v>PRW-East</v>
          </cell>
        </row>
        <row r="4270">
          <cell r="C4270" t="str">
            <v>PECO</v>
          </cell>
          <cell r="D4270" t="str">
            <v>East</v>
          </cell>
          <cell r="E4270">
            <v>54176</v>
          </cell>
          <cell r="F4270">
            <v>8458</v>
          </cell>
          <cell r="H4270" t="str">
            <v>PRW-East</v>
          </cell>
        </row>
        <row r="4271">
          <cell r="C4271" t="str">
            <v>PECO</v>
          </cell>
          <cell r="D4271" t="str">
            <v>East</v>
          </cell>
          <cell r="E4271">
            <v>2637</v>
          </cell>
          <cell r="F4271">
            <v>4519</v>
          </cell>
          <cell r="H4271" t="str">
            <v>PRW-East</v>
          </cell>
        </row>
        <row r="4272">
          <cell r="C4272" t="str">
            <v>BSC</v>
          </cell>
          <cell r="D4272" t="str">
            <v>East</v>
          </cell>
          <cell r="E4272">
            <v>53703</v>
          </cell>
          <cell r="F4272">
            <v>8149</v>
          </cell>
          <cell r="H4272" t="str">
            <v>PRW-East</v>
          </cell>
        </row>
        <row r="4273">
          <cell r="C4273" t="str">
            <v>PECO</v>
          </cell>
          <cell r="D4273" t="str">
            <v>East</v>
          </cell>
          <cell r="E4273">
            <v>51881</v>
          </cell>
          <cell r="F4273">
            <v>7536</v>
          </cell>
          <cell r="H4273" t="str">
            <v>PRW-East</v>
          </cell>
        </row>
        <row r="4274">
          <cell r="C4274" t="str">
            <v>PECO</v>
          </cell>
          <cell r="D4274" t="str">
            <v>East</v>
          </cell>
          <cell r="E4274">
            <v>7024</v>
          </cell>
          <cell r="F4274">
            <v>4437</v>
          </cell>
          <cell r="H4274" t="str">
            <v>PRW-East</v>
          </cell>
        </row>
        <row r="4275">
          <cell r="C4275" t="str">
            <v>GENCO - NUCLEAR</v>
          </cell>
          <cell r="D4275" t="str">
            <v>East</v>
          </cell>
          <cell r="E4275">
            <v>18570</v>
          </cell>
          <cell r="F4275">
            <v>4051</v>
          </cell>
          <cell r="H4275" t="str">
            <v>PRW-East</v>
          </cell>
        </row>
        <row r="4276">
          <cell r="C4276" t="str">
            <v>GENCO - NUCLEAR</v>
          </cell>
          <cell r="D4276" t="str">
            <v>East</v>
          </cell>
          <cell r="E4276">
            <v>7732</v>
          </cell>
          <cell r="F4276">
            <v>4418</v>
          </cell>
          <cell r="H4276" t="str">
            <v>PRW-East</v>
          </cell>
        </row>
        <row r="4277">
          <cell r="C4277" t="str">
            <v>BSC</v>
          </cell>
          <cell r="D4277" t="str">
            <v>East</v>
          </cell>
          <cell r="E4277">
            <v>56333</v>
          </cell>
          <cell r="F4277">
            <v>4274</v>
          </cell>
          <cell r="H4277" t="str">
            <v>PRW-East</v>
          </cell>
        </row>
        <row r="4278">
          <cell r="C4278" t="str">
            <v>PECO</v>
          </cell>
          <cell r="D4278" t="str">
            <v>East</v>
          </cell>
          <cell r="E4278">
            <v>44480</v>
          </cell>
          <cell r="F4278">
            <v>6806</v>
          </cell>
          <cell r="H4278" t="str">
            <v>PRW-East</v>
          </cell>
        </row>
        <row r="4279">
          <cell r="C4279" t="str">
            <v>PECO</v>
          </cell>
          <cell r="D4279" t="str">
            <v>East</v>
          </cell>
          <cell r="E4279">
            <v>44961</v>
          </cell>
          <cell r="F4279">
            <v>7389</v>
          </cell>
          <cell r="H4279" t="str">
            <v>PRW-East</v>
          </cell>
        </row>
        <row r="4280">
          <cell r="C4280" t="str">
            <v>GENCO - CORPORATE</v>
          </cell>
          <cell r="D4280" t="str">
            <v>East</v>
          </cell>
          <cell r="E4280">
            <v>57341</v>
          </cell>
          <cell r="F4280">
            <v>8498</v>
          </cell>
          <cell r="H4280" t="str">
            <v>PRW-East</v>
          </cell>
        </row>
        <row r="4281">
          <cell r="C4281" t="str">
            <v>GENCO - NUCLEAR</v>
          </cell>
          <cell r="D4281" t="str">
            <v>East</v>
          </cell>
          <cell r="E4281">
            <v>14811</v>
          </cell>
          <cell r="F4281">
            <v>4040</v>
          </cell>
          <cell r="H4281" t="str">
            <v>PRW-East</v>
          </cell>
        </row>
        <row r="4282">
          <cell r="C4282" t="str">
            <v>BSC</v>
          </cell>
          <cell r="D4282" t="str">
            <v>East</v>
          </cell>
          <cell r="E4282">
            <v>6466</v>
          </cell>
          <cell r="F4282">
            <v>4309</v>
          </cell>
          <cell r="H4282" t="str">
            <v>PRW-East</v>
          </cell>
        </row>
        <row r="4283">
          <cell r="C4283" t="str">
            <v>GENCO - ENS</v>
          </cell>
          <cell r="D4283" t="str">
            <v>East</v>
          </cell>
          <cell r="E4283">
            <v>51696</v>
          </cell>
          <cell r="F4283">
            <v>7728</v>
          </cell>
          <cell r="H4283" t="str">
            <v>PRW-East</v>
          </cell>
        </row>
        <row r="4284">
          <cell r="C4284" t="str">
            <v>PECO</v>
          </cell>
          <cell r="D4284" t="str">
            <v>East</v>
          </cell>
          <cell r="E4284">
            <v>50282</v>
          </cell>
          <cell r="F4284">
            <v>7647</v>
          </cell>
          <cell r="H4284" t="str">
            <v>PRW-East</v>
          </cell>
        </row>
        <row r="4285">
          <cell r="C4285" t="str">
            <v>GENCO - FOSSIL</v>
          </cell>
          <cell r="D4285" t="str">
            <v>East</v>
          </cell>
          <cell r="E4285">
            <v>53561</v>
          </cell>
          <cell r="F4285">
            <v>8127</v>
          </cell>
          <cell r="H4285" t="str">
            <v>PRW-East</v>
          </cell>
        </row>
        <row r="4286">
          <cell r="C4286" t="str">
            <v>PECO</v>
          </cell>
          <cell r="D4286" t="str">
            <v>East</v>
          </cell>
          <cell r="E4286">
            <v>45167</v>
          </cell>
          <cell r="F4286">
            <v>7205</v>
          </cell>
          <cell r="H4286" t="str">
            <v>PRW-East</v>
          </cell>
        </row>
        <row r="4287">
          <cell r="C4287" t="str">
            <v>GENCO - NUCLEAR</v>
          </cell>
          <cell r="D4287" t="str">
            <v>East</v>
          </cell>
          <cell r="E4287">
            <v>10918</v>
          </cell>
          <cell r="F4287">
            <v>4368</v>
          </cell>
          <cell r="H4287" t="str">
            <v>PRW-East</v>
          </cell>
        </row>
        <row r="4288">
          <cell r="C4288" t="str">
            <v>GENCO - NUCLEAR</v>
          </cell>
          <cell r="D4288" t="str">
            <v>East</v>
          </cell>
          <cell r="E4288">
            <v>2637</v>
          </cell>
          <cell r="F4288">
            <v>4519</v>
          </cell>
          <cell r="H4288" t="str">
            <v>PRW-East</v>
          </cell>
        </row>
        <row r="4289">
          <cell r="C4289" t="str">
            <v>GENCO - FOSSIL</v>
          </cell>
          <cell r="D4289" t="str">
            <v>East</v>
          </cell>
          <cell r="E4289">
            <v>53972</v>
          </cell>
          <cell r="F4289">
            <v>8045</v>
          </cell>
          <cell r="H4289" t="str">
            <v>PRW-East</v>
          </cell>
        </row>
        <row r="4290">
          <cell r="C4290" t="str">
            <v>PECO</v>
          </cell>
          <cell r="D4290" t="str">
            <v>East</v>
          </cell>
          <cell r="E4290">
            <v>9695</v>
          </cell>
          <cell r="F4290">
            <v>4477</v>
          </cell>
          <cell r="H4290" t="str">
            <v>PRW-East</v>
          </cell>
        </row>
        <row r="4291">
          <cell r="C4291" t="str">
            <v>GENCO - NUCLEAR</v>
          </cell>
          <cell r="D4291" t="str">
            <v>East</v>
          </cell>
          <cell r="E4291">
            <v>51521</v>
          </cell>
          <cell r="F4291">
            <v>7770</v>
          </cell>
          <cell r="H4291" t="str">
            <v>PRW-East</v>
          </cell>
        </row>
        <row r="4292">
          <cell r="C4292" t="str">
            <v>GENCO - CECG</v>
          </cell>
          <cell r="D4292" t="str">
            <v>East</v>
          </cell>
          <cell r="E4292">
            <v>12872</v>
          </cell>
          <cell r="F4292">
            <v>4291</v>
          </cell>
          <cell r="H4292" t="str">
            <v>PRW-East</v>
          </cell>
        </row>
        <row r="4293">
          <cell r="C4293" t="str">
            <v>PECO</v>
          </cell>
          <cell r="D4293" t="str">
            <v>East</v>
          </cell>
          <cell r="E4293">
            <v>44954</v>
          </cell>
          <cell r="F4293">
            <v>6877</v>
          </cell>
          <cell r="H4293" t="str">
            <v>PRW-East</v>
          </cell>
        </row>
        <row r="4294">
          <cell r="C4294" t="str">
            <v>PECO</v>
          </cell>
          <cell r="D4294" t="str">
            <v>East</v>
          </cell>
          <cell r="E4294">
            <v>17546</v>
          </cell>
          <cell r="F4294">
            <v>3972</v>
          </cell>
          <cell r="H4294" t="str">
            <v>PRW-East</v>
          </cell>
        </row>
        <row r="4295">
          <cell r="C4295" t="str">
            <v>PECO</v>
          </cell>
          <cell r="D4295" t="str">
            <v>East</v>
          </cell>
          <cell r="E4295">
            <v>11528</v>
          </cell>
          <cell r="F4295">
            <v>4324</v>
          </cell>
          <cell r="H4295" t="str">
            <v>PRW-East</v>
          </cell>
        </row>
        <row r="4296">
          <cell r="C4296" t="str">
            <v>GENCO - NUCLEAR</v>
          </cell>
          <cell r="D4296" t="str">
            <v>East</v>
          </cell>
          <cell r="E4296">
            <v>9382</v>
          </cell>
          <cell r="F4296">
            <v>4503</v>
          </cell>
          <cell r="H4296" t="str">
            <v>PRW-East</v>
          </cell>
        </row>
        <row r="4297">
          <cell r="C4297" t="str">
            <v>PECO</v>
          </cell>
          <cell r="D4297" t="str">
            <v>East</v>
          </cell>
          <cell r="E4297">
            <v>1117</v>
          </cell>
          <cell r="F4297">
            <v>4470</v>
          </cell>
          <cell r="H4297" t="str">
            <v>PRW-East</v>
          </cell>
        </row>
        <row r="4298">
          <cell r="C4298" t="str">
            <v>PECO</v>
          </cell>
          <cell r="D4298" t="str">
            <v>East</v>
          </cell>
          <cell r="E4298">
            <v>49244</v>
          </cell>
          <cell r="F4298">
            <v>7807</v>
          </cell>
          <cell r="H4298" t="str">
            <v>PRW-East</v>
          </cell>
        </row>
        <row r="4299">
          <cell r="C4299" t="str">
            <v>PECO</v>
          </cell>
          <cell r="D4299" t="str">
            <v>East</v>
          </cell>
          <cell r="E4299">
            <v>48881</v>
          </cell>
          <cell r="F4299">
            <v>7456</v>
          </cell>
          <cell r="H4299" t="str">
            <v>PRW-East</v>
          </cell>
        </row>
        <row r="4300">
          <cell r="C4300" t="str">
            <v>PECO</v>
          </cell>
          <cell r="D4300" t="str">
            <v>East</v>
          </cell>
          <cell r="E4300">
            <v>45812</v>
          </cell>
          <cell r="F4300">
            <v>6583</v>
          </cell>
          <cell r="H4300" t="str">
            <v>PRW-East</v>
          </cell>
        </row>
        <row r="4301">
          <cell r="C4301" t="str">
            <v>GENCO - FOSSIL</v>
          </cell>
          <cell r="D4301" t="str">
            <v>East</v>
          </cell>
          <cell r="E4301">
            <v>56471</v>
          </cell>
          <cell r="F4301">
            <v>8252</v>
          </cell>
          <cell r="H4301" t="str">
            <v>PRW-East</v>
          </cell>
        </row>
        <row r="4302">
          <cell r="C4302" t="str">
            <v>PECO</v>
          </cell>
          <cell r="D4302" t="str">
            <v>East</v>
          </cell>
          <cell r="E4302">
            <v>17770</v>
          </cell>
          <cell r="F4302">
            <v>3950</v>
          </cell>
          <cell r="H4302" t="str">
            <v>PRW-East</v>
          </cell>
        </row>
        <row r="4303">
          <cell r="C4303" t="str">
            <v>GENCO - NUCLEAR</v>
          </cell>
          <cell r="D4303" t="str">
            <v>East</v>
          </cell>
          <cell r="E4303">
            <v>18087</v>
          </cell>
          <cell r="F4303">
            <v>2735</v>
          </cell>
          <cell r="H4303" t="str">
            <v>PRW-East</v>
          </cell>
        </row>
        <row r="4304">
          <cell r="C4304" t="str">
            <v>GENCO - NUCLEAR</v>
          </cell>
          <cell r="D4304" t="str">
            <v>East</v>
          </cell>
          <cell r="E4304">
            <v>45670</v>
          </cell>
          <cell r="F4304">
            <v>6848</v>
          </cell>
          <cell r="H4304" t="str">
            <v>PRW-East</v>
          </cell>
        </row>
        <row r="4305">
          <cell r="C4305" t="str">
            <v>GENCO - CORPORATE</v>
          </cell>
          <cell r="D4305" t="str">
            <v>East</v>
          </cell>
          <cell r="E4305">
            <v>16664</v>
          </cell>
          <cell r="F4305">
            <v>4166</v>
          </cell>
          <cell r="H4305" t="str">
            <v>PRW-East</v>
          </cell>
        </row>
        <row r="4306">
          <cell r="C4306" t="str">
            <v>PECO</v>
          </cell>
          <cell r="D4306" t="str">
            <v>East</v>
          </cell>
          <cell r="E4306">
            <v>15708</v>
          </cell>
          <cell r="F4306">
            <v>4188</v>
          </cell>
          <cell r="H4306" t="str">
            <v>PRW-East</v>
          </cell>
        </row>
        <row r="4307">
          <cell r="C4307" t="str">
            <v>GENCO - ENS</v>
          </cell>
          <cell r="D4307" t="str">
            <v>East</v>
          </cell>
          <cell r="E4307">
            <v>39260</v>
          </cell>
          <cell r="F4307">
            <v>6366</v>
          </cell>
          <cell r="H4307" t="str">
            <v>PRW-East</v>
          </cell>
        </row>
        <row r="4308">
          <cell r="C4308" t="str">
            <v>GENCO - NUCLEAR</v>
          </cell>
          <cell r="D4308" t="str">
            <v>East</v>
          </cell>
          <cell r="E4308">
            <v>38339</v>
          </cell>
          <cell r="F4308">
            <v>6217</v>
          </cell>
          <cell r="H4308" t="str">
            <v>PRW-East</v>
          </cell>
        </row>
        <row r="4309">
          <cell r="C4309" t="str">
            <v>GENCO - ENS</v>
          </cell>
          <cell r="D4309" t="str">
            <v>East</v>
          </cell>
          <cell r="E4309">
            <v>10244</v>
          </cell>
          <cell r="F4309">
            <v>4238</v>
          </cell>
          <cell r="H4309" t="str">
            <v>PRW-East</v>
          </cell>
        </row>
        <row r="4310">
          <cell r="C4310" t="str">
            <v>GENCO - NUCLEAR</v>
          </cell>
          <cell r="D4310" t="str">
            <v>East</v>
          </cell>
          <cell r="E4310">
            <v>39650</v>
          </cell>
          <cell r="F4310">
            <v>6703</v>
          </cell>
          <cell r="H4310" t="str">
            <v>PRW-East</v>
          </cell>
        </row>
        <row r="4311">
          <cell r="C4311" t="str">
            <v>GENCO - ENS</v>
          </cell>
          <cell r="D4311" t="str">
            <v>East</v>
          </cell>
          <cell r="E4311">
            <v>38744</v>
          </cell>
          <cell r="F4311">
            <v>6284</v>
          </cell>
          <cell r="H4311" t="str">
            <v>PRW-East</v>
          </cell>
        </row>
        <row r="4312">
          <cell r="C4312" t="str">
            <v>GENCO - FOSSIL</v>
          </cell>
          <cell r="D4312" t="str">
            <v>East</v>
          </cell>
          <cell r="E4312">
            <v>48224</v>
          </cell>
          <cell r="F4312">
            <v>7763</v>
          </cell>
          <cell r="H4312" t="str">
            <v>PRW-East</v>
          </cell>
        </row>
        <row r="4313">
          <cell r="C4313" t="str">
            <v>GENCO - ENS</v>
          </cell>
          <cell r="D4313" t="str">
            <v>East</v>
          </cell>
          <cell r="E4313">
            <v>13472</v>
          </cell>
          <cell r="F4313">
            <v>4369</v>
          </cell>
          <cell r="H4313" t="str">
            <v>PRW-East</v>
          </cell>
        </row>
        <row r="4314">
          <cell r="C4314" t="str">
            <v>BSC</v>
          </cell>
          <cell r="D4314" t="str">
            <v>East</v>
          </cell>
          <cell r="E4314">
            <v>50042</v>
          </cell>
          <cell r="F4314">
            <v>7460</v>
          </cell>
          <cell r="H4314" t="str">
            <v>PRW-East</v>
          </cell>
        </row>
        <row r="4315">
          <cell r="C4315" t="str">
            <v>BSC</v>
          </cell>
          <cell r="D4315" t="str">
            <v>East</v>
          </cell>
          <cell r="E4315">
            <v>54060</v>
          </cell>
          <cell r="F4315">
            <v>8370</v>
          </cell>
          <cell r="H4315" t="str">
            <v>PRW-East</v>
          </cell>
        </row>
        <row r="4316">
          <cell r="C4316" t="str">
            <v>GENCO - ENS</v>
          </cell>
          <cell r="D4316" t="str">
            <v>East</v>
          </cell>
          <cell r="E4316">
            <v>43381</v>
          </cell>
          <cell r="F4316">
            <v>7033</v>
          </cell>
          <cell r="H4316" t="str">
            <v>PRW-East</v>
          </cell>
        </row>
        <row r="4317">
          <cell r="C4317" t="str">
            <v>GENCO - NUCLEAR</v>
          </cell>
          <cell r="D4317" t="str">
            <v>East</v>
          </cell>
          <cell r="E4317">
            <v>53895</v>
          </cell>
          <cell r="F4317">
            <v>8415</v>
          </cell>
          <cell r="H4317" t="str">
            <v>PRW-East</v>
          </cell>
        </row>
        <row r="4318">
          <cell r="C4318" t="str">
            <v>GENCO - CNE Gas</v>
          </cell>
          <cell r="D4318" t="str">
            <v>East</v>
          </cell>
          <cell r="E4318">
            <v>17770</v>
          </cell>
          <cell r="F4318">
            <v>3950</v>
          </cell>
          <cell r="H4318" t="str">
            <v>PRW-East</v>
          </cell>
        </row>
        <row r="4319">
          <cell r="C4319" t="str">
            <v>GENCO - NUCLEAR</v>
          </cell>
          <cell r="D4319" t="str">
            <v>East</v>
          </cell>
          <cell r="E4319">
            <v>48267</v>
          </cell>
          <cell r="F4319">
            <v>7562</v>
          </cell>
          <cell r="H4319" t="str">
            <v>PRW-East</v>
          </cell>
        </row>
        <row r="4320">
          <cell r="C4320" t="str">
            <v>PECO</v>
          </cell>
          <cell r="D4320" t="str">
            <v>East</v>
          </cell>
          <cell r="E4320">
            <v>18874</v>
          </cell>
          <cell r="F4320">
            <v>4044</v>
          </cell>
          <cell r="H4320" t="str">
            <v>PRW-East</v>
          </cell>
        </row>
        <row r="4321">
          <cell r="C4321" t="str">
            <v>GENCO - NUCLEAR</v>
          </cell>
          <cell r="D4321" t="str">
            <v>East</v>
          </cell>
          <cell r="E4321">
            <v>45942</v>
          </cell>
          <cell r="F4321">
            <v>7253</v>
          </cell>
          <cell r="H4321" t="str">
            <v>PRW-East</v>
          </cell>
        </row>
        <row r="4322">
          <cell r="C4322" t="str">
            <v>GENCO - NUCLEAR</v>
          </cell>
          <cell r="D4322" t="str">
            <v>East</v>
          </cell>
          <cell r="E4322">
            <v>47337</v>
          </cell>
          <cell r="F4322">
            <v>7392</v>
          </cell>
          <cell r="H4322" t="str">
            <v>PRW-East</v>
          </cell>
        </row>
        <row r="4323">
          <cell r="C4323" t="str">
            <v>BGE</v>
          </cell>
          <cell r="D4323" t="str">
            <v>East</v>
          </cell>
          <cell r="E4323">
            <v>17546</v>
          </cell>
          <cell r="F4323">
            <v>3972</v>
          </cell>
          <cell r="H4323" t="str">
            <v>PRW-East</v>
          </cell>
        </row>
        <row r="4324">
          <cell r="C4324" t="str">
            <v>GENCO - FOSSIL</v>
          </cell>
          <cell r="D4324" t="str">
            <v>East</v>
          </cell>
          <cell r="E4324">
            <v>37014</v>
          </cell>
          <cell r="F4324">
            <v>6344</v>
          </cell>
          <cell r="H4324" t="str">
            <v>PRW-East</v>
          </cell>
        </row>
        <row r="4325">
          <cell r="C4325" t="str">
            <v>GENCO - TXU</v>
          </cell>
          <cell r="D4325" t="str">
            <v>East</v>
          </cell>
          <cell r="E4325">
            <v>54112</v>
          </cell>
          <cell r="F4325">
            <v>8476</v>
          </cell>
          <cell r="H4325" t="str">
            <v>PRW-East</v>
          </cell>
        </row>
        <row r="4326">
          <cell r="C4326" t="str">
            <v>GENCO - TXU</v>
          </cell>
          <cell r="D4326" t="str">
            <v>East</v>
          </cell>
          <cell r="E4326">
            <v>7379</v>
          </cell>
          <cell r="F4326">
            <v>4427</v>
          </cell>
          <cell r="H4326" t="str">
            <v>PRW-East</v>
          </cell>
        </row>
        <row r="4327">
          <cell r="C4327" t="str">
            <v>GENCO - NUCLEAR</v>
          </cell>
          <cell r="D4327" t="str">
            <v>East</v>
          </cell>
          <cell r="E4327">
            <v>47984</v>
          </cell>
          <cell r="F4327">
            <v>7342</v>
          </cell>
          <cell r="H4327" t="str">
            <v>PRW-East</v>
          </cell>
        </row>
        <row r="4328">
          <cell r="C4328" t="str">
            <v>GENCO - NUCLEAR</v>
          </cell>
          <cell r="D4328" t="str">
            <v>East</v>
          </cell>
          <cell r="E4328">
            <v>51225</v>
          </cell>
          <cell r="F4328">
            <v>4060</v>
          </cell>
          <cell r="H4328" t="str">
            <v>PRW-East</v>
          </cell>
        </row>
        <row r="4329">
          <cell r="C4329" t="str">
            <v>GENCO - CORPORATE</v>
          </cell>
          <cell r="D4329" t="str">
            <v>East</v>
          </cell>
          <cell r="E4329">
            <v>40901</v>
          </cell>
          <cell r="F4329">
            <v>7615</v>
          </cell>
          <cell r="H4329" t="str">
            <v>PRW-East</v>
          </cell>
        </row>
        <row r="4330">
          <cell r="C4330" t="str">
            <v>GENCO - NUCLEAR</v>
          </cell>
          <cell r="D4330" t="str">
            <v>East</v>
          </cell>
          <cell r="E4330">
            <v>35641</v>
          </cell>
          <cell r="F4330">
            <v>6481</v>
          </cell>
          <cell r="H4330" t="str">
            <v>PRW-East</v>
          </cell>
        </row>
        <row r="4331">
          <cell r="C4331" t="str">
            <v>BSC</v>
          </cell>
          <cell r="D4331" t="str">
            <v>East</v>
          </cell>
          <cell r="E4331">
            <v>11404</v>
          </cell>
          <cell r="F4331">
            <v>4147</v>
          </cell>
          <cell r="H4331" t="str">
            <v>PRW-East</v>
          </cell>
        </row>
        <row r="4332">
          <cell r="C4332" t="str">
            <v>PECO</v>
          </cell>
          <cell r="D4332" t="str">
            <v>East</v>
          </cell>
          <cell r="E4332">
            <v>39514</v>
          </cell>
          <cell r="F4332">
            <v>6825</v>
          </cell>
          <cell r="H4332" t="str">
            <v>PRW-East</v>
          </cell>
        </row>
        <row r="4333">
          <cell r="C4333" t="str">
            <v>GENCO - CORPORATE</v>
          </cell>
          <cell r="D4333" t="str">
            <v>East</v>
          </cell>
          <cell r="E4333">
            <v>9382</v>
          </cell>
          <cell r="F4333">
            <v>4503</v>
          </cell>
          <cell r="H4333" t="str">
            <v>PRW-East</v>
          </cell>
        </row>
        <row r="4334">
          <cell r="C4334" t="str">
            <v>GENCO - POWER LABS</v>
          </cell>
          <cell r="D4334" t="str">
            <v>East</v>
          </cell>
          <cell r="E4334">
            <v>41231</v>
          </cell>
          <cell r="F4334">
            <v>7468</v>
          </cell>
          <cell r="H4334" t="str">
            <v>PRW-East</v>
          </cell>
        </row>
        <row r="4335">
          <cell r="C4335" t="str">
            <v>GENCO - ENS</v>
          </cell>
          <cell r="D4335" t="str">
            <v>East</v>
          </cell>
          <cell r="E4335">
            <v>39130</v>
          </cell>
          <cell r="F4335">
            <v>6942</v>
          </cell>
          <cell r="H4335" t="str">
            <v>PRW-East</v>
          </cell>
        </row>
        <row r="4336">
          <cell r="C4336" t="str">
            <v>GENCO - ENS</v>
          </cell>
          <cell r="D4336" t="str">
            <v>East</v>
          </cell>
          <cell r="E4336">
            <v>36587</v>
          </cell>
          <cell r="F4336">
            <v>6278</v>
          </cell>
          <cell r="H4336" t="str">
            <v>PRW-East</v>
          </cell>
        </row>
        <row r="4337">
          <cell r="C4337" t="str">
            <v>GENCO - NUCLEAR</v>
          </cell>
          <cell r="D4337" t="str">
            <v>East</v>
          </cell>
          <cell r="E4337">
            <v>14297</v>
          </cell>
          <cell r="F4337">
            <v>4290</v>
          </cell>
          <cell r="H4337" t="str">
            <v>PRW-East</v>
          </cell>
        </row>
        <row r="4338">
          <cell r="C4338" t="str">
            <v>GENCO - ENS</v>
          </cell>
          <cell r="D4338" t="str">
            <v>East</v>
          </cell>
          <cell r="E4338">
            <v>15064</v>
          </cell>
          <cell r="F4338">
            <v>4206</v>
          </cell>
          <cell r="H4338" t="str">
            <v>PRW-East</v>
          </cell>
        </row>
        <row r="4339">
          <cell r="C4339" t="str">
            <v>PECO</v>
          </cell>
          <cell r="D4339" t="str">
            <v>East</v>
          </cell>
          <cell r="E4339">
            <v>40326</v>
          </cell>
          <cell r="F4339">
            <v>7054</v>
          </cell>
          <cell r="H4339" t="str">
            <v>PRW-East</v>
          </cell>
        </row>
        <row r="4340">
          <cell r="C4340" t="str">
            <v>PECO</v>
          </cell>
          <cell r="D4340" t="str">
            <v>East</v>
          </cell>
          <cell r="E4340">
            <v>41426</v>
          </cell>
          <cell r="F4340">
            <v>7011</v>
          </cell>
          <cell r="H4340" t="str">
            <v>PRW-East</v>
          </cell>
        </row>
        <row r="4341">
          <cell r="C4341" t="str">
            <v>GENCO - NUCLEAR</v>
          </cell>
          <cell r="D4341" t="str">
            <v>East</v>
          </cell>
          <cell r="E4341">
            <v>105622</v>
          </cell>
          <cell r="F4341">
            <v>14201</v>
          </cell>
          <cell r="H4341" t="str">
            <v>PRW-East</v>
          </cell>
        </row>
        <row r="4342">
          <cell r="C4342" t="str">
            <v>GENCO - ENS</v>
          </cell>
          <cell r="D4342" t="str">
            <v>East</v>
          </cell>
          <cell r="E4342">
            <v>8785</v>
          </cell>
          <cell r="F4342">
            <v>4393</v>
          </cell>
          <cell r="H4342" t="str">
            <v>PRW-East</v>
          </cell>
        </row>
        <row r="4343">
          <cell r="C4343" t="str">
            <v>GENCO - ENS</v>
          </cell>
          <cell r="D4343" t="str">
            <v>East</v>
          </cell>
          <cell r="E4343">
            <v>40202</v>
          </cell>
          <cell r="F4343">
            <v>3565</v>
          </cell>
          <cell r="H4343" t="str">
            <v>PRW-East</v>
          </cell>
        </row>
        <row r="4344">
          <cell r="C4344" t="str">
            <v>GENCO - ENS</v>
          </cell>
          <cell r="D4344" t="str">
            <v>East</v>
          </cell>
          <cell r="E4344">
            <v>41463</v>
          </cell>
          <cell r="F4344">
            <v>7355</v>
          </cell>
          <cell r="H4344" t="str">
            <v>PRW-East</v>
          </cell>
        </row>
        <row r="4345">
          <cell r="C4345" t="str">
            <v>PECO</v>
          </cell>
          <cell r="D4345" t="str">
            <v>East</v>
          </cell>
          <cell r="E4345">
            <v>12872</v>
          </cell>
          <cell r="F4345">
            <v>4291</v>
          </cell>
          <cell r="H4345" t="str">
            <v>PRW-East</v>
          </cell>
        </row>
        <row r="4346">
          <cell r="C4346" t="str">
            <v>PECO</v>
          </cell>
          <cell r="D4346" t="str">
            <v>East</v>
          </cell>
          <cell r="E4346">
            <v>39169</v>
          </cell>
          <cell r="F4346">
            <v>7092</v>
          </cell>
          <cell r="H4346" t="str">
            <v>PRW-East</v>
          </cell>
        </row>
        <row r="4347">
          <cell r="C4347" t="str">
            <v>GENCO - NUCLEAR</v>
          </cell>
          <cell r="D4347" t="str">
            <v>East</v>
          </cell>
          <cell r="E4347">
            <v>19480</v>
          </cell>
          <cell r="F4347">
            <v>4029</v>
          </cell>
          <cell r="H4347" t="str">
            <v>PRW-East</v>
          </cell>
        </row>
        <row r="4348">
          <cell r="C4348" t="str">
            <v>GENCO - ENS</v>
          </cell>
          <cell r="D4348" t="str">
            <v>East</v>
          </cell>
          <cell r="E4348">
            <v>15708</v>
          </cell>
          <cell r="F4348">
            <v>4188</v>
          </cell>
          <cell r="H4348" t="str">
            <v>PRW-East</v>
          </cell>
        </row>
        <row r="4349">
          <cell r="C4349" t="str">
            <v>GENCO - ENS</v>
          </cell>
          <cell r="D4349" t="str">
            <v>East</v>
          </cell>
          <cell r="E4349">
            <v>13750</v>
          </cell>
          <cell r="F4349">
            <v>4343</v>
          </cell>
          <cell r="H4349" t="str">
            <v>PRW-East</v>
          </cell>
        </row>
        <row r="4350">
          <cell r="C4350" t="str">
            <v>GENCO - ENS</v>
          </cell>
          <cell r="D4350" t="str">
            <v>East</v>
          </cell>
          <cell r="E4350">
            <v>1162</v>
          </cell>
          <cell r="F4350">
            <v>4643</v>
          </cell>
          <cell r="H4350" t="str">
            <v>PRW-East</v>
          </cell>
        </row>
        <row r="4351">
          <cell r="C4351" t="str">
            <v>GENCO - NUCLEAR</v>
          </cell>
          <cell r="D4351" t="str">
            <v>East</v>
          </cell>
          <cell r="E4351">
            <v>37530</v>
          </cell>
          <cell r="F4351">
            <v>6938</v>
          </cell>
          <cell r="H4351" t="str">
            <v>PRW-East</v>
          </cell>
        </row>
        <row r="4352">
          <cell r="C4352" t="str">
            <v>GENCO - ENS</v>
          </cell>
          <cell r="D4352" t="str">
            <v>East</v>
          </cell>
          <cell r="E4352">
            <v>34840</v>
          </cell>
          <cell r="F4352">
            <v>6182</v>
          </cell>
          <cell r="H4352" t="str">
            <v>PRW-East</v>
          </cell>
        </row>
        <row r="4353">
          <cell r="C4353" t="str">
            <v>GENCO - ENS</v>
          </cell>
          <cell r="D4353" t="str">
            <v>East</v>
          </cell>
          <cell r="E4353">
            <v>35817</v>
          </cell>
          <cell r="F4353">
            <v>6350</v>
          </cell>
          <cell r="H4353" t="str">
            <v>PRW-East</v>
          </cell>
        </row>
        <row r="4354">
          <cell r="C4354" t="str">
            <v>BSC</v>
          </cell>
          <cell r="D4354" t="str">
            <v>East</v>
          </cell>
          <cell r="E4354">
            <v>14811</v>
          </cell>
          <cell r="F4354">
            <v>4040</v>
          </cell>
          <cell r="H4354" t="str">
            <v>PRW-East</v>
          </cell>
        </row>
        <row r="4355">
          <cell r="C4355" t="str">
            <v>GENCO - ENS</v>
          </cell>
          <cell r="D4355" t="str">
            <v>East</v>
          </cell>
          <cell r="E4355">
            <v>38258</v>
          </cell>
          <cell r="F4355">
            <v>6786</v>
          </cell>
          <cell r="H4355" t="str">
            <v>PRW-East</v>
          </cell>
        </row>
        <row r="4356">
          <cell r="C4356" t="str">
            <v>PECO</v>
          </cell>
          <cell r="D4356" t="str">
            <v>East</v>
          </cell>
          <cell r="E4356">
            <v>35376</v>
          </cell>
          <cell r="F4356">
            <v>6337</v>
          </cell>
          <cell r="H4356" t="str">
            <v>PRW-East</v>
          </cell>
        </row>
        <row r="4357">
          <cell r="C4357" t="str">
            <v>GENCO - ENS</v>
          </cell>
          <cell r="D4357" t="str">
            <v>East</v>
          </cell>
          <cell r="E4357">
            <v>37291</v>
          </cell>
          <cell r="F4357">
            <v>6617</v>
          </cell>
          <cell r="H4357" t="str">
            <v>PRW-East</v>
          </cell>
        </row>
        <row r="4358">
          <cell r="C4358" t="str">
            <v>PECO</v>
          </cell>
          <cell r="D4358" t="str">
            <v>East</v>
          </cell>
          <cell r="E4358">
            <v>4816</v>
          </cell>
          <cell r="F4358">
            <v>4444</v>
          </cell>
          <cell r="H4358" t="str">
            <v>PRW-East</v>
          </cell>
        </row>
        <row r="4359">
          <cell r="C4359" t="str">
            <v>GENCO - NUCLEAR</v>
          </cell>
          <cell r="D4359" t="str">
            <v>East</v>
          </cell>
          <cell r="E4359">
            <v>36990</v>
          </cell>
          <cell r="F4359">
            <v>6563</v>
          </cell>
          <cell r="H4359" t="str">
            <v>PRW-East</v>
          </cell>
        </row>
        <row r="4360">
          <cell r="C4360" t="str">
            <v>GENCO - ENS</v>
          </cell>
          <cell r="D4360" t="str">
            <v>East</v>
          </cell>
          <cell r="E4360">
            <v>53812</v>
          </cell>
          <cell r="F4360">
            <v>9545</v>
          </cell>
          <cell r="H4360" t="str">
            <v>PRW-East</v>
          </cell>
        </row>
        <row r="4361">
          <cell r="C4361" t="str">
            <v>GENCO - ENS</v>
          </cell>
          <cell r="D4361" t="str">
            <v>East</v>
          </cell>
          <cell r="E4361">
            <v>41463</v>
          </cell>
          <cell r="F4361">
            <v>7355</v>
          </cell>
          <cell r="H4361" t="str">
            <v>PRW-East</v>
          </cell>
        </row>
        <row r="4362">
          <cell r="C4362" t="str">
            <v>GENCO - ENS</v>
          </cell>
          <cell r="D4362" t="str">
            <v>East</v>
          </cell>
          <cell r="E4362">
            <v>39312</v>
          </cell>
          <cell r="F4362">
            <v>6747</v>
          </cell>
          <cell r="H4362" t="str">
            <v>PRW-East</v>
          </cell>
        </row>
        <row r="4363">
          <cell r="C4363" t="str">
            <v>PECO</v>
          </cell>
          <cell r="D4363" t="str">
            <v>East</v>
          </cell>
          <cell r="E4363">
            <v>6376</v>
          </cell>
          <cell r="F4363">
            <v>4499</v>
          </cell>
          <cell r="H4363" t="str">
            <v>PRW-East</v>
          </cell>
        </row>
        <row r="4364">
          <cell r="C4364" t="str">
            <v>PECO</v>
          </cell>
          <cell r="D4364" t="str">
            <v>East</v>
          </cell>
          <cell r="E4364">
            <v>17186</v>
          </cell>
          <cell r="F4364">
            <v>4208</v>
          </cell>
          <cell r="H4364" t="str">
            <v>PRW-East</v>
          </cell>
        </row>
        <row r="4365">
          <cell r="C4365" t="str">
            <v>PECO</v>
          </cell>
          <cell r="D4365" t="str">
            <v>East</v>
          </cell>
          <cell r="E4365">
            <v>39060</v>
          </cell>
          <cell r="F4365">
            <v>6884</v>
          </cell>
          <cell r="H4365" t="str">
            <v>PRW-East</v>
          </cell>
        </row>
        <row r="4366">
          <cell r="C4366" t="str">
            <v>GENCO - ENS</v>
          </cell>
          <cell r="D4366" t="str">
            <v>East</v>
          </cell>
          <cell r="E4366">
            <v>17429</v>
          </cell>
          <cell r="F4366">
            <v>4182</v>
          </cell>
          <cell r="H4366" t="str">
            <v>PRW-East</v>
          </cell>
        </row>
        <row r="4367">
          <cell r="C4367" t="str">
            <v>PECO</v>
          </cell>
          <cell r="D4367" t="str">
            <v>East</v>
          </cell>
          <cell r="E4367">
            <v>37834</v>
          </cell>
          <cell r="F4367">
            <v>6450</v>
          </cell>
          <cell r="H4367" t="str">
            <v>PRW-East</v>
          </cell>
        </row>
        <row r="4368">
          <cell r="C4368" t="str">
            <v>PECO</v>
          </cell>
          <cell r="D4368" t="str">
            <v>East</v>
          </cell>
          <cell r="E4368">
            <v>35729</v>
          </cell>
          <cell r="F4368">
            <v>6704</v>
          </cell>
          <cell r="H4368" t="str">
            <v>PRW-East</v>
          </cell>
        </row>
        <row r="4369">
          <cell r="C4369" t="str">
            <v>GENCO - ENS</v>
          </cell>
          <cell r="D4369" t="str">
            <v>East</v>
          </cell>
          <cell r="E4369">
            <v>35638</v>
          </cell>
          <cell r="F4369">
            <v>6322</v>
          </cell>
          <cell r="H4369" t="str">
            <v>PRW-East</v>
          </cell>
        </row>
        <row r="4370">
          <cell r="C4370" t="str">
            <v>BSC</v>
          </cell>
          <cell r="D4370" t="str">
            <v>East</v>
          </cell>
          <cell r="E4370">
            <v>38713</v>
          </cell>
          <cell r="F4370">
            <v>7500</v>
          </cell>
          <cell r="H4370" t="str">
            <v>PRW-East</v>
          </cell>
        </row>
        <row r="4371">
          <cell r="C4371" t="str">
            <v>BSC</v>
          </cell>
          <cell r="D4371" t="str">
            <v>East</v>
          </cell>
          <cell r="E4371">
            <v>41208</v>
          </cell>
          <cell r="F4371">
            <v>7928</v>
          </cell>
          <cell r="H4371" t="str">
            <v>PRW-East</v>
          </cell>
        </row>
        <row r="4372">
          <cell r="C4372" t="str">
            <v>GENCO - ENS</v>
          </cell>
          <cell r="D4372" t="str">
            <v>East</v>
          </cell>
          <cell r="E4372">
            <v>162780</v>
          </cell>
          <cell r="F4372">
            <v>11567</v>
          </cell>
          <cell r="H4372" t="str">
            <v>PRW-East</v>
          </cell>
        </row>
        <row r="4373">
          <cell r="C4373" t="str">
            <v>PECO</v>
          </cell>
          <cell r="D4373" t="str">
            <v>East</v>
          </cell>
          <cell r="E4373">
            <v>10616</v>
          </cell>
          <cell r="F4373">
            <v>4395</v>
          </cell>
          <cell r="H4373" t="str">
            <v>PRW-East</v>
          </cell>
        </row>
        <row r="4374">
          <cell r="C4374" t="str">
            <v>GENCO - NUCLEAR</v>
          </cell>
          <cell r="D4374" t="str">
            <v>East</v>
          </cell>
          <cell r="E4374">
            <v>44125</v>
          </cell>
          <cell r="F4374">
            <v>7571</v>
          </cell>
          <cell r="H4374" t="str">
            <v>PRW-East</v>
          </cell>
        </row>
        <row r="4375">
          <cell r="C4375" t="str">
            <v>PECO</v>
          </cell>
          <cell r="D4375" t="str">
            <v>East</v>
          </cell>
          <cell r="E4375">
            <v>12872</v>
          </cell>
          <cell r="F4375">
            <v>4291</v>
          </cell>
          <cell r="H4375" t="str">
            <v>PRW-East</v>
          </cell>
        </row>
        <row r="4376">
          <cell r="C4376" t="str">
            <v>GENCO - ENS</v>
          </cell>
          <cell r="D4376" t="str">
            <v>East</v>
          </cell>
          <cell r="E4376">
            <v>149700</v>
          </cell>
          <cell r="F4376">
            <v>11730</v>
          </cell>
          <cell r="H4376" t="str">
            <v>PRW-East</v>
          </cell>
        </row>
        <row r="4377">
          <cell r="C4377" t="str">
            <v>GENCO - ENS</v>
          </cell>
          <cell r="D4377" t="str">
            <v>East</v>
          </cell>
          <cell r="E4377">
            <v>183298</v>
          </cell>
          <cell r="F4377">
            <v>6393</v>
          </cell>
          <cell r="H4377" t="str">
            <v>PRW-East</v>
          </cell>
        </row>
        <row r="4378">
          <cell r="C4378" t="str">
            <v>PECO</v>
          </cell>
          <cell r="D4378" t="str">
            <v>East</v>
          </cell>
          <cell r="E4378">
            <v>12538</v>
          </cell>
          <cell r="F4378">
            <v>4300</v>
          </cell>
          <cell r="H4378" t="str">
            <v>PRW-East</v>
          </cell>
        </row>
        <row r="4379">
          <cell r="C4379" t="str">
            <v>GENCO - ENS</v>
          </cell>
          <cell r="D4379" t="str">
            <v>East</v>
          </cell>
          <cell r="E4379">
            <v>19480</v>
          </cell>
          <cell r="F4379">
            <v>4029</v>
          </cell>
          <cell r="H4379" t="str">
            <v>PRW-East</v>
          </cell>
        </row>
        <row r="4380">
          <cell r="C4380" t="str">
            <v>PECO</v>
          </cell>
          <cell r="D4380" t="str">
            <v>East</v>
          </cell>
          <cell r="E4380">
            <v>41422</v>
          </cell>
          <cell r="F4380">
            <v>7426</v>
          </cell>
          <cell r="H4380" t="str">
            <v>PRW-East</v>
          </cell>
        </row>
        <row r="4381">
          <cell r="C4381" t="str">
            <v>GENCO - ENS</v>
          </cell>
          <cell r="D4381" t="str">
            <v>East</v>
          </cell>
          <cell r="E4381">
            <v>35990</v>
          </cell>
          <cell r="F4381">
            <v>6385</v>
          </cell>
          <cell r="H4381" t="str">
            <v>PRW-East</v>
          </cell>
        </row>
        <row r="4382">
          <cell r="C4382" t="str">
            <v>GENCO - NUCLEAR</v>
          </cell>
          <cell r="D4382" t="str">
            <v>East</v>
          </cell>
          <cell r="E4382">
            <v>46990</v>
          </cell>
          <cell r="F4382">
            <v>8336</v>
          </cell>
          <cell r="H4382" t="str">
            <v>PRW-East</v>
          </cell>
        </row>
        <row r="4383">
          <cell r="C4383" t="str">
            <v>GENCO - NUCLEAR</v>
          </cell>
          <cell r="D4383" t="str">
            <v>East</v>
          </cell>
          <cell r="E4383">
            <v>39742</v>
          </cell>
          <cell r="F4383">
            <v>7048</v>
          </cell>
          <cell r="H4383" t="str">
            <v>PRW-East</v>
          </cell>
        </row>
        <row r="4384">
          <cell r="C4384" t="str">
            <v>PECO</v>
          </cell>
          <cell r="D4384" t="str">
            <v>East</v>
          </cell>
          <cell r="E4384">
            <v>40134</v>
          </cell>
          <cell r="F4384">
            <v>7582</v>
          </cell>
          <cell r="H4384" t="str">
            <v>PRW-East</v>
          </cell>
        </row>
        <row r="4385">
          <cell r="C4385" t="str">
            <v>PECO</v>
          </cell>
          <cell r="D4385" t="str">
            <v>East</v>
          </cell>
          <cell r="E4385">
            <v>5696</v>
          </cell>
          <cell r="F4385">
            <v>4557</v>
          </cell>
          <cell r="H4385" t="str">
            <v>PRW-East</v>
          </cell>
        </row>
        <row r="4386">
          <cell r="C4386" t="str">
            <v>BSC</v>
          </cell>
          <cell r="D4386" t="str">
            <v>East</v>
          </cell>
          <cell r="E4386">
            <v>37087</v>
          </cell>
          <cell r="F4386">
            <v>7135</v>
          </cell>
          <cell r="H4386" t="str">
            <v>PRW-East</v>
          </cell>
        </row>
        <row r="4387">
          <cell r="C4387" t="str">
            <v>PECO</v>
          </cell>
          <cell r="D4387" t="str">
            <v>East</v>
          </cell>
          <cell r="E4387">
            <v>15708</v>
          </cell>
          <cell r="F4387">
            <v>4188</v>
          </cell>
          <cell r="H4387" t="str">
            <v>PRW-East</v>
          </cell>
        </row>
        <row r="4388">
          <cell r="C4388" t="str">
            <v>GENCO - ENS</v>
          </cell>
          <cell r="D4388" t="str">
            <v>East</v>
          </cell>
          <cell r="E4388">
            <v>40440</v>
          </cell>
          <cell r="F4388">
            <v>6557</v>
          </cell>
          <cell r="H4388" t="str">
            <v>PRW-East</v>
          </cell>
        </row>
        <row r="4389">
          <cell r="C4389" t="str">
            <v>PECO</v>
          </cell>
          <cell r="D4389" t="str">
            <v>East</v>
          </cell>
          <cell r="E4389">
            <v>43423</v>
          </cell>
          <cell r="F4389">
            <v>8232</v>
          </cell>
          <cell r="H4389" t="str">
            <v>PRW-East</v>
          </cell>
        </row>
        <row r="4390">
          <cell r="C4390" t="str">
            <v>GENCO - NUCLEAR</v>
          </cell>
          <cell r="D4390" t="str">
            <v>East</v>
          </cell>
          <cell r="E4390">
            <v>36060</v>
          </cell>
          <cell r="F4390">
            <v>7039</v>
          </cell>
          <cell r="H4390" t="str">
            <v>PRW-East</v>
          </cell>
        </row>
        <row r="4391">
          <cell r="C4391" t="str">
            <v>GENCO - ENS</v>
          </cell>
          <cell r="D4391" t="str">
            <v>East</v>
          </cell>
          <cell r="E4391">
            <v>37495</v>
          </cell>
          <cell r="F4391">
            <v>6817</v>
          </cell>
          <cell r="H4391" t="str">
            <v>PRW-East</v>
          </cell>
        </row>
        <row r="4392">
          <cell r="C4392" t="str">
            <v>PECO</v>
          </cell>
          <cell r="D4392" t="str">
            <v>East</v>
          </cell>
          <cell r="E4392">
            <v>7379</v>
          </cell>
          <cell r="F4392">
            <v>4427</v>
          </cell>
          <cell r="H4392" t="str">
            <v>PRW-East</v>
          </cell>
        </row>
        <row r="4393">
          <cell r="C4393" t="str">
            <v>PECO</v>
          </cell>
          <cell r="D4393" t="str">
            <v>East</v>
          </cell>
          <cell r="E4393">
            <v>43691</v>
          </cell>
          <cell r="F4393">
            <v>7939</v>
          </cell>
          <cell r="H4393" t="str">
            <v>PRW-East</v>
          </cell>
        </row>
        <row r="4394">
          <cell r="C4394" t="str">
            <v>GENCO - NUCLEAR</v>
          </cell>
          <cell r="D4394" t="str">
            <v>East</v>
          </cell>
          <cell r="E4394">
            <v>4110</v>
          </cell>
          <cell r="F4394">
            <v>4481</v>
          </cell>
          <cell r="H4394" t="str">
            <v>PRW-East</v>
          </cell>
        </row>
        <row r="4395">
          <cell r="C4395" t="str">
            <v>PECO</v>
          </cell>
          <cell r="D4395" t="str">
            <v>East</v>
          </cell>
          <cell r="E4395">
            <v>37256</v>
          </cell>
          <cell r="F4395">
            <v>6934</v>
          </cell>
          <cell r="H4395" t="str">
            <v>PRW-East</v>
          </cell>
        </row>
        <row r="4396">
          <cell r="C4396" t="str">
            <v>GENCO - NUCLEAR</v>
          </cell>
          <cell r="D4396" t="str">
            <v>East</v>
          </cell>
          <cell r="E4396">
            <v>36990</v>
          </cell>
          <cell r="F4396">
            <v>6563</v>
          </cell>
          <cell r="H4396" t="str">
            <v>PRW-East</v>
          </cell>
        </row>
        <row r="4397">
          <cell r="C4397" t="str">
            <v>PECO</v>
          </cell>
          <cell r="D4397" t="str">
            <v>East</v>
          </cell>
          <cell r="E4397">
            <v>15733</v>
          </cell>
          <cell r="F4397">
            <v>4016</v>
          </cell>
          <cell r="H4397" t="str">
            <v>PRW-East</v>
          </cell>
        </row>
        <row r="4398">
          <cell r="C4398" t="str">
            <v>GENCO - NUCLEAR</v>
          </cell>
          <cell r="D4398" t="str">
            <v>East</v>
          </cell>
          <cell r="E4398">
            <v>38817</v>
          </cell>
          <cell r="F4398">
            <v>6908</v>
          </cell>
          <cell r="H4398" t="str">
            <v>PRW-East</v>
          </cell>
        </row>
        <row r="4399">
          <cell r="C4399" t="str">
            <v>PECO</v>
          </cell>
          <cell r="D4399" t="str">
            <v>East</v>
          </cell>
          <cell r="E4399">
            <v>2193</v>
          </cell>
          <cell r="F4399">
            <v>4387</v>
          </cell>
          <cell r="H4399" t="str">
            <v>PRW-East</v>
          </cell>
        </row>
        <row r="4400">
          <cell r="C4400" t="str">
            <v>GENCO - NUCLEAR</v>
          </cell>
          <cell r="D4400" t="str">
            <v>East</v>
          </cell>
          <cell r="E4400">
            <v>40842</v>
          </cell>
          <cell r="F4400">
            <v>8003</v>
          </cell>
          <cell r="H4400" t="str">
            <v>PRW-East</v>
          </cell>
        </row>
        <row r="4401">
          <cell r="C4401" t="str">
            <v>GENCO - ENS</v>
          </cell>
          <cell r="D4401" t="str">
            <v>East</v>
          </cell>
          <cell r="E4401">
            <v>39130</v>
          </cell>
          <cell r="F4401">
            <v>6942</v>
          </cell>
          <cell r="H4401" t="str">
            <v>PRW-East</v>
          </cell>
        </row>
        <row r="4402">
          <cell r="C4402" t="str">
            <v>GENCO - ENS</v>
          </cell>
          <cell r="D4402" t="str">
            <v>East</v>
          </cell>
          <cell r="E4402">
            <v>117706</v>
          </cell>
          <cell r="F4402">
            <v>14532</v>
          </cell>
          <cell r="H4402" t="str">
            <v>PRW-East</v>
          </cell>
        </row>
        <row r="4403">
          <cell r="C4403" t="str">
            <v>GENCO - NUCLEAR</v>
          </cell>
          <cell r="D4403" t="str">
            <v>East</v>
          </cell>
          <cell r="E4403">
            <v>41420</v>
          </cell>
          <cell r="F4403">
            <v>6970</v>
          </cell>
          <cell r="H4403" t="str">
            <v>PRW-East</v>
          </cell>
        </row>
        <row r="4404">
          <cell r="C4404" t="str">
            <v>GENCO - NUCLEAR</v>
          </cell>
          <cell r="D4404" t="str">
            <v>East</v>
          </cell>
          <cell r="E4404">
            <v>7024</v>
          </cell>
          <cell r="F4404">
            <v>4437</v>
          </cell>
          <cell r="H4404" t="str">
            <v>PRW-East</v>
          </cell>
        </row>
        <row r="4405">
          <cell r="C4405" t="str">
            <v>GENCO - NUCLEAR</v>
          </cell>
          <cell r="D4405" t="str">
            <v>East</v>
          </cell>
          <cell r="E4405">
            <v>34828</v>
          </cell>
          <cell r="F4405">
            <v>6117</v>
          </cell>
          <cell r="H4405" t="str">
            <v>PRW-East</v>
          </cell>
        </row>
        <row r="4406">
          <cell r="C4406" t="str">
            <v>GENCO - NUCLEAR</v>
          </cell>
          <cell r="D4406" t="str">
            <v>East</v>
          </cell>
          <cell r="E4406">
            <v>42465</v>
          </cell>
          <cell r="F4406">
            <v>7935</v>
          </cell>
          <cell r="H4406" t="str">
            <v>PRW-East</v>
          </cell>
        </row>
        <row r="4407">
          <cell r="C4407" t="str">
            <v>PECO</v>
          </cell>
          <cell r="D4407" t="str">
            <v>East</v>
          </cell>
          <cell r="E4407">
            <v>20083</v>
          </cell>
          <cell r="F4407">
            <v>4014</v>
          </cell>
          <cell r="H4407" t="str">
            <v>PRW-East</v>
          </cell>
        </row>
        <row r="4408">
          <cell r="C4408" t="str">
            <v>GENCO - NUCLEAR</v>
          </cell>
          <cell r="D4408" t="str">
            <v>East</v>
          </cell>
          <cell r="E4408">
            <v>41074</v>
          </cell>
          <cell r="F4408">
            <v>7049</v>
          </cell>
          <cell r="H4408" t="str">
            <v>PRW-East</v>
          </cell>
        </row>
        <row r="4409">
          <cell r="C4409" t="str">
            <v>BSC</v>
          </cell>
          <cell r="D4409" t="str">
            <v>East</v>
          </cell>
          <cell r="E4409">
            <v>39352</v>
          </cell>
          <cell r="F4409">
            <v>7489</v>
          </cell>
          <cell r="H4409" t="str">
            <v>PRW-East</v>
          </cell>
        </row>
        <row r="4410">
          <cell r="C4410" t="str">
            <v>GENCO - ENS</v>
          </cell>
          <cell r="D4410" t="str">
            <v>East</v>
          </cell>
          <cell r="E4410">
            <v>36587</v>
          </cell>
          <cell r="F4410">
            <v>6278</v>
          </cell>
          <cell r="H4410" t="str">
            <v>PRW-East</v>
          </cell>
        </row>
        <row r="4411">
          <cell r="C4411" t="str">
            <v>PECO</v>
          </cell>
          <cell r="D4411" t="str">
            <v>East</v>
          </cell>
          <cell r="E4411">
            <v>5816</v>
          </cell>
          <cell r="F4411">
            <v>4364</v>
          </cell>
          <cell r="H4411" t="str">
            <v>PRW-East</v>
          </cell>
        </row>
        <row r="4412">
          <cell r="C4412" t="str">
            <v>GENCO - NUCLEAR</v>
          </cell>
          <cell r="D4412" t="str">
            <v>East</v>
          </cell>
          <cell r="E4412">
            <v>8085</v>
          </cell>
          <cell r="F4412">
            <v>4409</v>
          </cell>
          <cell r="H4412" t="str">
            <v>PRW-East</v>
          </cell>
        </row>
        <row r="4413">
          <cell r="C4413" t="str">
            <v>PECO</v>
          </cell>
          <cell r="D4413" t="str">
            <v>East</v>
          </cell>
          <cell r="E4413">
            <v>4473</v>
          </cell>
          <cell r="F4413">
            <v>4476</v>
          </cell>
          <cell r="H4413" t="str">
            <v>PRW-East</v>
          </cell>
        </row>
        <row r="4414">
          <cell r="C4414" t="str">
            <v>PECO</v>
          </cell>
          <cell r="D4414" t="str">
            <v>East</v>
          </cell>
          <cell r="E4414">
            <v>39897</v>
          </cell>
          <cell r="F4414">
            <v>7006</v>
          </cell>
          <cell r="H4414" t="str">
            <v>PRW-East</v>
          </cell>
        </row>
        <row r="4415">
          <cell r="C4415" t="str">
            <v>GENCO - NUCLEAR</v>
          </cell>
          <cell r="D4415" t="str">
            <v>East</v>
          </cell>
          <cell r="E4415">
            <v>43025</v>
          </cell>
          <cell r="F4415">
            <v>7504</v>
          </cell>
          <cell r="H4415" t="str">
            <v>PRW-East</v>
          </cell>
        </row>
        <row r="4416">
          <cell r="C4416" t="str">
            <v>GENCO - NUCLEAR</v>
          </cell>
          <cell r="D4416" t="str">
            <v>East</v>
          </cell>
          <cell r="E4416">
            <v>37768</v>
          </cell>
          <cell r="F4416">
            <v>12912</v>
          </cell>
          <cell r="H4416" t="str">
            <v>PRW-East</v>
          </cell>
        </row>
        <row r="4417">
          <cell r="C4417" t="str">
            <v>GENCO - NUCLEAR</v>
          </cell>
          <cell r="D4417" t="str">
            <v>East</v>
          </cell>
          <cell r="E4417">
            <v>35644</v>
          </cell>
          <cell r="F4417">
            <v>6960</v>
          </cell>
          <cell r="H4417" t="str">
            <v>PRW-East</v>
          </cell>
        </row>
        <row r="4418">
          <cell r="C4418" t="str">
            <v>GENCO - ENS</v>
          </cell>
          <cell r="D4418" t="str">
            <v>East</v>
          </cell>
          <cell r="E4418">
            <v>48621</v>
          </cell>
          <cell r="F4418">
            <v>8343</v>
          </cell>
          <cell r="H4418" t="str">
            <v>PRW-East</v>
          </cell>
        </row>
        <row r="4419">
          <cell r="C4419" t="str">
            <v>GENCO - NUCLEAR</v>
          </cell>
          <cell r="D4419" t="str">
            <v>East</v>
          </cell>
          <cell r="E4419">
            <v>38346</v>
          </cell>
          <cell r="F4419">
            <v>6668</v>
          </cell>
          <cell r="H4419" t="str">
            <v>PRW-East</v>
          </cell>
        </row>
        <row r="4420">
          <cell r="C4420" t="str">
            <v>GENCO - ENS</v>
          </cell>
          <cell r="D4420" t="str">
            <v>East</v>
          </cell>
          <cell r="E4420">
            <v>2526</v>
          </cell>
          <cell r="F4420">
            <v>4334</v>
          </cell>
          <cell r="H4420" t="str">
            <v>PRW-East</v>
          </cell>
        </row>
        <row r="4421">
          <cell r="C4421" t="str">
            <v>GENCO - ENS</v>
          </cell>
          <cell r="D4421" t="str">
            <v>East</v>
          </cell>
          <cell r="E4421">
            <v>2279</v>
          </cell>
          <cell r="F4421">
            <v>4558</v>
          </cell>
          <cell r="H4421" t="str">
            <v>PRW-East</v>
          </cell>
        </row>
        <row r="4422">
          <cell r="C4422" t="str">
            <v>GENCO - NUCLEAR</v>
          </cell>
          <cell r="D4422" t="str">
            <v>East</v>
          </cell>
          <cell r="E4422">
            <v>17319</v>
          </cell>
          <cell r="F4422">
            <v>3998</v>
          </cell>
          <cell r="H4422" t="str">
            <v>PRW-East</v>
          </cell>
        </row>
        <row r="4423">
          <cell r="C4423" t="str">
            <v>PECO</v>
          </cell>
          <cell r="D4423" t="str">
            <v>East</v>
          </cell>
          <cell r="E4423">
            <v>40684</v>
          </cell>
          <cell r="F4423">
            <v>7192</v>
          </cell>
          <cell r="H4423" t="str">
            <v>PRW-East</v>
          </cell>
        </row>
        <row r="4424">
          <cell r="C4424" t="str">
            <v>PECO</v>
          </cell>
          <cell r="D4424" t="str">
            <v>East</v>
          </cell>
          <cell r="E4424">
            <v>45049</v>
          </cell>
          <cell r="F4424">
            <v>8298</v>
          </cell>
          <cell r="H4424" t="str">
            <v>PRW-East</v>
          </cell>
        </row>
        <row r="4425">
          <cell r="C4425" t="str">
            <v>GENCO - ENS</v>
          </cell>
          <cell r="D4425" t="str">
            <v>East</v>
          </cell>
          <cell r="E4425">
            <v>10918</v>
          </cell>
          <cell r="F4425">
            <v>4368</v>
          </cell>
          <cell r="H4425" t="str">
            <v>PRW-East</v>
          </cell>
        </row>
        <row r="4426">
          <cell r="C4426" t="str">
            <v>GENCO - NUCLEAR</v>
          </cell>
          <cell r="D4426" t="str">
            <v>East</v>
          </cell>
          <cell r="E4426">
            <v>43668</v>
          </cell>
          <cell r="F4426">
            <v>4065</v>
          </cell>
          <cell r="H4426" t="str">
            <v>PRW-East</v>
          </cell>
        </row>
        <row r="4427">
          <cell r="C4427" t="str">
            <v>GENCO - ENS</v>
          </cell>
          <cell r="D4427" t="str">
            <v>East</v>
          </cell>
          <cell r="E4427">
            <v>8785</v>
          </cell>
          <cell r="F4427">
            <v>4393</v>
          </cell>
          <cell r="H4427" t="str">
            <v>PRW-East</v>
          </cell>
        </row>
        <row r="4428">
          <cell r="C4428" t="str">
            <v>GENCO - ENS</v>
          </cell>
          <cell r="D4428" t="str">
            <v>East</v>
          </cell>
          <cell r="E4428">
            <v>8785</v>
          </cell>
          <cell r="F4428">
            <v>4393</v>
          </cell>
          <cell r="H4428" t="str">
            <v>PRW-East</v>
          </cell>
        </row>
        <row r="4429">
          <cell r="C4429" t="str">
            <v>GENCO - ENS</v>
          </cell>
          <cell r="D4429" t="str">
            <v>East</v>
          </cell>
          <cell r="E4429">
            <v>34420</v>
          </cell>
          <cell r="F4429">
            <v>6232</v>
          </cell>
          <cell r="H4429" t="str">
            <v>PRW-East</v>
          </cell>
        </row>
        <row r="4430">
          <cell r="C4430" t="str">
            <v>GENCO - ENS</v>
          </cell>
          <cell r="D4430" t="str">
            <v>East</v>
          </cell>
          <cell r="E4430">
            <v>12872</v>
          </cell>
          <cell r="F4430">
            <v>4291</v>
          </cell>
          <cell r="H4430" t="str">
            <v>PRW-East</v>
          </cell>
        </row>
        <row r="4431">
          <cell r="C4431" t="str">
            <v>GENCO - ENS</v>
          </cell>
          <cell r="D4431" t="str">
            <v>East</v>
          </cell>
          <cell r="E4431">
            <v>40453</v>
          </cell>
          <cell r="F4431">
            <v>3552</v>
          </cell>
          <cell r="H4431" t="str">
            <v>PRW-East</v>
          </cell>
        </row>
        <row r="4432">
          <cell r="C4432" t="str">
            <v>GENCO - ENS</v>
          </cell>
          <cell r="D4432" t="str">
            <v>East</v>
          </cell>
          <cell r="E4432">
            <v>39746</v>
          </cell>
          <cell r="F4432">
            <v>6934</v>
          </cell>
          <cell r="H4432" t="str">
            <v>PRW-East</v>
          </cell>
        </row>
        <row r="4433">
          <cell r="C4433" t="str">
            <v>GENCO - ENS</v>
          </cell>
          <cell r="D4433" t="str">
            <v>East</v>
          </cell>
          <cell r="E4433">
            <v>40379</v>
          </cell>
          <cell r="F4433">
            <v>7042</v>
          </cell>
          <cell r="H4433" t="str">
            <v>PRW-East</v>
          </cell>
        </row>
        <row r="4434">
          <cell r="C4434" t="str">
            <v>GENCO - ENS</v>
          </cell>
          <cell r="D4434" t="str">
            <v>East</v>
          </cell>
          <cell r="E4434">
            <v>36082</v>
          </cell>
          <cell r="F4434">
            <v>6626</v>
          </cell>
          <cell r="H4434" t="str">
            <v>PRW-East</v>
          </cell>
        </row>
        <row r="4435">
          <cell r="C4435" t="str">
            <v>GENCO - ENS</v>
          </cell>
          <cell r="D4435" t="str">
            <v>East</v>
          </cell>
          <cell r="E4435">
            <v>59695</v>
          </cell>
          <cell r="F4435">
            <v>10809</v>
          </cell>
          <cell r="H4435" t="str">
            <v>PRW-East</v>
          </cell>
        </row>
        <row r="4436">
          <cell r="C4436" t="str">
            <v>GENCO - ENS</v>
          </cell>
          <cell r="D4436" t="str">
            <v>East</v>
          </cell>
          <cell r="E4436">
            <v>41202</v>
          </cell>
          <cell r="F4436">
            <v>7435</v>
          </cell>
          <cell r="H4436" t="str">
            <v>PRW-East</v>
          </cell>
        </row>
        <row r="4437">
          <cell r="C4437" t="str">
            <v>GENCO - ENS</v>
          </cell>
          <cell r="D4437" t="str">
            <v>East</v>
          </cell>
          <cell r="E4437">
            <v>37674</v>
          </cell>
          <cell r="F4437">
            <v>6798</v>
          </cell>
          <cell r="H4437" t="str">
            <v>PRW-East</v>
          </cell>
        </row>
        <row r="4438">
          <cell r="C4438" t="str">
            <v>GENCO - ENS</v>
          </cell>
          <cell r="D4438" t="str">
            <v>East</v>
          </cell>
          <cell r="E4438">
            <v>7024</v>
          </cell>
          <cell r="F4438">
            <v>4437</v>
          </cell>
          <cell r="H4438" t="str">
            <v>PRW-East</v>
          </cell>
        </row>
        <row r="4439">
          <cell r="C4439" t="str">
            <v>GENCO - ENS</v>
          </cell>
          <cell r="D4439" t="str">
            <v>East</v>
          </cell>
          <cell r="E4439">
            <v>36118</v>
          </cell>
          <cell r="F4439">
            <v>6631</v>
          </cell>
          <cell r="H4439" t="str">
            <v>PRW-East</v>
          </cell>
        </row>
        <row r="4440">
          <cell r="C4440" t="str">
            <v>GENCO - ENS</v>
          </cell>
          <cell r="D4440" t="str">
            <v>East</v>
          </cell>
          <cell r="E4440">
            <v>41356</v>
          </cell>
          <cell r="F4440">
            <v>7213</v>
          </cell>
          <cell r="H4440" t="str">
            <v>PRW-East</v>
          </cell>
        </row>
        <row r="4441">
          <cell r="C4441" t="str">
            <v>GENCO - ENS</v>
          </cell>
          <cell r="D4441" t="str">
            <v>East</v>
          </cell>
          <cell r="E4441">
            <v>39663</v>
          </cell>
          <cell r="F4441">
            <v>3591</v>
          </cell>
          <cell r="H4441" t="str">
            <v>PRW-East</v>
          </cell>
        </row>
        <row r="4442">
          <cell r="C4442" t="str">
            <v>GENCO - ENS</v>
          </cell>
          <cell r="D4442" t="str">
            <v>East</v>
          </cell>
          <cell r="E4442">
            <v>37180</v>
          </cell>
          <cell r="F4442">
            <v>6528</v>
          </cell>
          <cell r="H4442" t="str">
            <v>PRW-East</v>
          </cell>
        </row>
        <row r="4443">
          <cell r="C4443" t="str">
            <v>GENCO - ENS</v>
          </cell>
          <cell r="D4443" t="str">
            <v>East</v>
          </cell>
          <cell r="E4443">
            <v>10008</v>
          </cell>
          <cell r="F4443">
            <v>4446</v>
          </cell>
          <cell r="H4443" t="str">
            <v>PRW-East</v>
          </cell>
        </row>
        <row r="4444">
          <cell r="C4444" t="str">
            <v>GENCO - ENS</v>
          </cell>
          <cell r="D4444" t="str">
            <v>East</v>
          </cell>
          <cell r="E4444">
            <v>20083</v>
          </cell>
          <cell r="F4444">
            <v>4014</v>
          </cell>
          <cell r="H4444" t="str">
            <v>PRW-East</v>
          </cell>
        </row>
        <row r="4445">
          <cell r="C4445" t="str">
            <v>GENCO - ENS</v>
          </cell>
          <cell r="D4445" t="str">
            <v>East</v>
          </cell>
          <cell r="E4445">
            <v>4110</v>
          </cell>
          <cell r="F4445">
            <v>4481</v>
          </cell>
          <cell r="H4445" t="str">
            <v>PRW-East</v>
          </cell>
        </row>
        <row r="4446">
          <cell r="C4446" t="str">
            <v>GENCO - ENS</v>
          </cell>
          <cell r="D4446" t="str">
            <v>East</v>
          </cell>
          <cell r="E4446">
            <v>39287</v>
          </cell>
          <cell r="F4446">
            <v>7214</v>
          </cell>
          <cell r="H4446" t="str">
            <v>PRW-East</v>
          </cell>
        </row>
        <row r="4447">
          <cell r="C4447" t="str">
            <v>GENCO - ENS</v>
          </cell>
          <cell r="D4447" t="str">
            <v>East</v>
          </cell>
          <cell r="E4447">
            <v>17186</v>
          </cell>
          <cell r="F4447">
            <v>4208</v>
          </cell>
          <cell r="H4447" t="str">
            <v>PRW-East</v>
          </cell>
        </row>
        <row r="4448">
          <cell r="C4448" t="str">
            <v>GENCO - ENS</v>
          </cell>
          <cell r="D4448" t="str">
            <v>East</v>
          </cell>
          <cell r="E4448">
            <v>53979</v>
          </cell>
          <cell r="F4448">
            <v>9909</v>
          </cell>
          <cell r="H4448" t="str">
            <v>PRW-East</v>
          </cell>
        </row>
        <row r="4449">
          <cell r="C4449" t="str">
            <v>GENCO - ENS</v>
          </cell>
          <cell r="D4449" t="str">
            <v>East</v>
          </cell>
          <cell r="E4449">
            <v>376</v>
          </cell>
          <cell r="F4449">
            <v>4526</v>
          </cell>
          <cell r="H4449" t="str">
            <v>PRW-East</v>
          </cell>
        </row>
        <row r="4450">
          <cell r="C4450" t="str">
            <v>GENCO - ENS</v>
          </cell>
          <cell r="D4450" t="str">
            <v>East</v>
          </cell>
          <cell r="E4450">
            <v>36103</v>
          </cell>
          <cell r="F4450">
            <v>6338</v>
          </cell>
          <cell r="H4450" t="str">
            <v>PRW-East</v>
          </cell>
        </row>
        <row r="4451">
          <cell r="C4451" t="str">
            <v>GENCO - ENS</v>
          </cell>
          <cell r="D4451" t="str">
            <v>East</v>
          </cell>
          <cell r="E4451">
            <v>37445</v>
          </cell>
          <cell r="F4451">
            <v>6783</v>
          </cell>
          <cell r="H4451" t="str">
            <v>PRW-East</v>
          </cell>
        </row>
        <row r="4452">
          <cell r="C4452" t="str">
            <v>GENCO - ENS</v>
          </cell>
          <cell r="D4452" t="str">
            <v>East</v>
          </cell>
          <cell r="E4452">
            <v>39291</v>
          </cell>
          <cell r="F4452">
            <v>6899</v>
          </cell>
          <cell r="H4452" t="str">
            <v>PRW-East</v>
          </cell>
        </row>
        <row r="4453">
          <cell r="C4453" t="str">
            <v>GENCO - ENS</v>
          </cell>
          <cell r="D4453" t="str">
            <v>East</v>
          </cell>
          <cell r="E4453">
            <v>40543</v>
          </cell>
          <cell r="F4453">
            <v>7094</v>
          </cell>
          <cell r="H4453" t="str">
            <v>PRW-East</v>
          </cell>
        </row>
        <row r="4454">
          <cell r="C4454" t="str">
            <v>GENCO - ENS</v>
          </cell>
          <cell r="D4454" t="str">
            <v>East</v>
          </cell>
          <cell r="E4454">
            <v>34929</v>
          </cell>
          <cell r="F4454">
            <v>6093</v>
          </cell>
          <cell r="H4454" t="str">
            <v>PRW-East</v>
          </cell>
        </row>
        <row r="4455">
          <cell r="C4455" t="str">
            <v>GENCO - ENS</v>
          </cell>
          <cell r="D4455" t="str">
            <v>East</v>
          </cell>
          <cell r="E4455">
            <v>41202</v>
          </cell>
          <cell r="F4455">
            <v>7435</v>
          </cell>
          <cell r="H4455" t="str">
            <v>PRW-East</v>
          </cell>
        </row>
        <row r="4456">
          <cell r="C4456" t="str">
            <v>GENCO - ENS</v>
          </cell>
          <cell r="D4456" t="str">
            <v>East</v>
          </cell>
          <cell r="E4456">
            <v>36567</v>
          </cell>
          <cell r="F4456">
            <v>6623</v>
          </cell>
          <cell r="H4456" t="str">
            <v>PRW-East</v>
          </cell>
        </row>
        <row r="4457">
          <cell r="C4457" t="str">
            <v>GENCO - ENS</v>
          </cell>
          <cell r="D4457" t="str">
            <v>East</v>
          </cell>
          <cell r="E4457">
            <v>37458</v>
          </cell>
          <cell r="F4457">
            <v>6782</v>
          </cell>
          <cell r="H4457" t="str">
            <v>PRW-East</v>
          </cell>
        </row>
        <row r="4458">
          <cell r="C4458" t="str">
            <v>GENCO - ENS</v>
          </cell>
          <cell r="D4458" t="str">
            <v>East</v>
          </cell>
          <cell r="E4458">
            <v>39431</v>
          </cell>
          <cell r="F4458">
            <v>7240</v>
          </cell>
          <cell r="H4458" t="str">
            <v>PRW-East</v>
          </cell>
        </row>
        <row r="4459">
          <cell r="C4459" t="str">
            <v>GENCO - ENS</v>
          </cell>
          <cell r="D4459" t="str">
            <v>East</v>
          </cell>
          <cell r="E4459">
            <v>39114</v>
          </cell>
          <cell r="F4459">
            <v>7061</v>
          </cell>
          <cell r="H4459" t="str">
            <v>PRW-East</v>
          </cell>
        </row>
        <row r="4460">
          <cell r="C4460" t="str">
            <v>GENCO - ENS</v>
          </cell>
          <cell r="D4460" t="str">
            <v>East</v>
          </cell>
          <cell r="E4460">
            <v>40275</v>
          </cell>
          <cell r="F4460">
            <v>7392</v>
          </cell>
          <cell r="H4460" t="str">
            <v>PRW-East</v>
          </cell>
        </row>
        <row r="4461">
          <cell r="C4461" t="str">
            <v>GENCO - ENS</v>
          </cell>
          <cell r="D4461" t="str">
            <v>East</v>
          </cell>
          <cell r="E4461">
            <v>40275</v>
          </cell>
          <cell r="F4461">
            <v>7392</v>
          </cell>
          <cell r="H4461" t="str">
            <v>PRW-East</v>
          </cell>
        </row>
        <row r="4462">
          <cell r="C4462" t="str">
            <v>GENCO - ENS</v>
          </cell>
          <cell r="D4462" t="str">
            <v>East</v>
          </cell>
          <cell r="E4462">
            <v>38227</v>
          </cell>
          <cell r="F4462">
            <v>6925</v>
          </cell>
          <cell r="H4462" t="str">
            <v>PRW-East</v>
          </cell>
        </row>
        <row r="4463">
          <cell r="C4463" t="str">
            <v>GENCO - ENS</v>
          </cell>
          <cell r="D4463" t="str">
            <v>East</v>
          </cell>
          <cell r="E4463">
            <v>40379</v>
          </cell>
          <cell r="F4463">
            <v>7042</v>
          </cell>
          <cell r="H4463" t="str">
            <v>PRW-East</v>
          </cell>
        </row>
        <row r="4464">
          <cell r="C4464" t="str">
            <v>GENCO - ENS</v>
          </cell>
          <cell r="D4464" t="str">
            <v>East</v>
          </cell>
          <cell r="E4464">
            <v>38910</v>
          </cell>
          <cell r="F4464">
            <v>7047</v>
          </cell>
          <cell r="H4464" t="str">
            <v>PRW-East</v>
          </cell>
        </row>
        <row r="4465">
          <cell r="C4465" t="str">
            <v>GENCO - ENS</v>
          </cell>
          <cell r="D4465" t="str">
            <v>East</v>
          </cell>
          <cell r="E4465">
            <v>39511</v>
          </cell>
          <cell r="F4465">
            <v>7255</v>
          </cell>
          <cell r="H4465" t="str">
            <v>PRW-East</v>
          </cell>
        </row>
        <row r="4466">
          <cell r="C4466" t="str">
            <v>GENCO - ENS</v>
          </cell>
          <cell r="D4466" t="str">
            <v>East</v>
          </cell>
          <cell r="E4466">
            <v>37580</v>
          </cell>
          <cell r="F4466">
            <v>6601</v>
          </cell>
          <cell r="H4466" t="str">
            <v>PRW-East</v>
          </cell>
        </row>
        <row r="4467">
          <cell r="C4467" t="str">
            <v>GENCO - ENS</v>
          </cell>
          <cell r="D4467" t="str">
            <v>East</v>
          </cell>
          <cell r="E4467">
            <v>34914</v>
          </cell>
          <cell r="F4467">
            <v>6410</v>
          </cell>
          <cell r="H4467" t="str">
            <v>PRW-East</v>
          </cell>
        </row>
        <row r="4468">
          <cell r="C4468" t="str">
            <v>GENCO - ENS</v>
          </cell>
          <cell r="D4468" t="str">
            <v>East</v>
          </cell>
          <cell r="E4468">
            <v>16664</v>
          </cell>
          <cell r="F4468">
            <v>4166</v>
          </cell>
          <cell r="H4468" t="str">
            <v>PRW-East</v>
          </cell>
        </row>
        <row r="4469">
          <cell r="C4469" t="str">
            <v>GENCO - NUCLEAR</v>
          </cell>
          <cell r="D4469" t="str">
            <v>East</v>
          </cell>
          <cell r="E4469">
            <v>3376</v>
          </cell>
          <cell r="F4469">
            <v>4502</v>
          </cell>
          <cell r="H4469" t="str">
            <v>PRW-East</v>
          </cell>
        </row>
        <row r="4470">
          <cell r="C4470" t="str">
            <v>GENCO - ENS</v>
          </cell>
          <cell r="D4470" t="str">
            <v>East</v>
          </cell>
          <cell r="E4470">
            <v>41134</v>
          </cell>
          <cell r="F4470">
            <v>7450</v>
          </cell>
          <cell r="H4470" t="str">
            <v>PRW-East</v>
          </cell>
        </row>
        <row r="4471">
          <cell r="C4471" t="str">
            <v>GENCO - ENS</v>
          </cell>
          <cell r="D4471" t="str">
            <v>East</v>
          </cell>
          <cell r="E4471">
            <v>37458</v>
          </cell>
          <cell r="F4471">
            <v>6782</v>
          </cell>
          <cell r="H4471" t="str">
            <v>PRW-East</v>
          </cell>
        </row>
        <row r="4472">
          <cell r="C4472" t="str">
            <v>GENCO - ENS</v>
          </cell>
          <cell r="D4472" t="str">
            <v>East</v>
          </cell>
          <cell r="E4472">
            <v>35425</v>
          </cell>
          <cell r="F4472">
            <v>6415</v>
          </cell>
          <cell r="H4472" t="str">
            <v>PRW-East</v>
          </cell>
        </row>
        <row r="4473">
          <cell r="C4473" t="str">
            <v>GENCO - ENS</v>
          </cell>
          <cell r="D4473" t="str">
            <v>East</v>
          </cell>
          <cell r="E4473">
            <v>39630</v>
          </cell>
          <cell r="F4473">
            <v>6961</v>
          </cell>
          <cell r="H4473" t="str">
            <v>PRW-East</v>
          </cell>
        </row>
        <row r="4474">
          <cell r="C4474" t="str">
            <v>GENCO - ENS</v>
          </cell>
          <cell r="D4474" t="str">
            <v>East</v>
          </cell>
          <cell r="E4474">
            <v>3376</v>
          </cell>
          <cell r="F4474">
            <v>4502</v>
          </cell>
          <cell r="H4474" t="str">
            <v>PRW-East</v>
          </cell>
        </row>
        <row r="4475">
          <cell r="C4475" t="str">
            <v>GENCO - ENS</v>
          </cell>
          <cell r="D4475" t="str">
            <v>East</v>
          </cell>
          <cell r="E4475">
            <v>57415</v>
          </cell>
          <cell r="F4475">
            <v>10539</v>
          </cell>
          <cell r="H4475" t="str">
            <v>PRW-East</v>
          </cell>
        </row>
        <row r="4476">
          <cell r="C4476" t="str">
            <v>GENCO - ENS</v>
          </cell>
          <cell r="D4476" t="str">
            <v>East</v>
          </cell>
          <cell r="E4476">
            <v>10756</v>
          </cell>
          <cell r="F4476">
            <v>4164</v>
          </cell>
          <cell r="H4476" t="str">
            <v>PRW-East</v>
          </cell>
        </row>
        <row r="4477">
          <cell r="C4477" t="str">
            <v>GENCO - ENS</v>
          </cell>
          <cell r="D4477" t="str">
            <v>East</v>
          </cell>
          <cell r="E4477">
            <v>35015</v>
          </cell>
          <cell r="F4477">
            <v>6319</v>
          </cell>
          <cell r="H4477" t="str">
            <v>PRW-East</v>
          </cell>
        </row>
        <row r="4478">
          <cell r="C4478" t="str">
            <v>GENCO - ENS</v>
          </cell>
          <cell r="D4478" t="str">
            <v>East</v>
          </cell>
          <cell r="E4478">
            <v>18570</v>
          </cell>
          <cell r="F4478">
            <v>4051</v>
          </cell>
          <cell r="H4478" t="str">
            <v>PRW-East</v>
          </cell>
        </row>
        <row r="4479">
          <cell r="C4479" t="str">
            <v>GENCO - ENS</v>
          </cell>
          <cell r="D4479" t="str">
            <v>East</v>
          </cell>
          <cell r="E4479">
            <v>35532</v>
          </cell>
          <cell r="F4479">
            <v>6434</v>
          </cell>
          <cell r="H4479" t="str">
            <v>PRW-East</v>
          </cell>
        </row>
        <row r="4480">
          <cell r="C4480" t="str">
            <v>GENCO - ENS</v>
          </cell>
          <cell r="D4480" t="str">
            <v>East</v>
          </cell>
          <cell r="E4480">
            <v>33532</v>
          </cell>
          <cell r="F4480">
            <v>6157</v>
          </cell>
          <cell r="H4480" t="str">
            <v>PRW-East</v>
          </cell>
        </row>
        <row r="4481">
          <cell r="C4481" t="str">
            <v>GENCO - ENS</v>
          </cell>
          <cell r="D4481" t="str">
            <v>East</v>
          </cell>
          <cell r="E4481">
            <v>34578</v>
          </cell>
          <cell r="F4481">
            <v>6288</v>
          </cell>
          <cell r="H4481" t="str">
            <v>PRW-East</v>
          </cell>
        </row>
        <row r="4482">
          <cell r="C4482" t="str">
            <v>GENCO - ENS</v>
          </cell>
          <cell r="D4482" t="str">
            <v>East</v>
          </cell>
          <cell r="E4482">
            <v>37458</v>
          </cell>
          <cell r="F4482">
            <v>6782</v>
          </cell>
          <cell r="H4482" t="str">
            <v>PRW-East</v>
          </cell>
        </row>
        <row r="4483">
          <cell r="C4483" t="str">
            <v>GENCO - ENS</v>
          </cell>
          <cell r="D4483" t="str">
            <v>East</v>
          </cell>
          <cell r="E4483">
            <v>35535</v>
          </cell>
          <cell r="F4483">
            <v>6411</v>
          </cell>
          <cell r="H4483" t="str">
            <v>PRW-East</v>
          </cell>
        </row>
        <row r="4484">
          <cell r="C4484" t="str">
            <v>GENCO - ENS</v>
          </cell>
          <cell r="D4484" t="str">
            <v>East</v>
          </cell>
          <cell r="E4484">
            <v>20083</v>
          </cell>
          <cell r="F4484">
            <v>4014</v>
          </cell>
          <cell r="H4484" t="str">
            <v>PRW-East</v>
          </cell>
        </row>
        <row r="4485">
          <cell r="C4485" t="str">
            <v>GENCO - ENS</v>
          </cell>
          <cell r="D4485" t="str">
            <v>East</v>
          </cell>
          <cell r="E4485">
            <v>35850</v>
          </cell>
          <cell r="F4485">
            <v>6580</v>
          </cell>
          <cell r="H4485" t="str">
            <v>PRW-East</v>
          </cell>
        </row>
        <row r="4486">
          <cell r="C4486" t="str">
            <v>GENCO - NUCLEAR</v>
          </cell>
          <cell r="D4486" t="str">
            <v>East</v>
          </cell>
          <cell r="E4486">
            <v>16345</v>
          </cell>
          <cell r="F4486">
            <v>4174</v>
          </cell>
          <cell r="H4486" t="str">
            <v>PRW-East</v>
          </cell>
        </row>
        <row r="4487">
          <cell r="C4487" t="str">
            <v>GENCO - ENS</v>
          </cell>
          <cell r="D4487" t="str">
            <v>East</v>
          </cell>
          <cell r="E4487">
            <v>60039</v>
          </cell>
          <cell r="F4487">
            <v>10544</v>
          </cell>
          <cell r="H4487" t="str">
            <v>PRW-East</v>
          </cell>
        </row>
        <row r="4488">
          <cell r="C4488" t="str">
            <v>GENCO - ENS</v>
          </cell>
          <cell r="D4488" t="str">
            <v>East</v>
          </cell>
          <cell r="E4488">
            <v>37375</v>
          </cell>
          <cell r="F4488">
            <v>6745</v>
          </cell>
          <cell r="H4488" t="str">
            <v>PRW-East</v>
          </cell>
        </row>
        <row r="4489">
          <cell r="C4489" t="str">
            <v>GENCO - ENS</v>
          </cell>
          <cell r="D4489" t="str">
            <v>East</v>
          </cell>
          <cell r="E4489">
            <v>19780</v>
          </cell>
          <cell r="F4489">
            <v>4023</v>
          </cell>
          <cell r="H4489" t="str">
            <v>PRW-East</v>
          </cell>
        </row>
        <row r="4490">
          <cell r="C4490" t="str">
            <v>GENCO - ENS</v>
          </cell>
          <cell r="D4490" t="str">
            <v>East</v>
          </cell>
          <cell r="E4490">
            <v>3743</v>
          </cell>
          <cell r="F4490">
            <v>4491</v>
          </cell>
          <cell r="H4490" t="str">
            <v>PRW-East</v>
          </cell>
        </row>
        <row r="4491">
          <cell r="C4491" t="str">
            <v>GENCO - TXU</v>
          </cell>
          <cell r="D4491" t="str">
            <v>East</v>
          </cell>
          <cell r="E4491">
            <v>36457</v>
          </cell>
          <cell r="F4491">
            <v>6946</v>
          </cell>
          <cell r="H4491" t="str">
            <v>PRW-East</v>
          </cell>
        </row>
        <row r="4492">
          <cell r="C4492" t="str">
            <v>PECO</v>
          </cell>
          <cell r="D4492" t="str">
            <v>East</v>
          </cell>
          <cell r="E4492">
            <v>43677</v>
          </cell>
          <cell r="F4492">
            <v>3901</v>
          </cell>
          <cell r="H4492" t="str">
            <v>PRW-East</v>
          </cell>
        </row>
        <row r="4493">
          <cell r="C4493" t="str">
            <v>GENCO - NUCLEAR</v>
          </cell>
          <cell r="D4493" t="str">
            <v>East</v>
          </cell>
          <cell r="E4493">
            <v>779</v>
          </cell>
          <cell r="F4493">
            <v>4672</v>
          </cell>
          <cell r="H4493" t="str">
            <v>PRW-East</v>
          </cell>
        </row>
        <row r="4494">
          <cell r="C4494" t="str">
            <v>GENCO - ENS</v>
          </cell>
          <cell r="D4494" t="str">
            <v>East</v>
          </cell>
          <cell r="E4494">
            <v>56258</v>
          </cell>
          <cell r="F4494">
            <v>10328</v>
          </cell>
          <cell r="H4494" t="str">
            <v>PRW-East</v>
          </cell>
        </row>
        <row r="4495">
          <cell r="C4495" t="str">
            <v>GENCO - ENS</v>
          </cell>
          <cell r="D4495" t="str">
            <v>East</v>
          </cell>
          <cell r="E4495">
            <v>39040</v>
          </cell>
          <cell r="F4495">
            <v>7168</v>
          </cell>
          <cell r="H4495" t="str">
            <v>PRW-East</v>
          </cell>
        </row>
        <row r="4496">
          <cell r="C4496" t="str">
            <v>GENCO - ENS</v>
          </cell>
          <cell r="D4496" t="str">
            <v>East</v>
          </cell>
          <cell r="E4496">
            <v>5696</v>
          </cell>
          <cell r="F4496">
            <v>4557</v>
          </cell>
          <cell r="H4496" t="str">
            <v>PRW-East</v>
          </cell>
        </row>
        <row r="4497">
          <cell r="C4497" t="str">
            <v>GENCO - ENS</v>
          </cell>
          <cell r="D4497" t="str">
            <v>East</v>
          </cell>
          <cell r="E4497">
            <v>37234</v>
          </cell>
          <cell r="F4497">
            <v>6717</v>
          </cell>
          <cell r="H4497" t="str">
            <v>PRW-East</v>
          </cell>
        </row>
        <row r="4498">
          <cell r="C4498" t="str">
            <v>GENCO - ENS</v>
          </cell>
          <cell r="D4498" t="str">
            <v>East</v>
          </cell>
          <cell r="E4498">
            <v>38290</v>
          </cell>
          <cell r="F4498">
            <v>6908</v>
          </cell>
          <cell r="H4498" t="str">
            <v>PRW-East</v>
          </cell>
        </row>
        <row r="4499">
          <cell r="C4499" t="str">
            <v>GENCO - ENS</v>
          </cell>
          <cell r="D4499" t="str">
            <v>East</v>
          </cell>
          <cell r="E4499">
            <v>36641</v>
          </cell>
          <cell r="F4499">
            <v>6610</v>
          </cell>
          <cell r="H4499" t="str">
            <v>PRW-East</v>
          </cell>
        </row>
        <row r="4500">
          <cell r="C4500" t="str">
            <v>GENCO - ENS</v>
          </cell>
          <cell r="D4500" t="str">
            <v>East</v>
          </cell>
          <cell r="E4500">
            <v>38041</v>
          </cell>
          <cell r="F4500">
            <v>6681</v>
          </cell>
          <cell r="H4500" t="str">
            <v>PRW-East</v>
          </cell>
        </row>
        <row r="4501">
          <cell r="C4501" t="str">
            <v>GENCO - ENS</v>
          </cell>
          <cell r="D4501" t="str">
            <v>East</v>
          </cell>
          <cell r="E4501">
            <v>18373</v>
          </cell>
          <cell r="F4501">
            <v>4082</v>
          </cell>
          <cell r="H4501" t="str">
            <v>PRW-East</v>
          </cell>
        </row>
        <row r="4502">
          <cell r="C4502" t="str">
            <v>GENCO - ENS</v>
          </cell>
          <cell r="D4502" t="str">
            <v>East</v>
          </cell>
          <cell r="E4502">
            <v>35287</v>
          </cell>
          <cell r="F4502">
            <v>6197</v>
          </cell>
          <cell r="H4502" t="str">
            <v>PRW-East</v>
          </cell>
        </row>
        <row r="4503">
          <cell r="C4503" t="str">
            <v>GENCO - NUCLEAR</v>
          </cell>
          <cell r="D4503" t="str">
            <v>East</v>
          </cell>
          <cell r="E4503">
            <v>3376</v>
          </cell>
          <cell r="F4503">
            <v>4502</v>
          </cell>
          <cell r="H4503" t="str">
            <v>PRW-East</v>
          </cell>
        </row>
        <row r="4504">
          <cell r="C4504" t="str">
            <v>GENCO - ENS</v>
          </cell>
          <cell r="D4504" t="str">
            <v>East</v>
          </cell>
          <cell r="E4504">
            <v>10616</v>
          </cell>
          <cell r="F4504">
            <v>4395</v>
          </cell>
          <cell r="H4504" t="str">
            <v>PRW-East</v>
          </cell>
        </row>
        <row r="4505">
          <cell r="C4505" t="str">
            <v>GENCO - CORPORATE</v>
          </cell>
          <cell r="D4505" t="str">
            <v>East</v>
          </cell>
          <cell r="E4505">
            <v>1632</v>
          </cell>
          <cell r="F4505">
            <v>3520</v>
          </cell>
          <cell r="H4505" t="str">
            <v>PRW-East</v>
          </cell>
        </row>
        <row r="4506">
          <cell r="C4506" t="str">
            <v>BSC</v>
          </cell>
          <cell r="D4506" t="str">
            <v>East</v>
          </cell>
          <cell r="E4506">
            <v>12048</v>
          </cell>
          <cell r="F4506">
            <v>4131</v>
          </cell>
          <cell r="H4506" t="str">
            <v>PRW-East</v>
          </cell>
        </row>
        <row r="4507">
          <cell r="C4507" t="str">
            <v>PECO</v>
          </cell>
          <cell r="D4507" t="str">
            <v>East</v>
          </cell>
          <cell r="E4507">
            <v>9654</v>
          </cell>
          <cell r="F4507">
            <v>4293</v>
          </cell>
          <cell r="H4507" t="str">
            <v>PRW-East</v>
          </cell>
        </row>
        <row r="4508">
          <cell r="C4508" t="str">
            <v>GENCO - NUCLEAR</v>
          </cell>
          <cell r="D4508" t="str">
            <v>East</v>
          </cell>
          <cell r="E4508">
            <v>21319</v>
          </cell>
          <cell r="F4508">
            <v>4319</v>
          </cell>
          <cell r="H4508" t="str">
            <v>PRW-East</v>
          </cell>
        </row>
        <row r="4509">
          <cell r="C4509" t="str">
            <v>PECO</v>
          </cell>
          <cell r="D4509" t="str">
            <v>East</v>
          </cell>
          <cell r="E4509">
            <v>20097</v>
          </cell>
          <cell r="F4509">
            <v>4075</v>
          </cell>
          <cell r="H4509" t="str">
            <v>PRW-East</v>
          </cell>
        </row>
        <row r="4510">
          <cell r="C4510" t="str">
            <v>GENCO - ENS</v>
          </cell>
          <cell r="D4510" t="str">
            <v>East</v>
          </cell>
          <cell r="E4510">
            <v>17776</v>
          </cell>
          <cell r="F4510">
            <v>3152</v>
          </cell>
          <cell r="H4510" t="str">
            <v>PRW-East</v>
          </cell>
        </row>
        <row r="4511">
          <cell r="C4511" t="str">
            <v>GENCO - NUCLEAR</v>
          </cell>
          <cell r="D4511" t="str">
            <v>East</v>
          </cell>
          <cell r="E4511">
            <v>5488</v>
          </cell>
          <cell r="F4511">
            <v>4389</v>
          </cell>
          <cell r="H4511" t="str">
            <v>PRW-East</v>
          </cell>
        </row>
        <row r="4512">
          <cell r="C4512" t="str">
            <v>BSC</v>
          </cell>
          <cell r="D4512" t="str">
            <v>East</v>
          </cell>
          <cell r="E4512">
            <v>13469</v>
          </cell>
          <cell r="F4512">
            <v>3094</v>
          </cell>
          <cell r="H4512" t="str">
            <v>PRW-East</v>
          </cell>
        </row>
        <row r="4513">
          <cell r="C4513" t="str">
            <v>PECO</v>
          </cell>
          <cell r="D4513" t="str">
            <v>East</v>
          </cell>
          <cell r="E4513">
            <v>13597</v>
          </cell>
          <cell r="F4513">
            <v>4183</v>
          </cell>
          <cell r="H4513" t="str">
            <v>PRW-East</v>
          </cell>
        </row>
        <row r="4514">
          <cell r="C4514" t="str">
            <v>GENCO - NUCLEAR</v>
          </cell>
          <cell r="D4514" t="str">
            <v>East</v>
          </cell>
          <cell r="E4514">
            <v>6376</v>
          </cell>
          <cell r="F4514">
            <v>4499</v>
          </cell>
          <cell r="H4514" t="str">
            <v>PRW-East</v>
          </cell>
        </row>
        <row r="4515">
          <cell r="C4515" t="str">
            <v>GENCO - NUCLEAR</v>
          </cell>
          <cell r="D4515" t="str">
            <v>East</v>
          </cell>
          <cell r="E4515">
            <v>20073</v>
          </cell>
          <cell r="F4515">
            <v>4024</v>
          </cell>
          <cell r="H4515" t="str">
            <v>PRW-East</v>
          </cell>
        </row>
        <row r="4516">
          <cell r="C4516" t="str">
            <v>PECO</v>
          </cell>
          <cell r="D4516" t="str">
            <v>East</v>
          </cell>
          <cell r="E4516">
            <v>1162</v>
          </cell>
          <cell r="F4516">
            <v>4643</v>
          </cell>
          <cell r="H4516" t="str">
            <v>PRW-East</v>
          </cell>
        </row>
        <row r="4517">
          <cell r="C4517" t="str">
            <v>PECO</v>
          </cell>
          <cell r="D4517" t="str">
            <v>East</v>
          </cell>
          <cell r="E4517">
            <v>18411</v>
          </cell>
          <cell r="F4517">
            <v>4191</v>
          </cell>
          <cell r="H4517" t="str">
            <v>PRW-East</v>
          </cell>
        </row>
        <row r="4518">
          <cell r="C4518" t="str">
            <v>PECO</v>
          </cell>
          <cell r="D4518" t="str">
            <v>East</v>
          </cell>
          <cell r="E4518">
            <v>11177</v>
          </cell>
          <cell r="F4518">
            <v>4192</v>
          </cell>
          <cell r="H4518" t="str">
            <v>PRW-East</v>
          </cell>
        </row>
        <row r="4519">
          <cell r="C4519" t="str">
            <v>GENCO - NUCLEAR</v>
          </cell>
          <cell r="D4519" t="str">
            <v>East</v>
          </cell>
          <cell r="E4519">
            <v>17669</v>
          </cell>
          <cell r="F4519">
            <v>4156</v>
          </cell>
          <cell r="H4519" t="str">
            <v>PRW-East</v>
          </cell>
        </row>
        <row r="4520">
          <cell r="C4520" t="str">
            <v>PECO</v>
          </cell>
          <cell r="D4520" t="str">
            <v>East</v>
          </cell>
          <cell r="E4520">
            <v>19455</v>
          </cell>
          <cell r="F4520">
            <v>4282</v>
          </cell>
          <cell r="H4520" t="str">
            <v>PRW-East</v>
          </cell>
        </row>
        <row r="4521">
          <cell r="C4521" t="str">
            <v>GENCO - FOSSIL</v>
          </cell>
          <cell r="D4521" t="str">
            <v>East</v>
          </cell>
          <cell r="E4521">
            <v>20582</v>
          </cell>
          <cell r="F4521">
            <v>4347</v>
          </cell>
          <cell r="H4521" t="str">
            <v>PRW-East</v>
          </cell>
        </row>
        <row r="4522">
          <cell r="C4522" t="str">
            <v>GENCO - FOSSIL</v>
          </cell>
          <cell r="D4522" t="str">
            <v>East</v>
          </cell>
          <cell r="E4522">
            <v>13750</v>
          </cell>
          <cell r="F4522">
            <v>4343</v>
          </cell>
          <cell r="H4522" t="str">
            <v>PRW-East</v>
          </cell>
        </row>
        <row r="4523">
          <cell r="C4523" t="str">
            <v>PECO</v>
          </cell>
          <cell r="D4523" t="str">
            <v>East</v>
          </cell>
          <cell r="E4523">
            <v>4997</v>
          </cell>
          <cell r="F4523">
            <v>4614</v>
          </cell>
          <cell r="H4523" t="str">
            <v>PRW-East</v>
          </cell>
        </row>
        <row r="4524">
          <cell r="C4524" t="str">
            <v>PECO</v>
          </cell>
          <cell r="D4524" t="str">
            <v>East</v>
          </cell>
          <cell r="E4524">
            <v>18478</v>
          </cell>
          <cell r="F4524">
            <v>4049</v>
          </cell>
          <cell r="H4524" t="str">
            <v>PRW-East</v>
          </cell>
        </row>
        <row r="4525">
          <cell r="C4525" t="str">
            <v>PECO</v>
          </cell>
          <cell r="D4525" t="str">
            <v>East</v>
          </cell>
          <cell r="E4525">
            <v>18838</v>
          </cell>
          <cell r="F4525">
            <v>4325</v>
          </cell>
          <cell r="H4525" t="str">
            <v>PRW-East</v>
          </cell>
        </row>
        <row r="4526">
          <cell r="C4526" t="str">
            <v>PECO</v>
          </cell>
          <cell r="D4526" t="str">
            <v>East</v>
          </cell>
          <cell r="E4526">
            <v>12538</v>
          </cell>
          <cell r="F4526">
            <v>4300</v>
          </cell>
          <cell r="H4526" t="str">
            <v>PRW-East</v>
          </cell>
        </row>
        <row r="4527">
          <cell r="C4527" t="str">
            <v>BSC</v>
          </cell>
          <cell r="D4527" t="str">
            <v>East</v>
          </cell>
          <cell r="E4527">
            <v>18524</v>
          </cell>
          <cell r="F4527">
            <v>3927</v>
          </cell>
          <cell r="H4527" t="str">
            <v>PRW-East</v>
          </cell>
        </row>
        <row r="4528">
          <cell r="C4528" t="str">
            <v>GENCO - NUCLEAR</v>
          </cell>
          <cell r="D4528" t="str">
            <v>East</v>
          </cell>
          <cell r="E4528">
            <v>6711</v>
          </cell>
          <cell r="F4528">
            <v>4474</v>
          </cell>
          <cell r="H4528" t="str">
            <v>PRW-East</v>
          </cell>
        </row>
        <row r="4529">
          <cell r="C4529" t="str">
            <v>PECO</v>
          </cell>
          <cell r="D4529" t="str">
            <v>East</v>
          </cell>
          <cell r="E4529">
            <v>20073</v>
          </cell>
          <cell r="F4529">
            <v>4023</v>
          </cell>
          <cell r="H4529" t="str">
            <v>PRW-East</v>
          </cell>
        </row>
        <row r="4530">
          <cell r="C4530" t="str">
            <v>PECO</v>
          </cell>
          <cell r="D4530" t="str">
            <v>East</v>
          </cell>
          <cell r="E4530">
            <v>13792</v>
          </cell>
          <cell r="F4530">
            <v>3022</v>
          </cell>
          <cell r="H4530" t="str">
            <v>PRW-East</v>
          </cell>
        </row>
        <row r="4531">
          <cell r="C4531" t="str">
            <v>BSC</v>
          </cell>
          <cell r="D4531" t="str">
            <v>East</v>
          </cell>
          <cell r="E4531">
            <v>20786</v>
          </cell>
          <cell r="F4531">
            <v>4211</v>
          </cell>
          <cell r="H4531" t="str">
            <v>PRW-East</v>
          </cell>
        </row>
        <row r="4532">
          <cell r="C4532" t="str">
            <v>PECO</v>
          </cell>
          <cell r="D4532" t="str">
            <v>East</v>
          </cell>
          <cell r="E4532">
            <v>1126</v>
          </cell>
          <cell r="F4532">
            <v>4500</v>
          </cell>
          <cell r="H4532" t="str">
            <v>PRW-East</v>
          </cell>
        </row>
        <row r="4533">
          <cell r="C4533" t="str">
            <v>BSC</v>
          </cell>
          <cell r="D4533" t="str">
            <v>East</v>
          </cell>
          <cell r="E4533">
            <v>1839</v>
          </cell>
          <cell r="F4533">
            <v>4414</v>
          </cell>
          <cell r="H4533" t="str">
            <v>PRW-East</v>
          </cell>
        </row>
        <row r="4534">
          <cell r="C4534" t="str">
            <v>GENCO - POWER LABS</v>
          </cell>
          <cell r="D4534" t="str">
            <v>East</v>
          </cell>
          <cell r="E4534">
            <v>20768</v>
          </cell>
          <cell r="F4534">
            <v>4160</v>
          </cell>
          <cell r="H4534" t="str">
            <v>PRW-East</v>
          </cell>
        </row>
        <row r="4535">
          <cell r="C4535" t="str">
            <v>GENCO - ENS</v>
          </cell>
          <cell r="D4535" t="str">
            <v>East</v>
          </cell>
          <cell r="E4535">
            <v>14025</v>
          </cell>
          <cell r="F4535">
            <v>4317</v>
          </cell>
          <cell r="H4535" t="str">
            <v>PRW-East</v>
          </cell>
        </row>
        <row r="4536">
          <cell r="C4536" t="str">
            <v>GENCO - CNE Power</v>
          </cell>
          <cell r="D4536" t="str">
            <v>East</v>
          </cell>
          <cell r="E4536">
            <v>19111</v>
          </cell>
          <cell r="F4536">
            <v>3929</v>
          </cell>
          <cell r="H4536" t="str">
            <v>PRW-East</v>
          </cell>
        </row>
        <row r="4537">
          <cell r="C4537" t="str">
            <v>BSC</v>
          </cell>
          <cell r="D4537" t="str">
            <v>East</v>
          </cell>
          <cell r="E4537">
            <v>3008</v>
          </cell>
          <cell r="F4537">
            <v>4510</v>
          </cell>
          <cell r="H4537" t="str">
            <v>PRW-East</v>
          </cell>
        </row>
        <row r="4538">
          <cell r="C4538" t="str">
            <v>PECO</v>
          </cell>
          <cell r="D4538" t="str">
            <v>East</v>
          </cell>
          <cell r="E4538">
            <v>15846</v>
          </cell>
          <cell r="F4538">
            <v>4045</v>
          </cell>
          <cell r="H4538" t="str">
            <v>PRW-East</v>
          </cell>
        </row>
        <row r="4539">
          <cell r="C4539" t="str">
            <v>GENCO - ENS</v>
          </cell>
          <cell r="D4539" t="str">
            <v>East</v>
          </cell>
          <cell r="E4539">
            <v>17695</v>
          </cell>
          <cell r="F4539">
            <v>3644</v>
          </cell>
          <cell r="H4539" t="str">
            <v>PRW-East</v>
          </cell>
        </row>
        <row r="4540">
          <cell r="C4540" t="str">
            <v>BSC</v>
          </cell>
          <cell r="D4540" t="str">
            <v>East</v>
          </cell>
          <cell r="E4540">
            <v>3008</v>
          </cell>
          <cell r="F4540">
            <v>4510</v>
          </cell>
          <cell r="H4540" t="str">
            <v>PRW-East</v>
          </cell>
        </row>
        <row r="4541">
          <cell r="C4541" t="str">
            <v>GENCO - ENS</v>
          </cell>
          <cell r="D4541" t="str">
            <v>East</v>
          </cell>
          <cell r="E4541">
            <v>14297</v>
          </cell>
          <cell r="F4541">
            <v>4290</v>
          </cell>
          <cell r="H4541" t="str">
            <v>PRW-East</v>
          </cell>
        </row>
        <row r="4542">
          <cell r="C4542" t="str">
            <v>BSC</v>
          </cell>
          <cell r="D4542" t="str">
            <v>East</v>
          </cell>
          <cell r="E4542">
            <v>8212</v>
          </cell>
          <cell r="F4542">
            <v>1659</v>
          </cell>
          <cell r="H4542" t="str">
            <v>PRW-East</v>
          </cell>
        </row>
        <row r="4543">
          <cell r="C4543" t="str">
            <v>PECO</v>
          </cell>
          <cell r="D4543" t="str">
            <v>East</v>
          </cell>
          <cell r="E4543">
            <v>19555</v>
          </cell>
          <cell r="F4543">
            <v>4373</v>
          </cell>
          <cell r="H4543" t="str">
            <v>PRW-East</v>
          </cell>
        </row>
        <row r="4544">
          <cell r="C4544" t="str">
            <v>GENCO - NUCLEAR</v>
          </cell>
          <cell r="D4544" t="str">
            <v>East</v>
          </cell>
          <cell r="E4544">
            <v>11513</v>
          </cell>
          <cell r="F4544">
            <v>3127</v>
          </cell>
          <cell r="H4544" t="str">
            <v>PRW-East</v>
          </cell>
        </row>
        <row r="4545">
          <cell r="C4545" t="str">
            <v>PECO</v>
          </cell>
          <cell r="D4545" t="str">
            <v>East</v>
          </cell>
          <cell r="E4545">
            <v>14517</v>
          </cell>
          <cell r="F4545">
            <v>4477</v>
          </cell>
          <cell r="H4545" t="str">
            <v>PRW-East</v>
          </cell>
        </row>
        <row r="4546">
          <cell r="C4546" t="str">
            <v>GENCO - NUCLEAR</v>
          </cell>
          <cell r="D4546" t="str">
            <v>East</v>
          </cell>
          <cell r="E4546">
            <v>13009</v>
          </cell>
          <cell r="F4546">
            <v>3611</v>
          </cell>
          <cell r="H4546" t="str">
            <v>PRW-East</v>
          </cell>
        </row>
        <row r="4547">
          <cell r="C4547" t="str">
            <v>GENCO - NUCLEAR</v>
          </cell>
          <cell r="D4547" t="str">
            <v>East</v>
          </cell>
          <cell r="E4547">
            <v>16589</v>
          </cell>
          <cell r="F4547">
            <v>4301</v>
          </cell>
          <cell r="H4547" t="str">
            <v>PRW-East</v>
          </cell>
        </row>
        <row r="4548">
          <cell r="C4548" t="str">
            <v>BSC</v>
          </cell>
          <cell r="D4548" t="str">
            <v>East</v>
          </cell>
          <cell r="E4548">
            <v>2311</v>
          </cell>
          <cell r="F4548">
            <v>3966</v>
          </cell>
          <cell r="H4548" t="str">
            <v>PRW-East</v>
          </cell>
        </row>
        <row r="4549">
          <cell r="C4549" t="str">
            <v>PECO</v>
          </cell>
          <cell r="D4549" t="str">
            <v>East</v>
          </cell>
          <cell r="E4549">
            <v>8282</v>
          </cell>
          <cell r="F4549">
            <v>3975</v>
          </cell>
          <cell r="H4549" t="str">
            <v>PRW-East</v>
          </cell>
        </row>
        <row r="4550">
          <cell r="C4550" t="str">
            <v>PECO</v>
          </cell>
          <cell r="D4550" t="str">
            <v>East</v>
          </cell>
          <cell r="E4550">
            <v>12917</v>
          </cell>
          <cell r="F4550">
            <v>4032</v>
          </cell>
          <cell r="H4550" t="str">
            <v>PRW-East</v>
          </cell>
        </row>
        <row r="4551">
          <cell r="C4551" t="str">
            <v>GENCO - EXELON WIND</v>
          </cell>
          <cell r="D4551" t="str">
            <v>East</v>
          </cell>
          <cell r="E4551">
            <v>10472</v>
          </cell>
          <cell r="F4551">
            <v>3424</v>
          </cell>
          <cell r="H4551" t="str">
            <v>PRW-East</v>
          </cell>
        </row>
        <row r="4552">
          <cell r="C4552" t="str">
            <v>BSC</v>
          </cell>
          <cell r="D4552" t="str">
            <v>East</v>
          </cell>
          <cell r="E4552">
            <v>10427</v>
          </cell>
          <cell r="F4552">
            <v>4036</v>
          </cell>
          <cell r="H4552" t="str">
            <v>PRW-East</v>
          </cell>
        </row>
        <row r="4553">
          <cell r="C4553" t="str">
            <v>GENCO - NUCLEAR</v>
          </cell>
          <cell r="D4553" t="str">
            <v>East</v>
          </cell>
          <cell r="E4553">
            <v>8434</v>
          </cell>
          <cell r="F4553">
            <v>4402</v>
          </cell>
          <cell r="H4553" t="str">
            <v>PRW-East</v>
          </cell>
        </row>
        <row r="4554">
          <cell r="C4554" t="str">
            <v>BSC</v>
          </cell>
          <cell r="D4554" t="str">
            <v>East</v>
          </cell>
          <cell r="E4554">
            <v>6182</v>
          </cell>
          <cell r="F4554">
            <v>4361</v>
          </cell>
          <cell r="H4554" t="str">
            <v>PRW-East</v>
          </cell>
        </row>
        <row r="4555">
          <cell r="C4555" t="str">
            <v>BSC</v>
          </cell>
          <cell r="D4555" t="str">
            <v>East</v>
          </cell>
          <cell r="E4555">
            <v>4895</v>
          </cell>
          <cell r="F4555">
            <v>4193</v>
          </cell>
          <cell r="H4555" t="str">
            <v>PRW-East</v>
          </cell>
        </row>
        <row r="4556">
          <cell r="C4556" t="str">
            <v>GENCO - NUCLEAR</v>
          </cell>
          <cell r="D4556" t="str">
            <v>East</v>
          </cell>
          <cell r="E4556">
            <v>12300</v>
          </cell>
          <cell r="F4556">
            <v>3883</v>
          </cell>
          <cell r="H4556" t="str">
            <v>PRW-East</v>
          </cell>
        </row>
        <row r="4557">
          <cell r="C4557" t="str">
            <v>PECO</v>
          </cell>
          <cell r="D4557" t="str">
            <v>East</v>
          </cell>
          <cell r="E4557">
            <v>15535</v>
          </cell>
          <cell r="F4557">
            <v>4054</v>
          </cell>
          <cell r="H4557" t="str">
            <v>PRW-East</v>
          </cell>
        </row>
        <row r="4558">
          <cell r="C4558" t="str">
            <v>GENCO - NUCLEAR</v>
          </cell>
          <cell r="D4558" t="str">
            <v>East</v>
          </cell>
          <cell r="E4558">
            <v>15662</v>
          </cell>
          <cell r="F4558">
            <v>4392</v>
          </cell>
          <cell r="H4558" t="str">
            <v>PRW-East</v>
          </cell>
        </row>
        <row r="4559">
          <cell r="C4559" t="str">
            <v>GENCO - NUCLEAR</v>
          </cell>
          <cell r="D4559" t="str">
            <v>East</v>
          </cell>
          <cell r="E4559">
            <v>8584</v>
          </cell>
          <cell r="F4559">
            <v>4120</v>
          </cell>
          <cell r="H4559" t="str">
            <v>PRW-East</v>
          </cell>
        </row>
        <row r="4560">
          <cell r="C4560" t="str">
            <v>PECO</v>
          </cell>
          <cell r="D4560" t="str">
            <v>East</v>
          </cell>
          <cell r="E4560">
            <v>12822</v>
          </cell>
          <cell r="F4560">
            <v>3956</v>
          </cell>
          <cell r="H4560" t="str">
            <v>PRW-East</v>
          </cell>
        </row>
        <row r="4561">
          <cell r="C4561" t="str">
            <v>PECO</v>
          </cell>
          <cell r="D4561" t="str">
            <v>East</v>
          </cell>
          <cell r="E4561">
            <v>13116</v>
          </cell>
          <cell r="F4561">
            <v>3974</v>
          </cell>
          <cell r="H4561" t="str">
            <v>PRW-East</v>
          </cell>
        </row>
        <row r="4562">
          <cell r="C4562" t="str">
            <v>PECO</v>
          </cell>
          <cell r="D4562" t="str">
            <v>East</v>
          </cell>
          <cell r="E4562">
            <v>6267</v>
          </cell>
          <cell r="F4562">
            <v>4178</v>
          </cell>
          <cell r="H4562" t="str">
            <v>PRW-East</v>
          </cell>
        </row>
        <row r="4563">
          <cell r="C4563" t="str">
            <v>GENCO - NUCLEAR</v>
          </cell>
          <cell r="D4563" t="str">
            <v>East</v>
          </cell>
          <cell r="E4563">
            <v>13288</v>
          </cell>
          <cell r="F4563">
            <v>4354</v>
          </cell>
          <cell r="H4563" t="str">
            <v>PRW-East</v>
          </cell>
        </row>
        <row r="4564">
          <cell r="C4564" t="str">
            <v>BSC</v>
          </cell>
          <cell r="D4564" t="str">
            <v>East</v>
          </cell>
          <cell r="E4564">
            <v>11436</v>
          </cell>
          <cell r="F4564">
            <v>3749</v>
          </cell>
          <cell r="H4564" t="str">
            <v>PRW-East</v>
          </cell>
        </row>
        <row r="4565">
          <cell r="C4565" t="str">
            <v>GENCO - NUCLEAR</v>
          </cell>
          <cell r="D4565" t="str">
            <v>East</v>
          </cell>
          <cell r="E4565">
            <v>13255</v>
          </cell>
          <cell r="F4565">
            <v>3369</v>
          </cell>
          <cell r="H4565" t="str">
            <v>PRW-East</v>
          </cell>
        </row>
        <row r="4566">
          <cell r="C4566" t="str">
            <v>GENCO - NUCLEAR</v>
          </cell>
          <cell r="D4566" t="str">
            <v>East</v>
          </cell>
          <cell r="E4566">
            <v>17540</v>
          </cell>
          <cell r="F4566">
            <v>4417</v>
          </cell>
          <cell r="H4566" t="str">
            <v>PRW-East</v>
          </cell>
        </row>
        <row r="4567">
          <cell r="C4567" t="str">
            <v>GENCO - NUCLEAR</v>
          </cell>
          <cell r="D4567" t="str">
            <v>East</v>
          </cell>
          <cell r="E4567">
            <v>9157</v>
          </cell>
          <cell r="F4567">
            <v>4069</v>
          </cell>
          <cell r="H4567" t="str">
            <v>PRW-East</v>
          </cell>
        </row>
        <row r="4568">
          <cell r="C4568" t="str">
            <v>GENCO - ENS</v>
          </cell>
          <cell r="D4568" t="str">
            <v>East</v>
          </cell>
          <cell r="E4568">
            <v>15422</v>
          </cell>
          <cell r="F4568">
            <v>4083</v>
          </cell>
          <cell r="H4568" t="str">
            <v>PRW-East</v>
          </cell>
        </row>
        <row r="4569">
          <cell r="C4569" t="str">
            <v>PECO</v>
          </cell>
          <cell r="D4569" t="str">
            <v>East</v>
          </cell>
          <cell r="E4569">
            <v>13255</v>
          </cell>
          <cell r="F4569">
            <v>4160</v>
          </cell>
          <cell r="H4569" t="str">
            <v>PRW-East</v>
          </cell>
        </row>
        <row r="4570">
          <cell r="C4570" t="str">
            <v>PECO</v>
          </cell>
          <cell r="D4570" t="str">
            <v>East</v>
          </cell>
          <cell r="E4570">
            <v>1747</v>
          </cell>
          <cell r="F4570">
            <v>4199</v>
          </cell>
          <cell r="H4570" t="str">
            <v>PRW-East</v>
          </cell>
        </row>
        <row r="4571">
          <cell r="C4571" t="str">
            <v>PECO</v>
          </cell>
          <cell r="D4571" t="str">
            <v>East</v>
          </cell>
          <cell r="E4571">
            <v>14032</v>
          </cell>
          <cell r="F4571">
            <v>3872</v>
          </cell>
          <cell r="H4571" t="str">
            <v>PRW-East</v>
          </cell>
        </row>
        <row r="4572">
          <cell r="C4572" t="str">
            <v>GENCO - NUCLEAR</v>
          </cell>
          <cell r="D4572" t="str">
            <v>East</v>
          </cell>
          <cell r="E4572">
            <v>6751</v>
          </cell>
          <cell r="F4572">
            <v>4052</v>
          </cell>
          <cell r="H4572" t="str">
            <v>PRW-East</v>
          </cell>
        </row>
        <row r="4573">
          <cell r="C4573" t="str">
            <v>PECO</v>
          </cell>
          <cell r="D4573" t="str">
            <v>East</v>
          </cell>
          <cell r="E4573">
            <v>6481</v>
          </cell>
          <cell r="F4573">
            <v>3888</v>
          </cell>
          <cell r="H4573" t="str">
            <v>PRW-East</v>
          </cell>
        </row>
        <row r="4574">
          <cell r="C4574" t="str">
            <v>GENCO - NUCLEAR</v>
          </cell>
          <cell r="D4574" t="str">
            <v>East</v>
          </cell>
          <cell r="E4574">
            <v>16017</v>
          </cell>
          <cell r="F4574">
            <v>4176</v>
          </cell>
          <cell r="H4574" t="str">
            <v>PRW-East</v>
          </cell>
        </row>
        <row r="4575">
          <cell r="C4575" t="str">
            <v>GENCO - NUCLEAR</v>
          </cell>
          <cell r="D4575" t="str">
            <v>East</v>
          </cell>
          <cell r="E4575">
            <v>13330</v>
          </cell>
          <cell r="F4575">
            <v>4209</v>
          </cell>
          <cell r="H4575" t="str">
            <v>PRW-East</v>
          </cell>
        </row>
        <row r="4576">
          <cell r="C4576" t="str">
            <v>GENCO - NUCLEAR</v>
          </cell>
          <cell r="D4576" t="str">
            <v>East</v>
          </cell>
          <cell r="E4576">
            <v>14918</v>
          </cell>
          <cell r="F4576">
            <v>4253</v>
          </cell>
          <cell r="H4576" t="str">
            <v>PRW-East</v>
          </cell>
        </row>
        <row r="4577">
          <cell r="C4577" t="str">
            <v>GENCO - NUCLEAR</v>
          </cell>
          <cell r="D4577" t="str">
            <v>East</v>
          </cell>
          <cell r="E4577">
            <v>2916</v>
          </cell>
          <cell r="F4577">
            <v>4371</v>
          </cell>
          <cell r="H4577" t="str">
            <v>PRW-East</v>
          </cell>
        </row>
        <row r="4578">
          <cell r="C4578" t="str">
            <v>BSC</v>
          </cell>
          <cell r="D4578" t="str">
            <v>East</v>
          </cell>
          <cell r="E4578">
            <v>2311</v>
          </cell>
          <cell r="F4578">
            <v>3966</v>
          </cell>
          <cell r="H4578" t="str">
            <v>PRW-East</v>
          </cell>
        </row>
        <row r="4579">
          <cell r="C4579" t="str">
            <v>BSC</v>
          </cell>
          <cell r="D4579" t="str">
            <v>East</v>
          </cell>
          <cell r="E4579">
            <v>3304</v>
          </cell>
          <cell r="F4579">
            <v>464</v>
          </cell>
          <cell r="H4579" t="str">
            <v>PRW-East</v>
          </cell>
        </row>
        <row r="4580">
          <cell r="C4580" t="str">
            <v>BSC</v>
          </cell>
          <cell r="D4580" t="str">
            <v>East</v>
          </cell>
          <cell r="E4580">
            <v>754</v>
          </cell>
          <cell r="F4580">
            <v>4530</v>
          </cell>
          <cell r="H4580" t="str">
            <v>PRW-East</v>
          </cell>
        </row>
        <row r="4581">
          <cell r="C4581" t="str">
            <v>BSC</v>
          </cell>
          <cell r="D4581" t="str">
            <v>East</v>
          </cell>
          <cell r="E4581">
            <v>12570</v>
          </cell>
          <cell r="F4581">
            <v>3999</v>
          </cell>
          <cell r="H4581" t="str">
            <v>PRW-East</v>
          </cell>
        </row>
        <row r="4582">
          <cell r="C4582" t="str">
            <v>GENCO - EXELON WIND</v>
          </cell>
          <cell r="D4582" t="str">
            <v>East</v>
          </cell>
          <cell r="E4582">
            <v>5525</v>
          </cell>
          <cell r="F4582">
            <v>4142</v>
          </cell>
          <cell r="H4582" t="str">
            <v>PRW-East</v>
          </cell>
        </row>
        <row r="4583">
          <cell r="C4583" t="str">
            <v>GENCO - EXELON WIND</v>
          </cell>
          <cell r="D4583" t="str">
            <v>East</v>
          </cell>
          <cell r="E4583">
            <v>14120</v>
          </cell>
          <cell r="F4583">
            <v>4618</v>
          </cell>
          <cell r="H4583" t="str">
            <v>PRW-East</v>
          </cell>
        </row>
        <row r="4584">
          <cell r="C4584" t="str">
            <v>GENCO - EXELON WIND</v>
          </cell>
          <cell r="D4584" t="str">
            <v>East</v>
          </cell>
          <cell r="E4584">
            <v>13293</v>
          </cell>
          <cell r="F4584">
            <v>4345</v>
          </cell>
          <cell r="H4584" t="str">
            <v>PRW-East</v>
          </cell>
        </row>
        <row r="4585">
          <cell r="C4585" t="str">
            <v>GENCO - TXU</v>
          </cell>
          <cell r="D4585" t="str">
            <v>East</v>
          </cell>
          <cell r="E4585">
            <v>11877</v>
          </cell>
          <cell r="F4585">
            <v>3750</v>
          </cell>
          <cell r="H4585" t="str">
            <v>PRW-East</v>
          </cell>
        </row>
        <row r="4586">
          <cell r="C4586" t="str">
            <v>GENCO - EXELON WIND</v>
          </cell>
          <cell r="D4586" t="str">
            <v>East</v>
          </cell>
          <cell r="E4586">
            <v>9286</v>
          </cell>
          <cell r="F4586">
            <v>3036</v>
          </cell>
          <cell r="H4586" t="str">
            <v>PRW-East</v>
          </cell>
        </row>
        <row r="4587">
          <cell r="C4587" t="str">
            <v>GENCO - EXELON WIND</v>
          </cell>
          <cell r="D4587" t="str">
            <v>East</v>
          </cell>
          <cell r="E4587">
            <v>9286</v>
          </cell>
          <cell r="F4587">
            <v>3036</v>
          </cell>
          <cell r="H4587" t="str">
            <v>PRW-East</v>
          </cell>
        </row>
        <row r="4588">
          <cell r="C4588" t="str">
            <v>GENCO - ENS</v>
          </cell>
          <cell r="D4588" t="str">
            <v>East</v>
          </cell>
          <cell r="E4588">
            <v>4110</v>
          </cell>
          <cell r="F4588">
            <v>4481</v>
          </cell>
          <cell r="H4588" t="str">
            <v>PRW-East</v>
          </cell>
        </row>
        <row r="4589">
          <cell r="C4589" t="str">
            <v>BSC</v>
          </cell>
          <cell r="D4589" t="str">
            <v>East</v>
          </cell>
          <cell r="E4589">
            <v>12807</v>
          </cell>
          <cell r="F4589">
            <v>4187</v>
          </cell>
          <cell r="H4589" t="str">
            <v>PRW-East</v>
          </cell>
        </row>
        <row r="4590">
          <cell r="C4590" t="str">
            <v>PECO</v>
          </cell>
          <cell r="D4590" t="str">
            <v>East</v>
          </cell>
          <cell r="E4590">
            <v>14921</v>
          </cell>
          <cell r="F4590">
            <v>4299</v>
          </cell>
          <cell r="H4590" t="str">
            <v>PRW-East</v>
          </cell>
        </row>
        <row r="4591">
          <cell r="C4591" t="str">
            <v>BSC</v>
          </cell>
          <cell r="D4591" t="str">
            <v>East</v>
          </cell>
          <cell r="E4591">
            <v>15059</v>
          </cell>
          <cell r="F4591">
            <v>4156</v>
          </cell>
          <cell r="H4591" t="str">
            <v>PRW-East</v>
          </cell>
        </row>
        <row r="4592">
          <cell r="C4592" t="str">
            <v>GENCO - NUCLEAR</v>
          </cell>
          <cell r="D4592" t="str">
            <v>East</v>
          </cell>
          <cell r="E4592">
            <v>15030</v>
          </cell>
          <cell r="F4592">
            <v>4236</v>
          </cell>
          <cell r="H4592" t="str">
            <v>PRW-East</v>
          </cell>
        </row>
        <row r="4593">
          <cell r="C4593" t="str">
            <v>PECO</v>
          </cell>
          <cell r="D4593" t="str">
            <v>East</v>
          </cell>
          <cell r="E4593">
            <v>16307</v>
          </cell>
          <cell r="F4593">
            <v>4103</v>
          </cell>
          <cell r="H4593" t="str">
            <v>PRW-East</v>
          </cell>
        </row>
        <row r="4594">
          <cell r="C4594" t="str">
            <v>PECO</v>
          </cell>
          <cell r="D4594" t="str">
            <v>East</v>
          </cell>
          <cell r="E4594">
            <v>14985</v>
          </cell>
          <cell r="F4594">
            <v>4366</v>
          </cell>
          <cell r="H4594" t="str">
            <v>PRW-East</v>
          </cell>
        </row>
        <row r="4595">
          <cell r="C4595" t="str">
            <v>PECO</v>
          </cell>
          <cell r="D4595" t="str">
            <v>East</v>
          </cell>
          <cell r="E4595">
            <v>14509</v>
          </cell>
          <cell r="F4595">
            <v>3878</v>
          </cell>
          <cell r="H4595" t="str">
            <v>PRW-East</v>
          </cell>
        </row>
        <row r="4596">
          <cell r="C4596" t="str">
            <v>BSC</v>
          </cell>
          <cell r="D4596" t="str">
            <v>East</v>
          </cell>
          <cell r="E4596">
            <v>14318</v>
          </cell>
          <cell r="F4596">
            <v>4365</v>
          </cell>
          <cell r="H4596" t="str">
            <v>PRW-East</v>
          </cell>
        </row>
        <row r="4597">
          <cell r="C4597" t="str">
            <v>GENCO - NUCLEAR</v>
          </cell>
          <cell r="D4597" t="str">
            <v>East</v>
          </cell>
          <cell r="E4597">
            <v>9404</v>
          </cell>
          <cell r="F4597">
            <v>2994</v>
          </cell>
          <cell r="H4597" t="str">
            <v>PRW-East</v>
          </cell>
        </row>
        <row r="4598">
          <cell r="C4598" t="str">
            <v>PECO</v>
          </cell>
          <cell r="D4598" t="str">
            <v>East</v>
          </cell>
          <cell r="E4598">
            <v>14294</v>
          </cell>
          <cell r="F4598">
            <v>4074</v>
          </cell>
          <cell r="H4598" t="str">
            <v>PRW-East</v>
          </cell>
        </row>
        <row r="4599">
          <cell r="C4599" t="str">
            <v>PECO</v>
          </cell>
          <cell r="D4599" t="str">
            <v>East</v>
          </cell>
          <cell r="E4599">
            <v>17165</v>
          </cell>
          <cell r="F4599">
            <v>4385</v>
          </cell>
          <cell r="H4599" t="str">
            <v>PRW-East</v>
          </cell>
        </row>
        <row r="4600">
          <cell r="C4600" t="str">
            <v>GENCO - POWER LABS</v>
          </cell>
          <cell r="D4600" t="str">
            <v>East</v>
          </cell>
          <cell r="E4600">
            <v>7261</v>
          </cell>
          <cell r="F4600">
            <v>2280</v>
          </cell>
          <cell r="H4600" t="str">
            <v>PRW-East</v>
          </cell>
        </row>
        <row r="4601">
          <cell r="C4601" t="str">
            <v>GENCO - ENS</v>
          </cell>
          <cell r="D4601" t="str">
            <v>East</v>
          </cell>
          <cell r="E4601">
            <v>6711</v>
          </cell>
          <cell r="F4601">
            <v>4474</v>
          </cell>
          <cell r="H4601" t="str">
            <v>PRW-East</v>
          </cell>
        </row>
        <row r="4602">
          <cell r="C4602" t="str">
            <v>BSC</v>
          </cell>
          <cell r="D4602" t="str">
            <v>East</v>
          </cell>
          <cell r="E4602">
            <v>15453</v>
          </cell>
          <cell r="F4602">
            <v>4198</v>
          </cell>
          <cell r="H4602" t="str">
            <v>PRW-East</v>
          </cell>
        </row>
        <row r="4603">
          <cell r="C4603" t="str">
            <v>BSC</v>
          </cell>
          <cell r="D4603" t="str">
            <v>East</v>
          </cell>
          <cell r="E4603">
            <v>9106</v>
          </cell>
          <cell r="F4603">
            <v>3900</v>
          </cell>
          <cell r="H4603" t="str">
            <v>PRW-East</v>
          </cell>
        </row>
        <row r="4604">
          <cell r="C4604" t="str">
            <v>PECO</v>
          </cell>
          <cell r="D4604" t="str">
            <v>East</v>
          </cell>
          <cell r="E4604">
            <v>1492</v>
          </cell>
          <cell r="F4604">
            <v>4473</v>
          </cell>
          <cell r="H4604" t="str">
            <v>PRW-East</v>
          </cell>
        </row>
        <row r="4605">
          <cell r="C4605" t="str">
            <v>PECO</v>
          </cell>
          <cell r="D4605" t="str">
            <v>East</v>
          </cell>
          <cell r="E4605">
            <v>16132</v>
          </cell>
          <cell r="F4605">
            <v>4118</v>
          </cell>
          <cell r="H4605" t="str">
            <v>PRW-East</v>
          </cell>
        </row>
        <row r="4606">
          <cell r="C4606" t="str">
            <v>BSC</v>
          </cell>
          <cell r="D4606" t="str">
            <v>East</v>
          </cell>
          <cell r="E4606">
            <v>14168</v>
          </cell>
          <cell r="F4606">
            <v>4219</v>
          </cell>
          <cell r="H4606" t="str">
            <v>PRW-East</v>
          </cell>
        </row>
        <row r="4607">
          <cell r="C4607" t="str">
            <v>GENCO - ENS</v>
          </cell>
          <cell r="D4607" t="str">
            <v>East</v>
          </cell>
          <cell r="E4607">
            <v>22723</v>
          </cell>
          <cell r="F4607">
            <v>4175</v>
          </cell>
          <cell r="H4607" t="str">
            <v>PRW-East</v>
          </cell>
        </row>
        <row r="4608">
          <cell r="C4608" t="str">
            <v>GENCO - NUCLEAR</v>
          </cell>
          <cell r="D4608" t="str">
            <v>East</v>
          </cell>
          <cell r="E4608">
            <v>11167</v>
          </cell>
          <cell r="F4608">
            <v>3940</v>
          </cell>
          <cell r="H4608" t="str">
            <v>PRW-East</v>
          </cell>
        </row>
        <row r="4609">
          <cell r="C4609" t="str">
            <v>GENCO - EXELON WIND</v>
          </cell>
          <cell r="D4609" t="str">
            <v>East</v>
          </cell>
          <cell r="E4609">
            <v>11449</v>
          </cell>
          <cell r="F4609">
            <v>3744</v>
          </cell>
          <cell r="H4609" t="str">
            <v>PRW-East</v>
          </cell>
        </row>
        <row r="4610">
          <cell r="C4610" t="str">
            <v>GENCO - NUCLEAR</v>
          </cell>
          <cell r="D4610" t="str">
            <v>East</v>
          </cell>
          <cell r="E4610">
            <v>10212</v>
          </cell>
          <cell r="F4610">
            <v>3499</v>
          </cell>
          <cell r="H4610" t="str">
            <v>PRW-East</v>
          </cell>
        </row>
        <row r="4611">
          <cell r="C4611" t="str">
            <v>GENCO - NUCLEAR</v>
          </cell>
          <cell r="D4611" t="str">
            <v>East</v>
          </cell>
          <cell r="E4611">
            <v>11036</v>
          </cell>
          <cell r="F4611">
            <v>4396</v>
          </cell>
          <cell r="H4611" t="str">
            <v>PRW-East</v>
          </cell>
        </row>
        <row r="4612">
          <cell r="C4612" t="str">
            <v>GENCO - NUCLEAR</v>
          </cell>
          <cell r="D4612" t="str">
            <v>East</v>
          </cell>
          <cell r="E4612">
            <v>9162</v>
          </cell>
          <cell r="F4612">
            <v>3978</v>
          </cell>
          <cell r="H4612" t="str">
            <v>PRW-East</v>
          </cell>
        </row>
        <row r="4613">
          <cell r="C4613" t="str">
            <v>GENCO - NUCLEAR</v>
          </cell>
          <cell r="D4613" t="str">
            <v>East</v>
          </cell>
          <cell r="E4613">
            <v>12892</v>
          </cell>
          <cell r="F4613">
            <v>4387</v>
          </cell>
          <cell r="H4613" t="str">
            <v>PRW-East</v>
          </cell>
        </row>
        <row r="4614">
          <cell r="C4614" t="str">
            <v>BSC</v>
          </cell>
          <cell r="D4614" t="str">
            <v>East</v>
          </cell>
          <cell r="E4614">
            <v>11738</v>
          </cell>
          <cell r="F4614">
            <v>4435</v>
          </cell>
          <cell r="H4614" t="str">
            <v>PRW-East</v>
          </cell>
        </row>
        <row r="4615">
          <cell r="C4615" t="str">
            <v>PECO</v>
          </cell>
          <cell r="D4615" t="str">
            <v>East</v>
          </cell>
          <cell r="E4615">
            <v>938</v>
          </cell>
          <cell r="F4615">
            <v>3756</v>
          </cell>
          <cell r="H4615" t="str">
            <v>PRW-East</v>
          </cell>
        </row>
        <row r="4616">
          <cell r="C4616" t="str">
            <v>GENCO - NUCLEAR</v>
          </cell>
          <cell r="D4616" t="str">
            <v>East</v>
          </cell>
          <cell r="E4616">
            <v>5211</v>
          </cell>
          <cell r="F4616">
            <v>4169</v>
          </cell>
          <cell r="H4616" t="str">
            <v>PRW-East</v>
          </cell>
        </row>
        <row r="4617">
          <cell r="C4617" t="str">
            <v>GENCO - NUCLEAR</v>
          </cell>
          <cell r="D4617" t="str">
            <v>East</v>
          </cell>
          <cell r="E4617">
            <v>2412</v>
          </cell>
          <cell r="F4617">
            <v>4136</v>
          </cell>
          <cell r="H4617" t="str">
            <v>PRW-East</v>
          </cell>
        </row>
        <row r="4618">
          <cell r="C4618" t="str">
            <v>GENCO - NUCLEAR</v>
          </cell>
          <cell r="D4618" t="str">
            <v>East</v>
          </cell>
          <cell r="E4618">
            <v>11573</v>
          </cell>
          <cell r="F4618">
            <v>4021</v>
          </cell>
          <cell r="H4618" t="str">
            <v>PRW-East</v>
          </cell>
        </row>
        <row r="4619">
          <cell r="C4619" t="str">
            <v>GENCO - NUCLEAR</v>
          </cell>
          <cell r="D4619" t="str">
            <v>East</v>
          </cell>
          <cell r="E4619">
            <v>11065</v>
          </cell>
          <cell r="F4619">
            <v>4244</v>
          </cell>
          <cell r="H4619" t="str">
            <v>PRW-East</v>
          </cell>
        </row>
        <row r="4620">
          <cell r="C4620" t="str">
            <v>GENCO - NUCLEAR</v>
          </cell>
          <cell r="D4620" t="str">
            <v>East</v>
          </cell>
          <cell r="E4620">
            <v>9108</v>
          </cell>
          <cell r="F4620">
            <v>3768</v>
          </cell>
          <cell r="H4620" t="str">
            <v>PRW-East</v>
          </cell>
        </row>
        <row r="4621">
          <cell r="C4621" t="str">
            <v>GENCO - NUCLEAR</v>
          </cell>
          <cell r="D4621" t="str">
            <v>East</v>
          </cell>
          <cell r="E4621">
            <v>11634</v>
          </cell>
          <cell r="F4621">
            <v>3937</v>
          </cell>
          <cell r="H4621" t="str">
            <v>PRW-East</v>
          </cell>
        </row>
        <row r="4622">
          <cell r="C4622" t="str">
            <v>BSC</v>
          </cell>
          <cell r="D4622" t="str">
            <v>East</v>
          </cell>
          <cell r="E4622">
            <v>12108</v>
          </cell>
          <cell r="F4622">
            <v>4264</v>
          </cell>
          <cell r="H4622" t="str">
            <v>PRW-East</v>
          </cell>
        </row>
        <row r="4623">
          <cell r="C4623" t="str">
            <v>BSC</v>
          </cell>
          <cell r="D4623" t="str">
            <v>East</v>
          </cell>
          <cell r="E4623">
            <v>9716</v>
          </cell>
          <cell r="F4623">
            <v>4019</v>
          </cell>
          <cell r="H4623" t="str">
            <v>PRW-East</v>
          </cell>
        </row>
        <row r="4624">
          <cell r="C4624" t="str">
            <v>GENCO - NUCLEAR</v>
          </cell>
          <cell r="D4624" t="str">
            <v>East</v>
          </cell>
          <cell r="E4624">
            <v>12350</v>
          </cell>
          <cell r="F4624">
            <v>4445</v>
          </cell>
          <cell r="H4624" t="str">
            <v>PRW-East</v>
          </cell>
        </row>
        <row r="4625">
          <cell r="C4625" t="str">
            <v>GENCO - CNE Power</v>
          </cell>
          <cell r="D4625" t="str">
            <v>East</v>
          </cell>
          <cell r="E4625">
            <v>9223</v>
          </cell>
          <cell r="F4625">
            <v>4111</v>
          </cell>
          <cell r="H4625" t="str">
            <v>PRW-East</v>
          </cell>
        </row>
        <row r="4626">
          <cell r="C4626" t="str">
            <v>GENCO - NUCLEAR</v>
          </cell>
          <cell r="D4626" t="str">
            <v>East</v>
          </cell>
          <cell r="E4626">
            <v>12001</v>
          </cell>
          <cell r="F4626">
            <v>4169</v>
          </cell>
          <cell r="H4626" t="str">
            <v>PRW-East</v>
          </cell>
        </row>
        <row r="4627">
          <cell r="C4627" t="str">
            <v>BSC</v>
          </cell>
          <cell r="D4627" t="str">
            <v>East</v>
          </cell>
          <cell r="E4627">
            <v>9668</v>
          </cell>
          <cell r="F4627">
            <v>3657</v>
          </cell>
          <cell r="H4627" t="str">
            <v>PRW-East</v>
          </cell>
        </row>
        <row r="4628">
          <cell r="C4628" t="str">
            <v>GENCO - NUCLEAR</v>
          </cell>
          <cell r="D4628" t="str">
            <v>East</v>
          </cell>
          <cell r="E4628">
            <v>8697</v>
          </cell>
          <cell r="F4628">
            <v>3810</v>
          </cell>
          <cell r="H4628" t="str">
            <v>PRW-East</v>
          </cell>
        </row>
        <row r="4629">
          <cell r="C4629" t="str">
            <v>GENCO - NUCLEAR</v>
          </cell>
          <cell r="D4629" t="str">
            <v>East</v>
          </cell>
          <cell r="E4629">
            <v>10511</v>
          </cell>
          <cell r="F4629">
            <v>4093</v>
          </cell>
          <cell r="H4629" t="str">
            <v>PRW-East</v>
          </cell>
        </row>
        <row r="4630">
          <cell r="C4630" t="str">
            <v>GENCO - NUCLEAR</v>
          </cell>
          <cell r="D4630" t="str">
            <v>East</v>
          </cell>
          <cell r="E4630">
            <v>8922</v>
          </cell>
          <cell r="F4630">
            <v>4076</v>
          </cell>
          <cell r="H4630" t="str">
            <v>PRW-East</v>
          </cell>
        </row>
        <row r="4631">
          <cell r="C4631" t="str">
            <v>PECO</v>
          </cell>
          <cell r="D4631" t="str">
            <v>East</v>
          </cell>
          <cell r="E4631">
            <v>8459</v>
          </cell>
          <cell r="F4631">
            <v>3739</v>
          </cell>
          <cell r="H4631" t="str">
            <v>PRW-East</v>
          </cell>
        </row>
        <row r="4632">
          <cell r="C4632" t="str">
            <v>PECO</v>
          </cell>
          <cell r="D4632" t="str">
            <v>East</v>
          </cell>
          <cell r="E4632">
            <v>11670</v>
          </cell>
          <cell r="F4632">
            <v>4172</v>
          </cell>
          <cell r="H4632" t="str">
            <v>PRW-East</v>
          </cell>
        </row>
        <row r="4633">
          <cell r="C4633" t="str">
            <v>BSC</v>
          </cell>
          <cell r="D4633" t="str">
            <v>East</v>
          </cell>
          <cell r="E4633">
            <v>5211</v>
          </cell>
          <cell r="F4633">
            <v>4169</v>
          </cell>
          <cell r="H4633" t="str">
            <v>PRW-East</v>
          </cell>
        </row>
        <row r="4634">
          <cell r="C4634" t="str">
            <v>GENCO - ENS</v>
          </cell>
          <cell r="D4634" t="str">
            <v>East</v>
          </cell>
          <cell r="E4634">
            <v>1162</v>
          </cell>
          <cell r="F4634">
            <v>4643</v>
          </cell>
          <cell r="H4634" t="str">
            <v>PRW-East</v>
          </cell>
        </row>
        <row r="4635">
          <cell r="C4635" t="str">
            <v>PECO</v>
          </cell>
          <cell r="D4635" t="str">
            <v>East</v>
          </cell>
          <cell r="E4635">
            <v>9439</v>
          </cell>
          <cell r="F4635">
            <v>3874</v>
          </cell>
          <cell r="H4635" t="str">
            <v>PRW-East</v>
          </cell>
        </row>
        <row r="4636">
          <cell r="C4636" t="str">
            <v>BSC</v>
          </cell>
          <cell r="D4636" t="str">
            <v>East</v>
          </cell>
          <cell r="E4636">
            <v>20430</v>
          </cell>
          <cell r="F4636">
            <v>3892</v>
          </cell>
          <cell r="H4636" t="str">
            <v>PRW-East</v>
          </cell>
        </row>
        <row r="4637">
          <cell r="C4637" t="str">
            <v>GENCO - ENS</v>
          </cell>
          <cell r="D4637" t="str">
            <v>East</v>
          </cell>
          <cell r="E4637">
            <v>11866</v>
          </cell>
          <cell r="F4637">
            <v>4316</v>
          </cell>
          <cell r="H4637" t="str">
            <v>PRW-East</v>
          </cell>
        </row>
        <row r="4638">
          <cell r="C4638" t="str">
            <v>GENCO - NUCLEAR</v>
          </cell>
          <cell r="D4638" t="str">
            <v>East</v>
          </cell>
          <cell r="E4638">
            <v>8539</v>
          </cell>
          <cell r="F4638">
            <v>3971</v>
          </cell>
          <cell r="H4638" t="str">
            <v>PRW-East</v>
          </cell>
        </row>
        <row r="4639">
          <cell r="C4639" t="str">
            <v>GENCO - ENS</v>
          </cell>
          <cell r="D4639" t="str">
            <v>East</v>
          </cell>
          <cell r="E4639">
            <v>13311</v>
          </cell>
          <cell r="F4639">
            <v>3140</v>
          </cell>
          <cell r="H4639" t="str">
            <v>PRW-East</v>
          </cell>
        </row>
        <row r="4640">
          <cell r="C4640" t="str">
            <v>GENCO - TXU</v>
          </cell>
          <cell r="D4640" t="str">
            <v>East</v>
          </cell>
          <cell r="E4640">
            <v>8010</v>
          </cell>
          <cell r="F4640">
            <v>3724</v>
          </cell>
          <cell r="H4640" t="str">
            <v>PRW-East</v>
          </cell>
        </row>
        <row r="4641">
          <cell r="C4641" t="str">
            <v>GENCO - EXELON WIND</v>
          </cell>
          <cell r="D4641" t="str">
            <v>East</v>
          </cell>
          <cell r="E4641">
            <v>9157</v>
          </cell>
          <cell r="F4641">
            <v>4069</v>
          </cell>
          <cell r="H4641" t="str">
            <v>PRW-East</v>
          </cell>
        </row>
        <row r="4642">
          <cell r="C4642" t="str">
            <v>GENCO - ENS</v>
          </cell>
          <cell r="D4642" t="str">
            <v>East</v>
          </cell>
          <cell r="E4642">
            <v>5348</v>
          </cell>
          <cell r="F4642">
            <v>4583</v>
          </cell>
          <cell r="H4642" t="str">
            <v>PRW-East</v>
          </cell>
        </row>
        <row r="4643">
          <cell r="C4643" t="str">
            <v>GENCO - ENS</v>
          </cell>
          <cell r="D4643" t="str">
            <v>East</v>
          </cell>
          <cell r="E4643">
            <v>8403</v>
          </cell>
          <cell r="F4643">
            <v>1533</v>
          </cell>
          <cell r="H4643" t="str">
            <v>PRW-East</v>
          </cell>
        </row>
        <row r="4644">
          <cell r="C4644" t="str">
            <v>GENCO - CECG</v>
          </cell>
          <cell r="D4644" t="str">
            <v>East</v>
          </cell>
          <cell r="E4644">
            <v>12260</v>
          </cell>
          <cell r="F4644">
            <v>4357</v>
          </cell>
          <cell r="H4644" t="str">
            <v>PRW-East</v>
          </cell>
        </row>
        <row r="4645">
          <cell r="C4645" t="str">
            <v>PECO</v>
          </cell>
          <cell r="D4645" t="str">
            <v>East</v>
          </cell>
          <cell r="E4645">
            <v>6521</v>
          </cell>
          <cell r="F4645">
            <v>3556</v>
          </cell>
          <cell r="H4645" t="str">
            <v>PRW-East</v>
          </cell>
        </row>
        <row r="4646">
          <cell r="C4646" t="str">
            <v>GENCO - TXU</v>
          </cell>
          <cell r="D4646" t="str">
            <v>East</v>
          </cell>
          <cell r="E4646">
            <v>11428</v>
          </cell>
          <cell r="F4646">
            <v>4059</v>
          </cell>
          <cell r="H4646" t="str">
            <v>PRW-East</v>
          </cell>
        </row>
        <row r="4647">
          <cell r="C4647" t="str">
            <v>PECO</v>
          </cell>
          <cell r="D4647" t="str">
            <v>East</v>
          </cell>
          <cell r="E4647">
            <v>10876</v>
          </cell>
          <cell r="F4647">
            <v>3944</v>
          </cell>
          <cell r="H4647" t="str">
            <v>PRW-East</v>
          </cell>
        </row>
        <row r="4648">
          <cell r="C4648" t="str">
            <v>GENCO - NUCLEAR</v>
          </cell>
          <cell r="D4648" t="str">
            <v>East</v>
          </cell>
          <cell r="E4648">
            <v>10593</v>
          </cell>
          <cell r="F4648">
            <v>4841</v>
          </cell>
          <cell r="H4648" t="str">
            <v>PRW-East</v>
          </cell>
        </row>
        <row r="4649">
          <cell r="C4649" t="str">
            <v>GENCO - NUCLEAR</v>
          </cell>
          <cell r="D4649" t="str">
            <v>East</v>
          </cell>
          <cell r="E4649">
            <v>12100</v>
          </cell>
          <cell r="F4649">
            <v>4041</v>
          </cell>
          <cell r="H4649" t="str">
            <v>PRW-East</v>
          </cell>
        </row>
        <row r="4650">
          <cell r="C4650" t="str">
            <v>GENCO - NUCLEAR</v>
          </cell>
          <cell r="D4650" t="str">
            <v>East</v>
          </cell>
          <cell r="E4650">
            <v>8520</v>
          </cell>
          <cell r="F4650">
            <v>3733</v>
          </cell>
          <cell r="H4650" t="str">
            <v>PRW-East</v>
          </cell>
        </row>
        <row r="4651">
          <cell r="C4651" t="str">
            <v>GENCO - NUCLEAR</v>
          </cell>
          <cell r="D4651" t="str">
            <v>East</v>
          </cell>
          <cell r="E4651">
            <v>10453</v>
          </cell>
          <cell r="F4651">
            <v>3920</v>
          </cell>
          <cell r="H4651" t="str">
            <v>PRW-East</v>
          </cell>
        </row>
        <row r="4652">
          <cell r="C4652" t="str">
            <v>GENCO - NUCLEAR</v>
          </cell>
          <cell r="D4652" t="str">
            <v>East</v>
          </cell>
          <cell r="E4652">
            <v>22815</v>
          </cell>
          <cell r="F4652">
            <v>3698</v>
          </cell>
          <cell r="H4652" t="str">
            <v>PRW-East</v>
          </cell>
        </row>
        <row r="4653">
          <cell r="C4653" t="str">
            <v>GENCO - NUCLEAR</v>
          </cell>
          <cell r="D4653" t="str">
            <v>East</v>
          </cell>
          <cell r="E4653">
            <v>12900</v>
          </cell>
          <cell r="F4653">
            <v>4390</v>
          </cell>
          <cell r="H4653" t="str">
            <v>PRW-East</v>
          </cell>
        </row>
        <row r="4654">
          <cell r="C4654" t="str">
            <v>GENCO - ENS</v>
          </cell>
          <cell r="D4654" t="str">
            <v>East</v>
          </cell>
          <cell r="E4654">
            <v>10703</v>
          </cell>
          <cell r="F4654">
            <v>4263</v>
          </cell>
          <cell r="H4654" t="str">
            <v>PRW-East</v>
          </cell>
        </row>
        <row r="4655">
          <cell r="C4655" t="str">
            <v>GENCO - POWER LABS</v>
          </cell>
          <cell r="D4655" t="str">
            <v>East</v>
          </cell>
          <cell r="E4655">
            <v>8765</v>
          </cell>
          <cell r="F4655">
            <v>4192</v>
          </cell>
          <cell r="H4655" t="str">
            <v>PRW-East</v>
          </cell>
        </row>
        <row r="4656">
          <cell r="C4656" t="str">
            <v>GENCO - EXELON WIND</v>
          </cell>
          <cell r="D4656" t="str">
            <v>East</v>
          </cell>
          <cell r="E4656">
            <v>13131</v>
          </cell>
          <cell r="F4656">
            <v>4591</v>
          </cell>
          <cell r="H4656" t="str">
            <v>PRW-East</v>
          </cell>
        </row>
        <row r="4657">
          <cell r="C4657" t="str">
            <v>GENCO - ENS</v>
          </cell>
          <cell r="D4657" t="str">
            <v>East</v>
          </cell>
          <cell r="E4657">
            <v>15610</v>
          </cell>
          <cell r="F4657">
            <v>3928</v>
          </cell>
          <cell r="H4657" t="str">
            <v>PRW-East</v>
          </cell>
        </row>
        <row r="4658">
          <cell r="C4658" t="str">
            <v>BSC</v>
          </cell>
          <cell r="D4658" t="str">
            <v>East</v>
          </cell>
          <cell r="E4658">
            <v>6348</v>
          </cell>
          <cell r="F4658">
            <v>3935</v>
          </cell>
          <cell r="H4658" t="str">
            <v>PRW-East</v>
          </cell>
        </row>
        <row r="4659">
          <cell r="C4659" t="str">
            <v>GENCO - EXELON WIND</v>
          </cell>
          <cell r="D4659" t="str">
            <v>East</v>
          </cell>
          <cell r="E4659">
            <v>8160</v>
          </cell>
          <cell r="F4659">
            <v>4288</v>
          </cell>
          <cell r="H4659" t="str">
            <v>PRW-East</v>
          </cell>
        </row>
        <row r="4660">
          <cell r="C4660" t="str">
            <v>GENCO - NUCLEAR</v>
          </cell>
          <cell r="D4660" t="str">
            <v>East</v>
          </cell>
          <cell r="E4660">
            <v>7025</v>
          </cell>
          <cell r="F4660">
            <v>4521</v>
          </cell>
          <cell r="H4660" t="str">
            <v>PRW-East</v>
          </cell>
        </row>
        <row r="4661">
          <cell r="C4661" t="str">
            <v>BSC</v>
          </cell>
          <cell r="D4661" t="str">
            <v>East</v>
          </cell>
          <cell r="E4661">
            <v>2256</v>
          </cell>
          <cell r="F4661">
            <v>3384</v>
          </cell>
          <cell r="H4661" t="str">
            <v>PRW-East</v>
          </cell>
        </row>
        <row r="4662">
          <cell r="C4662" t="str">
            <v>BSC</v>
          </cell>
          <cell r="D4662" t="str">
            <v>East</v>
          </cell>
          <cell r="E4662">
            <v>6006</v>
          </cell>
          <cell r="F4662">
            <v>4733</v>
          </cell>
          <cell r="H4662" t="str">
            <v>PRW-East</v>
          </cell>
        </row>
        <row r="4663">
          <cell r="C4663" t="str">
            <v>GENCO - NUCLEAR</v>
          </cell>
          <cell r="D4663" t="str">
            <v>East</v>
          </cell>
          <cell r="E4663">
            <v>4200</v>
          </cell>
          <cell r="F4663">
            <v>3360</v>
          </cell>
          <cell r="H4663" t="str">
            <v>PRW-East</v>
          </cell>
        </row>
        <row r="4664">
          <cell r="C4664" t="str">
            <v>GENCO - ENS</v>
          </cell>
          <cell r="D4664" t="str">
            <v>East</v>
          </cell>
          <cell r="E4664">
            <v>7175</v>
          </cell>
          <cell r="F4664">
            <v>4397</v>
          </cell>
          <cell r="H4664" t="str">
            <v>PRW-East</v>
          </cell>
        </row>
        <row r="4665">
          <cell r="C4665" t="str">
            <v>GENCO - NUCLEAR</v>
          </cell>
          <cell r="D4665" t="str">
            <v>East</v>
          </cell>
          <cell r="E4665">
            <v>4673</v>
          </cell>
          <cell r="F4665">
            <v>3740</v>
          </cell>
          <cell r="H4665" t="str">
            <v>PRW-East</v>
          </cell>
        </row>
        <row r="4666">
          <cell r="C4666" t="str">
            <v>GENCO - FOSSIL</v>
          </cell>
          <cell r="D4666" t="str">
            <v>East</v>
          </cell>
          <cell r="E4666">
            <v>4162</v>
          </cell>
          <cell r="F4666">
            <v>3793</v>
          </cell>
          <cell r="H4666" t="str">
            <v>PRW-East</v>
          </cell>
        </row>
        <row r="4667">
          <cell r="C4667" t="str">
            <v>PECO</v>
          </cell>
          <cell r="D4667" t="str">
            <v>East</v>
          </cell>
          <cell r="E4667">
            <v>3016</v>
          </cell>
          <cell r="F4667">
            <v>3616</v>
          </cell>
          <cell r="H4667" t="str">
            <v>PRW-East</v>
          </cell>
        </row>
        <row r="4668">
          <cell r="C4668" t="str">
            <v>PECO</v>
          </cell>
          <cell r="D4668" t="str">
            <v>East</v>
          </cell>
          <cell r="E4668">
            <v>6534</v>
          </cell>
          <cell r="F4668">
            <v>4147</v>
          </cell>
          <cell r="H4668" t="str">
            <v>PRW-East</v>
          </cell>
        </row>
        <row r="4669">
          <cell r="C4669" t="str">
            <v>GENCO - NUCLEAR</v>
          </cell>
          <cell r="D4669" t="str">
            <v>East</v>
          </cell>
          <cell r="E4669">
            <v>5563</v>
          </cell>
          <cell r="F4669">
            <v>4384</v>
          </cell>
          <cell r="H4669" t="str">
            <v>PRW-East</v>
          </cell>
        </row>
        <row r="4670">
          <cell r="C4670" t="str">
            <v>PECO</v>
          </cell>
          <cell r="D4670" t="str">
            <v>East</v>
          </cell>
          <cell r="E4670">
            <v>7795</v>
          </cell>
          <cell r="F4670">
            <v>4232</v>
          </cell>
          <cell r="H4670" t="str">
            <v>PRW-East</v>
          </cell>
        </row>
        <row r="4671">
          <cell r="C4671" t="str">
            <v>PECO</v>
          </cell>
          <cell r="D4671" t="str">
            <v>East</v>
          </cell>
          <cell r="E4671">
            <v>5161</v>
          </cell>
          <cell r="F4671">
            <v>3645</v>
          </cell>
          <cell r="H4671" t="str">
            <v>PRW-East</v>
          </cell>
        </row>
        <row r="4672">
          <cell r="C4672" t="str">
            <v>GENCO - FOSSIL</v>
          </cell>
          <cell r="D4672" t="str">
            <v>East</v>
          </cell>
          <cell r="E4672">
            <v>5027</v>
          </cell>
          <cell r="F4672">
            <v>4503</v>
          </cell>
          <cell r="H4672" t="str">
            <v>PRW-East</v>
          </cell>
        </row>
        <row r="4673">
          <cell r="C4673" t="str">
            <v>PECO</v>
          </cell>
          <cell r="D4673" t="str">
            <v>East</v>
          </cell>
          <cell r="E4673">
            <v>8412</v>
          </cell>
          <cell r="F4673">
            <v>3985</v>
          </cell>
          <cell r="H4673" t="str">
            <v>PRW-East</v>
          </cell>
        </row>
        <row r="4674">
          <cell r="C4674" t="str">
            <v>BSC</v>
          </cell>
          <cell r="D4674" t="str">
            <v>East</v>
          </cell>
          <cell r="E4674">
            <v>5235</v>
          </cell>
          <cell r="F4674">
            <v>4475</v>
          </cell>
          <cell r="H4674" t="str">
            <v>PRW-East</v>
          </cell>
        </row>
        <row r="4675">
          <cell r="C4675" t="str">
            <v>PECO</v>
          </cell>
          <cell r="D4675" t="str">
            <v>East</v>
          </cell>
          <cell r="E4675">
            <v>4509</v>
          </cell>
          <cell r="F4675">
            <v>3497</v>
          </cell>
          <cell r="H4675" t="str">
            <v>PRW-East</v>
          </cell>
        </row>
        <row r="4676">
          <cell r="C4676" t="str">
            <v>PECO</v>
          </cell>
          <cell r="D4676" t="str">
            <v>East</v>
          </cell>
          <cell r="E4676">
            <v>7466</v>
          </cell>
          <cell r="F4676">
            <v>4369</v>
          </cell>
          <cell r="H4676" t="str">
            <v>PRW-East</v>
          </cell>
        </row>
        <row r="4677">
          <cell r="C4677" t="str">
            <v>BSC</v>
          </cell>
          <cell r="D4677" t="str">
            <v>East</v>
          </cell>
          <cell r="E4677">
            <v>4409</v>
          </cell>
          <cell r="F4677">
            <v>3632</v>
          </cell>
          <cell r="H4677" t="str">
            <v>PRW-East</v>
          </cell>
        </row>
        <row r="4678">
          <cell r="C4678" t="str">
            <v>BSC</v>
          </cell>
          <cell r="D4678" t="str">
            <v>East</v>
          </cell>
          <cell r="E4678">
            <v>11887</v>
          </cell>
          <cell r="F4678">
            <v>4023</v>
          </cell>
          <cell r="H4678" t="str">
            <v>PRW-East</v>
          </cell>
        </row>
        <row r="4679">
          <cell r="C4679" t="str">
            <v>GENCO - FOSSIL</v>
          </cell>
          <cell r="D4679" t="str">
            <v>East</v>
          </cell>
          <cell r="E4679">
            <v>5470</v>
          </cell>
          <cell r="F4679">
            <v>4510</v>
          </cell>
          <cell r="H4679" t="str">
            <v>PRW-East</v>
          </cell>
        </row>
        <row r="4680">
          <cell r="C4680" t="str">
            <v>GENCO - ENS</v>
          </cell>
          <cell r="D4680" t="str">
            <v>East</v>
          </cell>
          <cell r="E4680">
            <v>1117</v>
          </cell>
          <cell r="F4680">
            <v>4470</v>
          </cell>
          <cell r="H4680" t="str">
            <v>PRW-East</v>
          </cell>
        </row>
        <row r="4681">
          <cell r="C4681" t="str">
            <v>PECO</v>
          </cell>
          <cell r="D4681" t="str">
            <v>East</v>
          </cell>
          <cell r="E4681">
            <v>2124</v>
          </cell>
          <cell r="F4681">
            <v>3639</v>
          </cell>
          <cell r="H4681" t="str">
            <v>PRW-East</v>
          </cell>
        </row>
        <row r="4682">
          <cell r="C4682" t="str">
            <v>BSC</v>
          </cell>
          <cell r="D4682" t="str">
            <v>East</v>
          </cell>
          <cell r="E4682">
            <v>3898</v>
          </cell>
          <cell r="F4682">
            <v>3374</v>
          </cell>
          <cell r="H4682" t="str">
            <v>PRW-East</v>
          </cell>
        </row>
        <row r="4683">
          <cell r="C4683" t="str">
            <v>PECO</v>
          </cell>
          <cell r="D4683" t="str">
            <v>East</v>
          </cell>
          <cell r="E4683">
            <v>629</v>
          </cell>
          <cell r="F4683">
            <v>3780</v>
          </cell>
          <cell r="H4683" t="str">
            <v>PRW-East</v>
          </cell>
        </row>
        <row r="4684">
          <cell r="C4684" t="str">
            <v>BSC</v>
          </cell>
          <cell r="D4684" t="str">
            <v>East</v>
          </cell>
          <cell r="E4684">
            <v>4230</v>
          </cell>
          <cell r="F4684">
            <v>3660</v>
          </cell>
          <cell r="H4684" t="str">
            <v>PRW-East</v>
          </cell>
        </row>
        <row r="4685">
          <cell r="C4685" t="str">
            <v>GENCO - NUCLEAR</v>
          </cell>
          <cell r="D4685" t="str">
            <v>East</v>
          </cell>
          <cell r="E4685">
            <v>6421</v>
          </cell>
          <cell r="F4685">
            <v>3680</v>
          </cell>
          <cell r="H4685" t="str">
            <v>PRW-East</v>
          </cell>
        </row>
        <row r="4686">
          <cell r="C4686" t="str">
            <v>PECO</v>
          </cell>
          <cell r="D4686" t="str">
            <v>East</v>
          </cell>
          <cell r="E4686">
            <v>7585</v>
          </cell>
          <cell r="F4686">
            <v>4207</v>
          </cell>
          <cell r="H4686" t="str">
            <v>PRW-East</v>
          </cell>
        </row>
        <row r="4687">
          <cell r="C4687" t="str">
            <v>PECO</v>
          </cell>
          <cell r="D4687" t="str">
            <v>East</v>
          </cell>
          <cell r="E4687">
            <v>7889</v>
          </cell>
          <cell r="F4687">
            <v>4031</v>
          </cell>
          <cell r="H4687" t="str">
            <v>PRW-East</v>
          </cell>
        </row>
        <row r="4688">
          <cell r="C4688" t="str">
            <v>GENCO - NUCLEAR</v>
          </cell>
          <cell r="D4688" t="str">
            <v>East</v>
          </cell>
          <cell r="E4688">
            <v>4521</v>
          </cell>
          <cell r="F4688">
            <v>3362</v>
          </cell>
          <cell r="H4688" t="str">
            <v>PRW-East</v>
          </cell>
        </row>
        <row r="4689">
          <cell r="C4689" t="str">
            <v>PECO</v>
          </cell>
          <cell r="D4689" t="str">
            <v>East</v>
          </cell>
          <cell r="E4689">
            <v>7704</v>
          </cell>
          <cell r="F4689">
            <v>4274</v>
          </cell>
          <cell r="H4689" t="str">
            <v>PRW-East</v>
          </cell>
        </row>
        <row r="4690">
          <cell r="C4690" t="str">
            <v>GENCO - TXU</v>
          </cell>
          <cell r="D4690" t="str">
            <v>East</v>
          </cell>
          <cell r="E4690">
            <v>8062</v>
          </cell>
          <cell r="F4690">
            <v>4030</v>
          </cell>
          <cell r="H4690" t="str">
            <v>PRW-East</v>
          </cell>
        </row>
        <row r="4691">
          <cell r="C4691" t="str">
            <v>GENCO - NUCLEAR</v>
          </cell>
          <cell r="D4691" t="str">
            <v>East</v>
          </cell>
          <cell r="E4691">
            <v>5736</v>
          </cell>
          <cell r="F4691">
            <v>4259</v>
          </cell>
          <cell r="H4691" t="str">
            <v>PRW-East</v>
          </cell>
        </row>
        <row r="4692">
          <cell r="C4692" t="str">
            <v>PECO</v>
          </cell>
          <cell r="D4692" t="str">
            <v>East</v>
          </cell>
          <cell r="E4692">
            <v>7848</v>
          </cell>
          <cell r="F4692">
            <v>4350</v>
          </cell>
          <cell r="H4692" t="str">
            <v>PRW-East</v>
          </cell>
        </row>
        <row r="4693">
          <cell r="C4693" t="str">
            <v>PECO</v>
          </cell>
          <cell r="D4693" t="str">
            <v>East</v>
          </cell>
          <cell r="E4693">
            <v>7010</v>
          </cell>
          <cell r="F4693">
            <v>3807</v>
          </cell>
          <cell r="H4693" t="str">
            <v>PRW-East</v>
          </cell>
        </row>
        <row r="4694">
          <cell r="C4694" t="str">
            <v>PECO</v>
          </cell>
          <cell r="D4694" t="str">
            <v>East</v>
          </cell>
          <cell r="E4694">
            <v>5775</v>
          </cell>
          <cell r="F4694">
            <v>4481</v>
          </cell>
          <cell r="H4694" t="str">
            <v>PRW-East</v>
          </cell>
        </row>
        <row r="4695">
          <cell r="C4695" t="str">
            <v>GENCO - EXELON WIND</v>
          </cell>
          <cell r="D4695" t="str">
            <v>East</v>
          </cell>
          <cell r="E4695">
            <v>4398</v>
          </cell>
          <cell r="F4695">
            <v>3413</v>
          </cell>
          <cell r="H4695" t="str">
            <v>PRW-East</v>
          </cell>
        </row>
        <row r="4696">
          <cell r="C4696" t="str">
            <v>BSC</v>
          </cell>
          <cell r="D4696" t="str">
            <v>East</v>
          </cell>
          <cell r="E4696">
            <v>6363</v>
          </cell>
          <cell r="F4696">
            <v>4599</v>
          </cell>
          <cell r="H4696" t="str">
            <v>PRW-East</v>
          </cell>
        </row>
        <row r="4697">
          <cell r="C4697" t="str">
            <v>GENCO - ENS</v>
          </cell>
          <cell r="D4697" t="str">
            <v>East</v>
          </cell>
          <cell r="E4697">
            <v>6751</v>
          </cell>
          <cell r="F4697">
            <v>4052</v>
          </cell>
          <cell r="H4697" t="str">
            <v>PRW-East</v>
          </cell>
        </row>
        <row r="4698">
          <cell r="C4698" t="str">
            <v>GENCO - ENS</v>
          </cell>
          <cell r="D4698" t="str">
            <v>East</v>
          </cell>
          <cell r="E4698">
            <v>16027</v>
          </cell>
          <cell r="F4698">
            <v>4179</v>
          </cell>
          <cell r="H4698" t="str">
            <v>PRW-East</v>
          </cell>
        </row>
        <row r="4699">
          <cell r="C4699" t="str">
            <v>GENCO - ENS</v>
          </cell>
          <cell r="D4699" t="str">
            <v>East</v>
          </cell>
          <cell r="E4699">
            <v>6711</v>
          </cell>
          <cell r="F4699">
            <v>4474</v>
          </cell>
          <cell r="H4699" t="str">
            <v>PRW-East</v>
          </cell>
        </row>
        <row r="4700">
          <cell r="C4700" t="str">
            <v>GENCO - FOSSIL</v>
          </cell>
          <cell r="D4700" t="str">
            <v>East</v>
          </cell>
          <cell r="E4700">
            <v>4866</v>
          </cell>
          <cell r="F4700">
            <v>3586</v>
          </cell>
          <cell r="H4700" t="str">
            <v>PRW-East</v>
          </cell>
        </row>
        <row r="4701">
          <cell r="C4701" t="str">
            <v>BSC</v>
          </cell>
          <cell r="D4701" t="str">
            <v>East</v>
          </cell>
          <cell r="E4701">
            <v>1645</v>
          </cell>
          <cell r="F4701">
            <v>3293</v>
          </cell>
          <cell r="H4701" t="str">
            <v>PRW-East</v>
          </cell>
        </row>
        <row r="4702">
          <cell r="C4702" t="str">
            <v>GENCO - TXU</v>
          </cell>
          <cell r="D4702" t="str">
            <v>East</v>
          </cell>
          <cell r="E4702">
            <v>7629</v>
          </cell>
          <cell r="F4702">
            <v>3814</v>
          </cell>
          <cell r="H4702" t="str">
            <v>PRW-East</v>
          </cell>
        </row>
        <row r="4703">
          <cell r="C4703" t="str">
            <v>GENCO - TXU</v>
          </cell>
          <cell r="D4703" t="str">
            <v>East</v>
          </cell>
          <cell r="E4703">
            <v>8281</v>
          </cell>
          <cell r="F4703">
            <v>4143</v>
          </cell>
          <cell r="H4703" t="str">
            <v>PRW-East</v>
          </cell>
        </row>
        <row r="4704">
          <cell r="C4704" t="str">
            <v>GENCO - TXU</v>
          </cell>
          <cell r="D4704" t="str">
            <v>East</v>
          </cell>
          <cell r="E4704">
            <v>8349</v>
          </cell>
          <cell r="F4704">
            <v>4175</v>
          </cell>
          <cell r="H4704" t="str">
            <v>PRW-East</v>
          </cell>
        </row>
        <row r="4705">
          <cell r="C4705" t="str">
            <v>GENCO - TXU</v>
          </cell>
          <cell r="D4705" t="str">
            <v>East</v>
          </cell>
          <cell r="E4705">
            <v>8440</v>
          </cell>
          <cell r="F4705">
            <v>4218</v>
          </cell>
          <cell r="H4705" t="str">
            <v>PRW-East</v>
          </cell>
        </row>
        <row r="4706">
          <cell r="C4706" t="str">
            <v>GENCO - TXU</v>
          </cell>
          <cell r="D4706" t="str">
            <v>East</v>
          </cell>
          <cell r="E4706">
            <v>5015</v>
          </cell>
          <cell r="F4706">
            <v>3575</v>
          </cell>
          <cell r="H4706" t="str">
            <v>PRW-East</v>
          </cell>
        </row>
        <row r="4707">
          <cell r="C4707" t="str">
            <v>GENCO - TXU</v>
          </cell>
          <cell r="D4707" t="str">
            <v>East</v>
          </cell>
          <cell r="E4707">
            <v>9268</v>
          </cell>
          <cell r="F4707">
            <v>4631</v>
          </cell>
          <cell r="H4707" t="str">
            <v>PRW-East</v>
          </cell>
        </row>
        <row r="4708">
          <cell r="C4708" t="str">
            <v>GENCO - TXU</v>
          </cell>
          <cell r="D4708" t="str">
            <v>East</v>
          </cell>
          <cell r="E4708">
            <v>7850</v>
          </cell>
          <cell r="F4708">
            <v>3925</v>
          </cell>
          <cell r="H4708" t="str">
            <v>PRW-East</v>
          </cell>
        </row>
        <row r="4709">
          <cell r="C4709" t="str">
            <v>GENCO - TXU</v>
          </cell>
          <cell r="D4709" t="str">
            <v>East</v>
          </cell>
          <cell r="E4709">
            <v>8595</v>
          </cell>
          <cell r="F4709">
            <v>4297</v>
          </cell>
          <cell r="H4709" t="str">
            <v>PRW-East</v>
          </cell>
        </row>
        <row r="4710">
          <cell r="C4710" t="str">
            <v>GENCO - TXU</v>
          </cell>
          <cell r="D4710" t="str">
            <v>East</v>
          </cell>
          <cell r="E4710">
            <v>7850</v>
          </cell>
          <cell r="F4710">
            <v>3925</v>
          </cell>
          <cell r="H4710" t="str">
            <v>PRW-East</v>
          </cell>
        </row>
        <row r="4711">
          <cell r="C4711" t="str">
            <v>BSC</v>
          </cell>
          <cell r="D4711" t="str">
            <v>East</v>
          </cell>
          <cell r="E4711">
            <v>7471</v>
          </cell>
          <cell r="F4711">
            <v>3732</v>
          </cell>
          <cell r="H4711" t="str">
            <v>PRW-East</v>
          </cell>
        </row>
        <row r="4712">
          <cell r="C4712" t="str">
            <v>GENCO - TXU</v>
          </cell>
          <cell r="D4712" t="str">
            <v>East</v>
          </cell>
          <cell r="E4712">
            <v>4652</v>
          </cell>
          <cell r="F4712">
            <v>3611</v>
          </cell>
          <cell r="H4712" t="str">
            <v>PRW-East</v>
          </cell>
        </row>
        <row r="4713">
          <cell r="C4713" t="str">
            <v>GENCO - TXU</v>
          </cell>
          <cell r="D4713" t="str">
            <v>East</v>
          </cell>
          <cell r="E4713">
            <v>5438</v>
          </cell>
          <cell r="F4713">
            <v>3874</v>
          </cell>
          <cell r="H4713" t="str">
            <v>PRW-East</v>
          </cell>
        </row>
        <row r="4714">
          <cell r="C4714" t="str">
            <v>GENCO - EXELON WIND</v>
          </cell>
          <cell r="D4714" t="str">
            <v>East</v>
          </cell>
          <cell r="E4714">
            <v>6086</v>
          </cell>
          <cell r="F4714">
            <v>3910</v>
          </cell>
          <cell r="H4714" t="str">
            <v>PRW-East</v>
          </cell>
        </row>
        <row r="4715">
          <cell r="C4715" t="str">
            <v>GENCO - TXU</v>
          </cell>
          <cell r="D4715" t="str">
            <v>East</v>
          </cell>
          <cell r="E4715">
            <v>7911</v>
          </cell>
          <cell r="F4715">
            <v>3953</v>
          </cell>
          <cell r="H4715" t="str">
            <v>PRW-East</v>
          </cell>
        </row>
        <row r="4716">
          <cell r="C4716" t="str">
            <v>GENCO - EXELON WIND</v>
          </cell>
          <cell r="D4716" t="str">
            <v>East</v>
          </cell>
          <cell r="E4716">
            <v>4454</v>
          </cell>
          <cell r="F4716">
            <v>3992</v>
          </cell>
          <cell r="H4716" t="str">
            <v>PRW-East</v>
          </cell>
        </row>
        <row r="4717">
          <cell r="C4717" t="str">
            <v>GENCO - TXU</v>
          </cell>
          <cell r="D4717" t="str">
            <v>East</v>
          </cell>
          <cell r="E4717">
            <v>8454</v>
          </cell>
          <cell r="F4717">
            <v>4222</v>
          </cell>
          <cell r="H4717" t="str">
            <v>PRW-East</v>
          </cell>
        </row>
        <row r="4718">
          <cell r="C4718" t="str">
            <v>BSC</v>
          </cell>
          <cell r="D4718" t="str">
            <v>East</v>
          </cell>
          <cell r="E4718">
            <v>3694</v>
          </cell>
          <cell r="F4718">
            <v>3248</v>
          </cell>
          <cell r="H4718" t="str">
            <v>PRW-East</v>
          </cell>
        </row>
        <row r="4719">
          <cell r="C4719" t="str">
            <v>GENCO - NUCLEAR</v>
          </cell>
          <cell r="D4719" t="str">
            <v>East</v>
          </cell>
          <cell r="E4719">
            <v>5823</v>
          </cell>
          <cell r="F4719">
            <v>4331</v>
          </cell>
          <cell r="H4719" t="str">
            <v>PRW-East</v>
          </cell>
        </row>
        <row r="4720">
          <cell r="C4720" t="str">
            <v>GENCO - TXU</v>
          </cell>
          <cell r="D4720" t="str">
            <v>East</v>
          </cell>
          <cell r="E4720">
            <v>8757</v>
          </cell>
          <cell r="F4720">
            <v>4377</v>
          </cell>
          <cell r="H4720" t="str">
            <v>PRW-East</v>
          </cell>
        </row>
        <row r="4721">
          <cell r="C4721" t="str">
            <v>GENCO - TXU</v>
          </cell>
          <cell r="D4721" t="str">
            <v>East</v>
          </cell>
          <cell r="E4721">
            <v>8650</v>
          </cell>
          <cell r="F4721">
            <v>4325</v>
          </cell>
          <cell r="H4721" t="str">
            <v>PRW-East</v>
          </cell>
        </row>
        <row r="4722">
          <cell r="C4722" t="str">
            <v>PECO</v>
          </cell>
          <cell r="D4722" t="str">
            <v>East</v>
          </cell>
          <cell r="E4722">
            <v>7602</v>
          </cell>
          <cell r="F4722">
            <v>4215</v>
          </cell>
          <cell r="H4722" t="str">
            <v>PRW-East</v>
          </cell>
        </row>
        <row r="4723">
          <cell r="C4723" t="str">
            <v>GENCO - TXU</v>
          </cell>
          <cell r="D4723" t="str">
            <v>East</v>
          </cell>
          <cell r="E4723">
            <v>8530</v>
          </cell>
          <cell r="F4723">
            <v>4267</v>
          </cell>
          <cell r="H4723" t="str">
            <v>PRW-East</v>
          </cell>
        </row>
        <row r="4724">
          <cell r="C4724" t="str">
            <v>GENCO - NUCLEAR</v>
          </cell>
          <cell r="D4724" t="str">
            <v>East</v>
          </cell>
          <cell r="E4724">
            <v>6615</v>
          </cell>
          <cell r="F4724">
            <v>4009</v>
          </cell>
          <cell r="H4724" t="str">
            <v>PRW-East</v>
          </cell>
        </row>
        <row r="4725">
          <cell r="C4725" t="str">
            <v>BSC</v>
          </cell>
          <cell r="D4725" t="str">
            <v>East</v>
          </cell>
          <cell r="E4725">
            <v>3738</v>
          </cell>
          <cell r="F4725">
            <v>3466</v>
          </cell>
          <cell r="H4725" t="str">
            <v>PRW-East</v>
          </cell>
        </row>
        <row r="4726">
          <cell r="C4726" t="str">
            <v>GENCO - ENS</v>
          </cell>
          <cell r="D4726" t="str">
            <v>East</v>
          </cell>
          <cell r="E4726">
            <v>15059</v>
          </cell>
          <cell r="F4726">
            <v>4156</v>
          </cell>
          <cell r="H4726" t="str">
            <v>PRW-East</v>
          </cell>
        </row>
        <row r="4727">
          <cell r="C4727" t="str">
            <v>PECO</v>
          </cell>
          <cell r="D4727" t="str">
            <v>East</v>
          </cell>
          <cell r="E4727">
            <v>3967</v>
          </cell>
          <cell r="F4727">
            <v>3812</v>
          </cell>
          <cell r="H4727" t="str">
            <v>PRW-East</v>
          </cell>
        </row>
        <row r="4728">
          <cell r="C4728" t="str">
            <v>GENCO - FOSSIL</v>
          </cell>
          <cell r="D4728" t="str">
            <v>East</v>
          </cell>
          <cell r="E4728">
            <v>103460</v>
          </cell>
          <cell r="F4728">
            <v>14575</v>
          </cell>
          <cell r="H4728" t="str">
            <v>PRW-East</v>
          </cell>
        </row>
        <row r="4729">
          <cell r="C4729" t="str">
            <v>PECO</v>
          </cell>
          <cell r="D4729" t="str">
            <v>East</v>
          </cell>
          <cell r="E4729">
            <v>4633</v>
          </cell>
          <cell r="F4729">
            <v>4453</v>
          </cell>
          <cell r="H4729" t="str">
            <v>PRW-East</v>
          </cell>
        </row>
        <row r="4730">
          <cell r="C4730" t="str">
            <v>PECO</v>
          </cell>
          <cell r="D4730" t="str">
            <v>East</v>
          </cell>
          <cell r="E4730">
            <v>430</v>
          </cell>
          <cell r="F4730">
            <v>3089</v>
          </cell>
          <cell r="H4730" t="str">
            <v>PRW-East</v>
          </cell>
        </row>
        <row r="4731">
          <cell r="C4731" t="str">
            <v>PECO</v>
          </cell>
          <cell r="D4731" t="str">
            <v>East</v>
          </cell>
          <cell r="E4731">
            <v>2509</v>
          </cell>
          <cell r="F4731">
            <v>3347</v>
          </cell>
          <cell r="H4731" t="str">
            <v>PRW-East</v>
          </cell>
        </row>
        <row r="4732">
          <cell r="C4732" t="str">
            <v>PECO</v>
          </cell>
          <cell r="D4732" t="str">
            <v>East</v>
          </cell>
          <cell r="E4732">
            <v>753</v>
          </cell>
          <cell r="F4732">
            <v>5401</v>
          </cell>
          <cell r="H4732" t="str">
            <v>PRW-East</v>
          </cell>
        </row>
        <row r="4733">
          <cell r="C4733" t="str">
            <v>PECO</v>
          </cell>
          <cell r="D4733" t="str">
            <v>East</v>
          </cell>
          <cell r="E4733">
            <v>2732</v>
          </cell>
          <cell r="F4733">
            <v>3225</v>
          </cell>
          <cell r="H4733" t="str">
            <v>PRW-East</v>
          </cell>
        </row>
        <row r="4734">
          <cell r="C4734" t="str">
            <v>PECO</v>
          </cell>
          <cell r="D4734" t="str">
            <v>East</v>
          </cell>
          <cell r="E4734">
            <v>2771</v>
          </cell>
          <cell r="F4734">
            <v>3271</v>
          </cell>
          <cell r="H4734" t="str">
            <v>PRW-East</v>
          </cell>
        </row>
        <row r="4735">
          <cell r="C4735" t="str">
            <v>PECO</v>
          </cell>
          <cell r="D4735" t="str">
            <v>East</v>
          </cell>
          <cell r="E4735">
            <v>282</v>
          </cell>
          <cell r="F4735">
            <v>3395</v>
          </cell>
          <cell r="H4735" t="str">
            <v>PRW-East</v>
          </cell>
        </row>
        <row r="4736">
          <cell r="C4736" t="str">
            <v>GENCO - NUCLEAR</v>
          </cell>
          <cell r="D4736" t="str">
            <v>East</v>
          </cell>
          <cell r="E4736">
            <v>4395</v>
          </cell>
          <cell r="F4736">
            <v>4754</v>
          </cell>
          <cell r="H4736" t="str">
            <v>PRW-East</v>
          </cell>
        </row>
        <row r="4737">
          <cell r="C4737" t="str">
            <v>GENCO - NUCLEAR</v>
          </cell>
          <cell r="D4737" t="str">
            <v>East</v>
          </cell>
          <cell r="E4737">
            <v>3101</v>
          </cell>
          <cell r="F4737">
            <v>4750</v>
          </cell>
          <cell r="H4737" t="str">
            <v>PRW-East</v>
          </cell>
        </row>
        <row r="4738">
          <cell r="C4738" t="str">
            <v>GENCO - NUCLEAR</v>
          </cell>
          <cell r="D4738" t="str">
            <v>East</v>
          </cell>
          <cell r="E4738">
            <v>299</v>
          </cell>
          <cell r="F4738">
            <v>5078</v>
          </cell>
          <cell r="H4738" t="str">
            <v>PRW-East</v>
          </cell>
        </row>
        <row r="4739">
          <cell r="C4739" t="str">
            <v>BSC</v>
          </cell>
          <cell r="D4739" t="str">
            <v>East</v>
          </cell>
          <cell r="E4739">
            <v>1136</v>
          </cell>
          <cell r="F4739">
            <v>4905</v>
          </cell>
          <cell r="H4739" t="str">
            <v>PRW-East</v>
          </cell>
        </row>
        <row r="4740">
          <cell r="C4740" t="str">
            <v>GENCO - NUCLEAR</v>
          </cell>
          <cell r="D4740" t="str">
            <v>East</v>
          </cell>
          <cell r="E4740">
            <v>2795</v>
          </cell>
          <cell r="F4740">
            <v>5618</v>
          </cell>
          <cell r="H4740" t="str">
            <v>PRW-East</v>
          </cell>
        </row>
        <row r="4741">
          <cell r="C4741" t="str">
            <v>BSC</v>
          </cell>
          <cell r="D4741" t="str">
            <v>East</v>
          </cell>
          <cell r="E4741">
            <v>2047</v>
          </cell>
          <cell r="F4741">
            <v>3688</v>
          </cell>
          <cell r="H4741" t="str">
            <v>PRW-East</v>
          </cell>
        </row>
        <row r="4742">
          <cell r="C4742" t="str">
            <v>BSC</v>
          </cell>
          <cell r="D4742" t="str">
            <v>East</v>
          </cell>
          <cell r="E4742">
            <v>2357</v>
          </cell>
          <cell r="F4742">
            <v>4376</v>
          </cell>
          <cell r="H4742" t="str">
            <v>PRW-East</v>
          </cell>
        </row>
        <row r="4743">
          <cell r="C4743" t="str">
            <v>BSC</v>
          </cell>
          <cell r="D4743" t="str">
            <v>East</v>
          </cell>
          <cell r="E4743">
            <v>2373</v>
          </cell>
          <cell r="F4743">
            <v>3858</v>
          </cell>
          <cell r="H4743" t="str">
            <v>PRW-East</v>
          </cell>
        </row>
        <row r="4744">
          <cell r="C4744" t="str">
            <v>GENCO - NUCLEAR</v>
          </cell>
          <cell r="D4744" t="str">
            <v>East</v>
          </cell>
          <cell r="E4744">
            <v>1347</v>
          </cell>
          <cell r="F4744">
            <v>4955</v>
          </cell>
          <cell r="H4744" t="str">
            <v>PRW-East</v>
          </cell>
        </row>
        <row r="4745">
          <cell r="C4745" t="str">
            <v>BSC</v>
          </cell>
          <cell r="D4745" t="str">
            <v>East</v>
          </cell>
          <cell r="E4745">
            <v>2221</v>
          </cell>
          <cell r="F4745">
            <v>3839</v>
          </cell>
          <cell r="H4745" t="str">
            <v>PRW-East</v>
          </cell>
        </row>
        <row r="4746">
          <cell r="C4746" t="str">
            <v>BSC</v>
          </cell>
          <cell r="D4746" t="str">
            <v>East</v>
          </cell>
          <cell r="E4746">
            <v>2060</v>
          </cell>
          <cell r="F4746">
            <v>3821</v>
          </cell>
          <cell r="H4746" t="str">
            <v>PRW-East</v>
          </cell>
        </row>
        <row r="4747">
          <cell r="C4747" t="str">
            <v>BSC</v>
          </cell>
          <cell r="D4747" t="str">
            <v>East</v>
          </cell>
          <cell r="E4747">
            <v>291</v>
          </cell>
          <cell r="F4747">
            <v>3071</v>
          </cell>
          <cell r="H4747" t="str">
            <v>PRW-East</v>
          </cell>
        </row>
        <row r="4748">
          <cell r="C4748" t="str">
            <v>BSC</v>
          </cell>
          <cell r="D4748" t="str">
            <v>East</v>
          </cell>
          <cell r="E4748">
            <v>986</v>
          </cell>
          <cell r="F4748">
            <v>2820</v>
          </cell>
          <cell r="H4748" t="str">
            <v>PRW-East</v>
          </cell>
        </row>
        <row r="4749">
          <cell r="C4749" t="str">
            <v>BSC</v>
          </cell>
          <cell r="D4749" t="str">
            <v>East</v>
          </cell>
          <cell r="E4749">
            <v>2354</v>
          </cell>
          <cell r="F4749">
            <v>3960</v>
          </cell>
          <cell r="H4749" t="str">
            <v>PRW-East</v>
          </cell>
        </row>
        <row r="4750">
          <cell r="C4750" t="str">
            <v>PECO</v>
          </cell>
          <cell r="D4750" t="str">
            <v>East</v>
          </cell>
          <cell r="E4750">
            <v>17</v>
          </cell>
          <cell r="F4750">
            <v>3395</v>
          </cell>
          <cell r="H4750" t="str">
            <v>PRW-East</v>
          </cell>
        </row>
        <row r="4751">
          <cell r="C4751" t="str">
            <v>BSC</v>
          </cell>
          <cell r="D4751" t="str">
            <v>East</v>
          </cell>
          <cell r="E4751">
            <v>459</v>
          </cell>
          <cell r="F4751">
            <v>3448</v>
          </cell>
          <cell r="H4751" t="str">
            <v>PRW-East</v>
          </cell>
        </row>
        <row r="4752">
          <cell r="C4752" t="str">
            <v>GENCO - NUCLEAR</v>
          </cell>
          <cell r="D4752" t="str">
            <v>East</v>
          </cell>
          <cell r="E4752">
            <v>3635</v>
          </cell>
          <cell r="F4752">
            <v>5279</v>
          </cell>
          <cell r="H4752" t="str">
            <v>PRW-East</v>
          </cell>
        </row>
        <row r="4753">
          <cell r="C4753" t="str">
            <v>GENCO - NUCLEAR</v>
          </cell>
          <cell r="D4753" t="str">
            <v>East</v>
          </cell>
          <cell r="E4753">
            <v>812</v>
          </cell>
          <cell r="F4753">
            <v>3020</v>
          </cell>
          <cell r="H4753" t="str">
            <v>PRW-East</v>
          </cell>
        </row>
        <row r="4754">
          <cell r="C4754" t="str">
            <v>BSC</v>
          </cell>
          <cell r="D4754" t="str">
            <v>East</v>
          </cell>
          <cell r="E4754">
            <v>904</v>
          </cell>
          <cell r="F4754">
            <v>3090</v>
          </cell>
          <cell r="H4754" t="str">
            <v>PRW-East</v>
          </cell>
        </row>
        <row r="4755">
          <cell r="C4755" t="str">
            <v>BSC</v>
          </cell>
          <cell r="D4755" t="str">
            <v>East</v>
          </cell>
          <cell r="E4755">
            <v>1169</v>
          </cell>
          <cell r="F4755">
            <v>3171</v>
          </cell>
          <cell r="H4755" t="str">
            <v>PRW-East</v>
          </cell>
        </row>
        <row r="4756">
          <cell r="C4756" t="str">
            <v>BSC</v>
          </cell>
          <cell r="D4756" t="str">
            <v>East</v>
          </cell>
          <cell r="E4756">
            <v>2717</v>
          </cell>
          <cell r="F4756">
            <v>3374</v>
          </cell>
          <cell r="H4756" t="str">
            <v>PRW-East</v>
          </cell>
        </row>
        <row r="4757">
          <cell r="C4757" t="str">
            <v>BSC</v>
          </cell>
          <cell r="D4757" t="str">
            <v>East</v>
          </cell>
          <cell r="E4757">
            <v>1963</v>
          </cell>
          <cell r="F4757">
            <v>3867</v>
          </cell>
          <cell r="H4757" t="str">
            <v>PRW-East</v>
          </cell>
        </row>
        <row r="4758">
          <cell r="C4758" t="str">
            <v>GENCO - CECG</v>
          </cell>
          <cell r="D4758" t="str">
            <v>East</v>
          </cell>
          <cell r="E4758">
            <v>1171</v>
          </cell>
          <cell r="F4758">
            <v>3572</v>
          </cell>
          <cell r="H4758" t="str">
            <v>PRW-East</v>
          </cell>
        </row>
        <row r="4759">
          <cell r="C4759" t="str">
            <v>GENCO - CORPORATE</v>
          </cell>
          <cell r="D4759" t="str">
            <v>East</v>
          </cell>
          <cell r="E4759">
            <v>2572</v>
          </cell>
          <cell r="F4759">
            <v>3426</v>
          </cell>
          <cell r="H4759" t="str">
            <v>PRW-East</v>
          </cell>
        </row>
        <row r="4760">
          <cell r="C4760" t="str">
            <v>GENCO - POWER LABS</v>
          </cell>
          <cell r="D4760" t="str">
            <v>East</v>
          </cell>
          <cell r="E4760">
            <v>2509</v>
          </cell>
          <cell r="F4760">
            <v>3347</v>
          </cell>
          <cell r="H4760" t="str">
            <v>PRW-East</v>
          </cell>
        </row>
        <row r="4761">
          <cell r="C4761" t="str">
            <v>BSC</v>
          </cell>
          <cell r="D4761" t="str">
            <v>East</v>
          </cell>
          <cell r="E4761">
            <v>2412</v>
          </cell>
          <cell r="F4761">
            <v>3303</v>
          </cell>
          <cell r="H4761" t="str">
            <v>PRW-East</v>
          </cell>
        </row>
        <row r="4762">
          <cell r="C4762" t="str">
            <v>GENCO - POWER LABS</v>
          </cell>
          <cell r="D4762" t="str">
            <v>East</v>
          </cell>
          <cell r="E4762">
            <v>3487</v>
          </cell>
          <cell r="F4762">
            <v>5042</v>
          </cell>
          <cell r="H4762" t="str">
            <v>PRW-East</v>
          </cell>
        </row>
        <row r="4763">
          <cell r="C4763" t="str">
            <v>GENCO - NUCLEAR</v>
          </cell>
          <cell r="D4763" t="str">
            <v>East</v>
          </cell>
          <cell r="E4763">
            <v>383</v>
          </cell>
          <cell r="F4763">
            <v>4776</v>
          </cell>
          <cell r="H4763" t="str">
            <v>PRW-East</v>
          </cell>
        </row>
        <row r="4764">
          <cell r="C4764" t="str">
            <v>GENCO - NUCLEAR</v>
          </cell>
          <cell r="D4764" t="str">
            <v>East</v>
          </cell>
          <cell r="E4764">
            <v>1366</v>
          </cell>
          <cell r="F4764">
            <v>3557</v>
          </cell>
          <cell r="H4764" t="str">
            <v>PRW-East</v>
          </cell>
        </row>
        <row r="4765">
          <cell r="C4765" t="str">
            <v>BSC</v>
          </cell>
          <cell r="D4765" t="str">
            <v>East</v>
          </cell>
          <cell r="E4765">
            <v>4274</v>
          </cell>
          <cell r="F4765">
            <v>4284</v>
          </cell>
          <cell r="H4765" t="str">
            <v>PRW-East</v>
          </cell>
        </row>
        <row r="4766">
          <cell r="C4766" t="str">
            <v>GENCO - NUCLEAR</v>
          </cell>
          <cell r="D4766" t="str">
            <v>East</v>
          </cell>
          <cell r="E4766">
            <v>3423</v>
          </cell>
          <cell r="F4766">
            <v>3693</v>
          </cell>
          <cell r="H4766" t="str">
            <v>PRW-East</v>
          </cell>
        </row>
        <row r="4767">
          <cell r="C4767" t="str">
            <v>PECO</v>
          </cell>
          <cell r="D4767" t="str">
            <v>East</v>
          </cell>
          <cell r="E4767">
            <v>1520</v>
          </cell>
          <cell r="F4767">
            <v>3284</v>
          </cell>
          <cell r="H4767" t="str">
            <v>PRW-East</v>
          </cell>
        </row>
        <row r="4768">
          <cell r="C4768" t="str">
            <v>PECO</v>
          </cell>
          <cell r="D4768" t="str">
            <v>East</v>
          </cell>
          <cell r="E4768">
            <v>2716</v>
          </cell>
          <cell r="F4768">
            <v>3292</v>
          </cell>
          <cell r="H4768" t="str">
            <v>PRW-East</v>
          </cell>
        </row>
        <row r="4769">
          <cell r="C4769" t="str">
            <v>BSC</v>
          </cell>
          <cell r="D4769" t="str">
            <v>East</v>
          </cell>
          <cell r="E4769">
            <v>1440</v>
          </cell>
          <cell r="F4769">
            <v>3059</v>
          </cell>
          <cell r="H4769" t="str">
            <v>PRW-East</v>
          </cell>
        </row>
        <row r="4770">
          <cell r="C4770" t="str">
            <v>PECO</v>
          </cell>
          <cell r="D4770" t="str">
            <v>East</v>
          </cell>
          <cell r="E4770">
            <v>122</v>
          </cell>
          <cell r="F4770">
            <v>5099</v>
          </cell>
          <cell r="H4770" t="str">
            <v>PRW-East</v>
          </cell>
        </row>
        <row r="4771">
          <cell r="C4771" t="str">
            <v>PECO</v>
          </cell>
          <cell r="D4771" t="str">
            <v>East</v>
          </cell>
          <cell r="E4771">
            <v>1353</v>
          </cell>
          <cell r="F4771">
            <v>3052</v>
          </cell>
          <cell r="H4771" t="str">
            <v>PRW-East</v>
          </cell>
        </row>
        <row r="4772">
          <cell r="C4772" t="str">
            <v>GENCO - NUCLEAR</v>
          </cell>
          <cell r="D4772" t="str">
            <v>East</v>
          </cell>
          <cell r="E4772">
            <v>712</v>
          </cell>
          <cell r="F4772">
            <v>4071</v>
          </cell>
          <cell r="H4772" t="str">
            <v>PRW-East</v>
          </cell>
        </row>
        <row r="4773">
          <cell r="C4773" t="str">
            <v>GENCO - NUCLEAR</v>
          </cell>
          <cell r="D4773" t="str">
            <v>East</v>
          </cell>
          <cell r="E4773">
            <v>144</v>
          </cell>
          <cell r="F4773">
            <v>3600</v>
          </cell>
          <cell r="H4773" t="str">
            <v>PRW-East</v>
          </cell>
        </row>
        <row r="4774">
          <cell r="C4774" t="str">
            <v>PECO</v>
          </cell>
          <cell r="D4774" t="str">
            <v>East</v>
          </cell>
          <cell r="E4774">
            <v>341</v>
          </cell>
          <cell r="F4774">
            <v>2860</v>
          </cell>
          <cell r="H4774" t="str">
            <v>PRW-East</v>
          </cell>
        </row>
        <row r="4775">
          <cell r="C4775" t="str">
            <v>PECO</v>
          </cell>
          <cell r="D4775" t="str">
            <v>East</v>
          </cell>
          <cell r="E4775">
            <v>1440</v>
          </cell>
          <cell r="F4775">
            <v>3246</v>
          </cell>
          <cell r="H4775" t="str">
            <v>PRW-East</v>
          </cell>
        </row>
        <row r="4776">
          <cell r="C4776" t="str">
            <v>PECO</v>
          </cell>
          <cell r="D4776" t="str">
            <v>East</v>
          </cell>
          <cell r="E4776">
            <v>3101</v>
          </cell>
          <cell r="F4776">
            <v>4750</v>
          </cell>
          <cell r="H4776" t="str">
            <v>PRW-East</v>
          </cell>
        </row>
        <row r="4777">
          <cell r="C4777" t="str">
            <v>GENCO - NUCLEAR</v>
          </cell>
          <cell r="D4777" t="str">
            <v>East</v>
          </cell>
          <cell r="E4777">
            <v>2293</v>
          </cell>
          <cell r="F4777">
            <v>1495</v>
          </cell>
          <cell r="H4777" t="str">
            <v>PRW-East</v>
          </cell>
        </row>
        <row r="4778">
          <cell r="C4778" t="str">
            <v>GENCO - NUCLEAR</v>
          </cell>
          <cell r="D4778" t="str">
            <v>East</v>
          </cell>
          <cell r="E4778">
            <v>796</v>
          </cell>
          <cell r="F4778">
            <v>5016</v>
          </cell>
          <cell r="H4778" t="str">
            <v>PRW-East</v>
          </cell>
        </row>
        <row r="4779">
          <cell r="C4779" t="str">
            <v>GENCO - NUCLEAR</v>
          </cell>
          <cell r="D4779" t="str">
            <v>East</v>
          </cell>
          <cell r="E4779">
            <v>411</v>
          </cell>
          <cell r="F4779">
            <v>3538</v>
          </cell>
          <cell r="H4779" t="str">
            <v>PRW-East</v>
          </cell>
        </row>
        <row r="4780">
          <cell r="C4780" t="str">
            <v>GENCO - NUCLEAR</v>
          </cell>
          <cell r="D4780" t="str">
            <v>East</v>
          </cell>
          <cell r="E4780">
            <v>4347</v>
          </cell>
          <cell r="F4780">
            <v>4909</v>
          </cell>
          <cell r="H4780" t="str">
            <v>PRW-East</v>
          </cell>
        </row>
        <row r="4781">
          <cell r="C4781" t="str">
            <v>GENCO - TXU</v>
          </cell>
          <cell r="D4781" t="str">
            <v>East</v>
          </cell>
          <cell r="E4781">
            <v>3818</v>
          </cell>
          <cell r="F4781">
            <v>4080</v>
          </cell>
          <cell r="H4781" t="str">
            <v>PRW-East</v>
          </cell>
        </row>
        <row r="4782">
          <cell r="C4782" t="str">
            <v>GENCO - NUCLEAR</v>
          </cell>
          <cell r="D4782" t="str">
            <v>East</v>
          </cell>
          <cell r="E4782">
            <v>2135</v>
          </cell>
          <cell r="F4782">
            <v>3849</v>
          </cell>
          <cell r="H4782" t="str">
            <v>PRW-East</v>
          </cell>
        </row>
        <row r="4783">
          <cell r="C4783" t="str">
            <v>GENCO - NUCLEAR</v>
          </cell>
          <cell r="D4783" t="str">
            <v>East</v>
          </cell>
          <cell r="E4783">
            <v>1017</v>
          </cell>
          <cell r="F4783">
            <v>3099</v>
          </cell>
          <cell r="H4783" t="str">
            <v>PRW-East</v>
          </cell>
        </row>
        <row r="4784">
          <cell r="C4784" t="str">
            <v>GENCO - EXELON WIND</v>
          </cell>
          <cell r="D4784" t="str">
            <v>East</v>
          </cell>
          <cell r="E4784">
            <v>478</v>
          </cell>
          <cell r="F4784">
            <v>2867</v>
          </cell>
          <cell r="H4784" t="str">
            <v>PRW-East</v>
          </cell>
        </row>
        <row r="4785">
          <cell r="C4785" t="str">
            <v>GENCO - NUCLEAR</v>
          </cell>
          <cell r="D4785" t="str">
            <v>East</v>
          </cell>
          <cell r="E4785">
            <v>2258</v>
          </cell>
          <cell r="F4785">
            <v>3668</v>
          </cell>
          <cell r="H4785" t="str">
            <v>PRW-East</v>
          </cell>
        </row>
        <row r="4786">
          <cell r="C4786" t="str">
            <v>GENCO - EXELON WIND</v>
          </cell>
          <cell r="D4786" t="str">
            <v>East</v>
          </cell>
          <cell r="E4786">
            <v>541</v>
          </cell>
          <cell r="F4786">
            <v>3041</v>
          </cell>
          <cell r="H4786" t="str">
            <v>PRW-East</v>
          </cell>
        </row>
        <row r="4787">
          <cell r="C4787" t="str">
            <v>GENCO - TXU</v>
          </cell>
          <cell r="D4787" t="str">
            <v>East</v>
          </cell>
          <cell r="E4787">
            <v>1752</v>
          </cell>
          <cell r="F4787">
            <v>3376</v>
          </cell>
          <cell r="H4787" t="str">
            <v>PRW-East</v>
          </cell>
        </row>
        <row r="4788">
          <cell r="C4788" t="str">
            <v>GENCO - FOSSIL</v>
          </cell>
          <cell r="D4788" t="str">
            <v>East</v>
          </cell>
          <cell r="E4788">
            <v>4064</v>
          </cell>
          <cell r="F4788">
            <v>4799</v>
          </cell>
          <cell r="H4788" t="str">
            <v>PRW-East</v>
          </cell>
        </row>
        <row r="4789">
          <cell r="C4789" t="str">
            <v>BSC</v>
          </cell>
          <cell r="D4789" t="str">
            <v>East</v>
          </cell>
          <cell r="E4789">
            <v>3926</v>
          </cell>
          <cell r="F4789">
            <v>4988</v>
          </cell>
          <cell r="H4789" t="str">
            <v>PRW-East</v>
          </cell>
        </row>
        <row r="4790">
          <cell r="C4790" t="str">
            <v>GENCO - TXU</v>
          </cell>
          <cell r="D4790" t="str">
            <v>East</v>
          </cell>
          <cell r="E4790">
            <v>4052</v>
          </cell>
          <cell r="F4790">
            <v>4562</v>
          </cell>
          <cell r="H4790" t="str">
            <v>PRW-East</v>
          </cell>
        </row>
        <row r="4791">
          <cell r="C4791" t="str">
            <v>GENCO - EXELON WIND</v>
          </cell>
          <cell r="D4791" t="str">
            <v>East</v>
          </cell>
          <cell r="E4791">
            <v>25</v>
          </cell>
          <cell r="F4791">
            <v>5111</v>
          </cell>
          <cell r="H4791" t="str">
            <v>PRW-East</v>
          </cell>
        </row>
        <row r="4792">
          <cell r="C4792" t="str">
            <v>GENCO - NUCLEAR</v>
          </cell>
          <cell r="D4792" t="str">
            <v>East</v>
          </cell>
          <cell r="E4792">
            <v>2642</v>
          </cell>
          <cell r="F4792">
            <v>4060</v>
          </cell>
          <cell r="H4792" t="str">
            <v>PRW-East</v>
          </cell>
        </row>
        <row r="4793">
          <cell r="C4793" t="str">
            <v>GENCO - TXU</v>
          </cell>
          <cell r="D4793" t="str">
            <v>East</v>
          </cell>
          <cell r="E4793">
            <v>670</v>
          </cell>
          <cell r="F4793">
            <v>3508</v>
          </cell>
          <cell r="H4793" t="str">
            <v>PRW-East</v>
          </cell>
        </row>
        <row r="4794">
          <cell r="C4794" t="str">
            <v>GENCO - TXU</v>
          </cell>
          <cell r="D4794" t="str">
            <v>East</v>
          </cell>
          <cell r="E4794">
            <v>3718</v>
          </cell>
          <cell r="F4794">
            <v>3728</v>
          </cell>
          <cell r="H4794" t="str">
            <v>PRW-East</v>
          </cell>
        </row>
        <row r="4795">
          <cell r="C4795" t="str">
            <v>GENCO - EXELON WIND</v>
          </cell>
          <cell r="D4795" t="str">
            <v>East</v>
          </cell>
          <cell r="E4795">
            <v>3814</v>
          </cell>
          <cell r="F4795">
            <v>5085</v>
          </cell>
          <cell r="H4795" t="str">
            <v>PRW-East</v>
          </cell>
        </row>
        <row r="4796">
          <cell r="C4796" t="str">
            <v>PECO</v>
          </cell>
          <cell r="D4796" t="str">
            <v>East</v>
          </cell>
          <cell r="E4796">
            <v>3100</v>
          </cell>
          <cell r="F4796">
            <v>3939</v>
          </cell>
          <cell r="H4796" t="str">
            <v>PRW-East</v>
          </cell>
        </row>
        <row r="4797">
          <cell r="C4797" t="str">
            <v>GENCO - FOSSIL</v>
          </cell>
          <cell r="D4797" t="str">
            <v>East</v>
          </cell>
          <cell r="E4797">
            <v>1064</v>
          </cell>
          <cell r="F4797">
            <v>5415</v>
          </cell>
          <cell r="H4797" t="str">
            <v>PRW-East</v>
          </cell>
        </row>
        <row r="4798">
          <cell r="C4798" t="str">
            <v>GENCO - Nuclear</v>
          </cell>
          <cell r="D4798" t="str">
            <v>West</v>
          </cell>
          <cell r="E4798">
            <v>117189</v>
          </cell>
          <cell r="F4798">
            <v>15764</v>
          </cell>
          <cell r="H4798" t="str">
            <v>PRW-West</v>
          </cell>
        </row>
        <row r="4799">
          <cell r="C4799" t="str">
            <v>ComEd</v>
          </cell>
          <cell r="D4799" t="str">
            <v>West</v>
          </cell>
          <cell r="E4799">
            <v>254340</v>
          </cell>
          <cell r="F4799">
            <v>2131</v>
          </cell>
          <cell r="H4799" t="str">
            <v>PRW-West</v>
          </cell>
        </row>
        <row r="4800">
          <cell r="C4800" t="str">
            <v>GENCO - Nuclear</v>
          </cell>
          <cell r="D4800" t="str">
            <v>West</v>
          </cell>
          <cell r="E4800">
            <v>132832</v>
          </cell>
          <cell r="F4800">
            <v>15599</v>
          </cell>
          <cell r="H4800" t="str">
            <v>PRW-West</v>
          </cell>
        </row>
        <row r="4801">
          <cell r="C4801" t="str">
            <v>GENCO - Nuclear</v>
          </cell>
          <cell r="D4801" t="str">
            <v>West</v>
          </cell>
          <cell r="E4801">
            <v>201930</v>
          </cell>
          <cell r="F4801">
            <v>27789</v>
          </cell>
          <cell r="H4801" t="str">
            <v>PRW-West</v>
          </cell>
        </row>
        <row r="4802">
          <cell r="C4802" t="str">
            <v>GENCO - Nuclear</v>
          </cell>
          <cell r="D4802" t="str">
            <v>West</v>
          </cell>
          <cell r="E4802">
            <v>132352</v>
          </cell>
          <cell r="F4802">
            <v>15687</v>
          </cell>
          <cell r="H4802" t="str">
            <v>PRW-West</v>
          </cell>
        </row>
        <row r="4803">
          <cell r="C4803" t="str">
            <v>GENCO - NUCLEAR</v>
          </cell>
          <cell r="D4803" t="str">
            <v>West</v>
          </cell>
          <cell r="E4803">
            <v>13312</v>
          </cell>
          <cell r="F4803">
            <v>14414</v>
          </cell>
          <cell r="H4803" t="str">
            <v>PRW-West</v>
          </cell>
        </row>
        <row r="4804">
          <cell r="C4804" t="str">
            <v>ComEd</v>
          </cell>
          <cell r="D4804" t="str">
            <v>West</v>
          </cell>
          <cell r="E4804">
            <v>165052</v>
          </cell>
          <cell r="F4804">
            <v>0</v>
          </cell>
          <cell r="H4804" t="str">
            <v>PRW-West</v>
          </cell>
        </row>
        <row r="4805">
          <cell r="C4805" t="str">
            <v>GENCO - Nuclear</v>
          </cell>
          <cell r="D4805" t="str">
            <v>West</v>
          </cell>
          <cell r="E4805">
            <v>147499</v>
          </cell>
          <cell r="F4805">
            <v>14661</v>
          </cell>
          <cell r="H4805" t="str">
            <v>PRW-West</v>
          </cell>
        </row>
        <row r="4806">
          <cell r="C4806" t="str">
            <v>ComEd</v>
          </cell>
          <cell r="D4806" t="str">
            <v>West</v>
          </cell>
          <cell r="E4806">
            <v>169738</v>
          </cell>
          <cell r="F4806">
            <v>18806</v>
          </cell>
          <cell r="H4806" t="str">
            <v>PRW-West</v>
          </cell>
        </row>
        <row r="4807">
          <cell r="C4807" t="str">
            <v>GENCO - Nuclear</v>
          </cell>
          <cell r="D4807" t="str">
            <v>West</v>
          </cell>
          <cell r="E4807">
            <v>146710</v>
          </cell>
          <cell r="F4807">
            <v>14842</v>
          </cell>
          <cell r="H4807" t="str">
            <v>PRW-West</v>
          </cell>
        </row>
        <row r="4808">
          <cell r="C4808" t="str">
            <v>GENCO - Nuclear</v>
          </cell>
          <cell r="D4808" t="str">
            <v>West</v>
          </cell>
          <cell r="E4808">
            <v>253514</v>
          </cell>
          <cell r="F4808">
            <v>2125</v>
          </cell>
          <cell r="H4808" t="str">
            <v>PRW-West</v>
          </cell>
        </row>
        <row r="4809">
          <cell r="C4809" t="str">
            <v>ComEd</v>
          </cell>
          <cell r="D4809" t="str">
            <v>West</v>
          </cell>
          <cell r="E4809">
            <v>256262</v>
          </cell>
          <cell r="F4809">
            <v>13976</v>
          </cell>
          <cell r="H4809" t="str">
            <v>PRW-West</v>
          </cell>
        </row>
        <row r="4810">
          <cell r="C4810" t="str">
            <v>BSC</v>
          </cell>
          <cell r="D4810" t="str">
            <v>West</v>
          </cell>
          <cell r="E4810">
            <v>240936</v>
          </cell>
          <cell r="F4810">
            <v>0</v>
          </cell>
          <cell r="H4810" t="str">
            <v>PRW-West</v>
          </cell>
        </row>
        <row r="4811">
          <cell r="C4811" t="str">
            <v>ComEd</v>
          </cell>
          <cell r="D4811" t="str">
            <v>West</v>
          </cell>
          <cell r="E4811">
            <v>259838</v>
          </cell>
          <cell r="F4811">
            <v>0</v>
          </cell>
          <cell r="H4811" t="str">
            <v>PRW-West</v>
          </cell>
        </row>
        <row r="4812">
          <cell r="C4812" t="str">
            <v>ComEd</v>
          </cell>
          <cell r="D4812" t="str">
            <v>West</v>
          </cell>
          <cell r="E4812">
            <v>170222</v>
          </cell>
          <cell r="F4812">
            <v>20376</v>
          </cell>
          <cell r="H4812" t="str">
            <v>PRW-West</v>
          </cell>
        </row>
        <row r="4813">
          <cell r="C4813" t="str">
            <v>COMED</v>
          </cell>
          <cell r="D4813" t="str">
            <v>West</v>
          </cell>
          <cell r="E4813">
            <v>114788</v>
          </cell>
          <cell r="F4813">
            <v>16162</v>
          </cell>
          <cell r="H4813" t="str">
            <v>PRW-West</v>
          </cell>
        </row>
        <row r="4814">
          <cell r="C4814" t="str">
            <v>ComEd</v>
          </cell>
          <cell r="D4814" t="str">
            <v>West</v>
          </cell>
          <cell r="E4814">
            <v>192650</v>
          </cell>
          <cell r="F4814">
            <v>0</v>
          </cell>
          <cell r="H4814" t="str">
            <v>PRW-West</v>
          </cell>
        </row>
        <row r="4815">
          <cell r="C4815" t="str">
            <v>COMED</v>
          </cell>
          <cell r="D4815" t="str">
            <v>West</v>
          </cell>
          <cell r="E4815">
            <v>69422</v>
          </cell>
          <cell r="F4815">
            <v>16301</v>
          </cell>
          <cell r="H4815" t="str">
            <v>PRW-West</v>
          </cell>
        </row>
        <row r="4816">
          <cell r="C4816" t="str">
            <v>ComEd</v>
          </cell>
          <cell r="D4816" t="str">
            <v>West</v>
          </cell>
          <cell r="E4816">
            <v>165008</v>
          </cell>
          <cell r="F4816">
            <v>18991</v>
          </cell>
          <cell r="H4816" t="str">
            <v>PRW-West</v>
          </cell>
        </row>
        <row r="4817">
          <cell r="C4817" t="str">
            <v>ComEd</v>
          </cell>
          <cell r="D4817" t="str">
            <v>West</v>
          </cell>
          <cell r="E4817">
            <v>182615</v>
          </cell>
          <cell r="F4817">
            <v>14316</v>
          </cell>
          <cell r="H4817" t="str">
            <v>PRW-West</v>
          </cell>
        </row>
        <row r="4818">
          <cell r="C4818" t="str">
            <v>ComEd</v>
          </cell>
          <cell r="D4818" t="str">
            <v>West</v>
          </cell>
          <cell r="E4818">
            <v>116596</v>
          </cell>
          <cell r="F4818">
            <v>15866</v>
          </cell>
          <cell r="H4818" t="str">
            <v>PRW-West</v>
          </cell>
        </row>
        <row r="4819">
          <cell r="C4819" t="str">
            <v>ComEd</v>
          </cell>
          <cell r="D4819" t="str">
            <v>West</v>
          </cell>
          <cell r="E4819">
            <v>133416</v>
          </cell>
          <cell r="F4819">
            <v>19004</v>
          </cell>
          <cell r="H4819" t="str">
            <v>PRW-West</v>
          </cell>
        </row>
        <row r="4820">
          <cell r="C4820" t="str">
            <v>GENCO - Nuclear</v>
          </cell>
          <cell r="D4820" t="str">
            <v>West</v>
          </cell>
          <cell r="E4820">
            <v>229911</v>
          </cell>
          <cell r="F4820">
            <v>26983</v>
          </cell>
          <cell r="H4820" t="str">
            <v>PRW-West</v>
          </cell>
        </row>
        <row r="4821">
          <cell r="C4821" t="str">
            <v>ComEd</v>
          </cell>
          <cell r="D4821" t="str">
            <v>West</v>
          </cell>
          <cell r="E4821">
            <v>49479</v>
          </cell>
          <cell r="F4821">
            <v>19062</v>
          </cell>
          <cell r="H4821" t="str">
            <v>PRW-West</v>
          </cell>
        </row>
        <row r="4822">
          <cell r="C4822" t="str">
            <v>ComEd</v>
          </cell>
          <cell r="D4822" t="str">
            <v>West</v>
          </cell>
          <cell r="E4822">
            <v>96632</v>
          </cell>
          <cell r="F4822">
            <v>11804</v>
          </cell>
          <cell r="H4822" t="str">
            <v>PRW-West</v>
          </cell>
        </row>
        <row r="4823">
          <cell r="C4823" t="str">
            <v>ComEd</v>
          </cell>
          <cell r="D4823" t="str">
            <v>West</v>
          </cell>
          <cell r="E4823">
            <v>178635</v>
          </cell>
          <cell r="F4823">
            <v>25747</v>
          </cell>
          <cell r="H4823" t="str">
            <v>PRW-West</v>
          </cell>
        </row>
        <row r="4824">
          <cell r="C4824" t="str">
            <v>BSC</v>
          </cell>
          <cell r="D4824" t="str">
            <v>West</v>
          </cell>
          <cell r="E4824">
            <v>172742</v>
          </cell>
          <cell r="F4824">
            <v>14266</v>
          </cell>
          <cell r="H4824" t="str">
            <v>PRW-West</v>
          </cell>
        </row>
        <row r="4825">
          <cell r="C4825" t="str">
            <v>ComEd</v>
          </cell>
          <cell r="D4825" t="str">
            <v>West</v>
          </cell>
          <cell r="E4825">
            <v>196633</v>
          </cell>
          <cell r="F4825">
            <v>0</v>
          </cell>
          <cell r="H4825" t="str">
            <v>PRW-West</v>
          </cell>
        </row>
        <row r="4826">
          <cell r="C4826" t="str">
            <v>ComEd</v>
          </cell>
          <cell r="D4826" t="str">
            <v>West</v>
          </cell>
          <cell r="E4826">
            <v>147998</v>
          </cell>
          <cell r="F4826">
            <v>26034</v>
          </cell>
          <cell r="H4826" t="str">
            <v>PRW-West</v>
          </cell>
        </row>
        <row r="4827">
          <cell r="C4827" t="str">
            <v>ComEd</v>
          </cell>
          <cell r="D4827" t="str">
            <v>West</v>
          </cell>
          <cell r="E4827">
            <v>188201</v>
          </cell>
          <cell r="F4827">
            <v>10082</v>
          </cell>
          <cell r="H4827" t="str">
            <v>PRW-West</v>
          </cell>
        </row>
        <row r="4828">
          <cell r="C4828" t="str">
            <v>ComEd</v>
          </cell>
          <cell r="D4828" t="str">
            <v>West</v>
          </cell>
          <cell r="E4828">
            <v>115695</v>
          </cell>
          <cell r="F4828">
            <v>11152</v>
          </cell>
          <cell r="H4828" t="str">
            <v>PRW-West</v>
          </cell>
        </row>
        <row r="4829">
          <cell r="C4829" t="str">
            <v>COMED</v>
          </cell>
          <cell r="D4829" t="str">
            <v>West</v>
          </cell>
          <cell r="E4829">
            <v>140650</v>
          </cell>
          <cell r="F4829">
            <v>13755</v>
          </cell>
          <cell r="H4829" t="str">
            <v>PRW-West</v>
          </cell>
        </row>
        <row r="4830">
          <cell r="C4830" t="str">
            <v>BSC</v>
          </cell>
          <cell r="D4830" t="str">
            <v>West</v>
          </cell>
          <cell r="E4830">
            <v>52076</v>
          </cell>
          <cell r="F4830">
            <v>11983</v>
          </cell>
          <cell r="H4830" t="str">
            <v>PRW-West</v>
          </cell>
        </row>
        <row r="4831">
          <cell r="C4831" t="str">
            <v>ComEd</v>
          </cell>
          <cell r="D4831" t="str">
            <v>West</v>
          </cell>
          <cell r="E4831">
            <v>94895</v>
          </cell>
          <cell r="F4831">
            <v>25818</v>
          </cell>
          <cell r="H4831" t="str">
            <v>PRW-West</v>
          </cell>
        </row>
        <row r="4832">
          <cell r="C4832" t="str">
            <v>GENCO - Nuclear</v>
          </cell>
          <cell r="D4832" t="str">
            <v>West</v>
          </cell>
          <cell r="E4832">
            <v>98956</v>
          </cell>
          <cell r="F4832">
            <v>14806</v>
          </cell>
          <cell r="H4832" t="str">
            <v>PRW-West</v>
          </cell>
        </row>
        <row r="4833">
          <cell r="C4833" t="str">
            <v>GENCO - Nuclear</v>
          </cell>
          <cell r="D4833" t="str">
            <v>West</v>
          </cell>
          <cell r="E4833">
            <v>232059</v>
          </cell>
          <cell r="F4833">
            <v>0</v>
          </cell>
          <cell r="H4833" t="str">
            <v>PRW-West</v>
          </cell>
        </row>
        <row r="4834">
          <cell r="C4834" t="str">
            <v>ComEd</v>
          </cell>
          <cell r="D4834" t="str">
            <v>West</v>
          </cell>
          <cell r="E4834">
            <v>259967</v>
          </cell>
          <cell r="F4834">
            <v>0</v>
          </cell>
          <cell r="H4834" t="str">
            <v>PRW-West</v>
          </cell>
        </row>
        <row r="4835">
          <cell r="C4835" t="str">
            <v>ComEd</v>
          </cell>
          <cell r="D4835" t="str">
            <v>West</v>
          </cell>
          <cell r="E4835">
            <v>164955</v>
          </cell>
          <cell r="F4835">
            <v>18985</v>
          </cell>
          <cell r="H4835" t="str">
            <v>PRW-West</v>
          </cell>
        </row>
        <row r="4836">
          <cell r="C4836" t="str">
            <v>ComEd</v>
          </cell>
          <cell r="D4836" t="str">
            <v>West</v>
          </cell>
          <cell r="E4836">
            <v>246407</v>
          </cell>
          <cell r="F4836">
            <v>8496</v>
          </cell>
          <cell r="H4836" t="str">
            <v>PRW-West</v>
          </cell>
        </row>
        <row r="4837">
          <cell r="C4837" t="str">
            <v>ComEd</v>
          </cell>
          <cell r="D4837" t="str">
            <v>West</v>
          </cell>
          <cell r="E4837">
            <v>150424</v>
          </cell>
          <cell r="F4837">
            <v>27674</v>
          </cell>
          <cell r="H4837" t="str">
            <v>PRW-West</v>
          </cell>
        </row>
        <row r="4838">
          <cell r="C4838" t="str">
            <v>GENCO - Nuclear</v>
          </cell>
          <cell r="D4838" t="str">
            <v>West</v>
          </cell>
          <cell r="E4838">
            <v>262798</v>
          </cell>
          <cell r="F4838">
            <v>0</v>
          </cell>
          <cell r="H4838" t="str">
            <v>PRW-West</v>
          </cell>
        </row>
        <row r="4839">
          <cell r="C4839" t="str">
            <v>GENCO - Nuclear</v>
          </cell>
          <cell r="D4839" t="str">
            <v>West</v>
          </cell>
          <cell r="E4839">
            <v>172254</v>
          </cell>
          <cell r="F4839">
            <v>25767</v>
          </cell>
          <cell r="H4839" t="str">
            <v>PRW-West</v>
          </cell>
        </row>
        <row r="4840">
          <cell r="C4840" t="str">
            <v>BSC</v>
          </cell>
          <cell r="D4840" t="str">
            <v>West</v>
          </cell>
          <cell r="E4840">
            <v>146710</v>
          </cell>
          <cell r="F4840">
            <v>14842</v>
          </cell>
          <cell r="H4840" t="str">
            <v>PRW-West</v>
          </cell>
        </row>
        <row r="4841">
          <cell r="C4841" t="str">
            <v>GENCO - Nuclear</v>
          </cell>
          <cell r="D4841" t="str">
            <v>West</v>
          </cell>
          <cell r="E4841">
            <v>194499</v>
          </cell>
          <cell r="F4841">
            <v>13933</v>
          </cell>
          <cell r="H4841" t="str">
            <v>PRW-West</v>
          </cell>
        </row>
        <row r="4842">
          <cell r="C4842" t="str">
            <v>BSC</v>
          </cell>
          <cell r="D4842" t="str">
            <v>West</v>
          </cell>
          <cell r="E4842">
            <v>157629</v>
          </cell>
          <cell r="F4842">
            <v>15081</v>
          </cell>
          <cell r="H4842" t="str">
            <v>PRW-West</v>
          </cell>
        </row>
        <row r="4843">
          <cell r="C4843" t="str">
            <v>GENCO - Nuclear</v>
          </cell>
          <cell r="D4843" t="str">
            <v>West</v>
          </cell>
          <cell r="E4843">
            <v>86715</v>
          </cell>
          <cell r="F4843">
            <v>15954</v>
          </cell>
          <cell r="H4843" t="str">
            <v>PRW-West</v>
          </cell>
        </row>
        <row r="4844">
          <cell r="C4844" t="str">
            <v>ComEd</v>
          </cell>
          <cell r="D4844" t="str">
            <v>West</v>
          </cell>
          <cell r="E4844">
            <v>84698</v>
          </cell>
          <cell r="F4844">
            <v>14895</v>
          </cell>
          <cell r="H4844" t="str">
            <v>PRW-West</v>
          </cell>
        </row>
        <row r="4845">
          <cell r="C4845" t="str">
            <v>COMED</v>
          </cell>
          <cell r="D4845" t="str">
            <v>West</v>
          </cell>
          <cell r="E4845">
            <v>5897</v>
          </cell>
          <cell r="F4845">
            <v>11624</v>
          </cell>
          <cell r="H4845" t="str">
            <v>PRW-West</v>
          </cell>
        </row>
        <row r="4846">
          <cell r="C4846" t="str">
            <v>GENCO - Nuclear</v>
          </cell>
          <cell r="D4846" t="str">
            <v>West</v>
          </cell>
          <cell r="E4846">
            <v>117189</v>
          </cell>
          <cell r="F4846">
            <v>15764</v>
          </cell>
          <cell r="H4846" t="str">
            <v>PRW-West</v>
          </cell>
        </row>
        <row r="4847">
          <cell r="C4847" t="str">
            <v>GENCO - Nuclear</v>
          </cell>
          <cell r="D4847" t="str">
            <v>West</v>
          </cell>
          <cell r="E4847">
            <v>53543</v>
          </cell>
          <cell r="F4847">
            <v>14898</v>
          </cell>
          <cell r="H4847" t="str">
            <v>PRW-West</v>
          </cell>
        </row>
        <row r="4848">
          <cell r="C4848" t="str">
            <v>GENCO - Nuclear</v>
          </cell>
          <cell r="D4848" t="str">
            <v>West</v>
          </cell>
          <cell r="E4848">
            <v>158644</v>
          </cell>
          <cell r="F4848">
            <v>14821</v>
          </cell>
          <cell r="H4848" t="str">
            <v>PRW-West</v>
          </cell>
        </row>
        <row r="4849">
          <cell r="C4849" t="str">
            <v>BSC</v>
          </cell>
          <cell r="D4849" t="str">
            <v>West</v>
          </cell>
          <cell r="E4849">
            <v>17335</v>
          </cell>
          <cell r="F4849">
            <v>10873</v>
          </cell>
          <cell r="H4849" t="str">
            <v>PRW-West</v>
          </cell>
        </row>
        <row r="4850">
          <cell r="C4850" t="str">
            <v>GENCO - NUCLEAR</v>
          </cell>
          <cell r="D4850" t="str">
            <v>West</v>
          </cell>
          <cell r="E4850">
            <v>178595</v>
          </cell>
          <cell r="F4850">
            <v>0</v>
          </cell>
          <cell r="H4850" t="str">
            <v>PRW-West</v>
          </cell>
        </row>
        <row r="4851">
          <cell r="C4851" t="str">
            <v>GENCO - Nuclear</v>
          </cell>
          <cell r="D4851" t="str">
            <v>West</v>
          </cell>
          <cell r="E4851">
            <v>248896</v>
          </cell>
          <cell r="F4851">
            <v>0</v>
          </cell>
          <cell r="H4851" t="str">
            <v>PRW-West</v>
          </cell>
        </row>
        <row r="4852">
          <cell r="C4852" t="str">
            <v>ComEd</v>
          </cell>
          <cell r="D4852" t="str">
            <v>West</v>
          </cell>
          <cell r="E4852">
            <v>182231</v>
          </cell>
          <cell r="F4852">
            <v>14471</v>
          </cell>
          <cell r="H4852" t="str">
            <v>PRW-West</v>
          </cell>
        </row>
        <row r="4853">
          <cell r="C4853" t="str">
            <v>GENCO - Nuclear</v>
          </cell>
          <cell r="D4853" t="str">
            <v>West</v>
          </cell>
          <cell r="E4853">
            <v>155814</v>
          </cell>
          <cell r="F4853">
            <v>0</v>
          </cell>
          <cell r="H4853" t="str">
            <v>PRW-West</v>
          </cell>
        </row>
        <row r="4854">
          <cell r="C4854" t="str">
            <v>GENCO - Nuclear</v>
          </cell>
          <cell r="D4854" t="str">
            <v>West</v>
          </cell>
          <cell r="E4854">
            <v>248808</v>
          </cell>
          <cell r="F4854">
            <v>0</v>
          </cell>
          <cell r="H4854" t="str">
            <v>PRW-West</v>
          </cell>
        </row>
        <row r="4855">
          <cell r="C4855" t="str">
            <v>BSC</v>
          </cell>
          <cell r="D4855" t="str">
            <v>West</v>
          </cell>
          <cell r="E4855">
            <v>205049</v>
          </cell>
          <cell r="F4855">
            <v>7068</v>
          </cell>
          <cell r="H4855" t="str">
            <v>PRW-West</v>
          </cell>
        </row>
        <row r="4856">
          <cell r="C4856" t="str">
            <v>GENCO - Nuclear</v>
          </cell>
          <cell r="D4856" t="str">
            <v>West</v>
          </cell>
          <cell r="E4856">
            <v>152212</v>
          </cell>
          <cell r="F4856">
            <v>13890</v>
          </cell>
          <cell r="H4856" t="str">
            <v>PRW-West</v>
          </cell>
        </row>
        <row r="4857">
          <cell r="C4857" t="str">
            <v>ComEd</v>
          </cell>
          <cell r="D4857" t="str">
            <v>West</v>
          </cell>
          <cell r="E4857">
            <v>186475</v>
          </cell>
          <cell r="F4857">
            <v>0</v>
          </cell>
          <cell r="H4857" t="str">
            <v>PRW-West</v>
          </cell>
        </row>
        <row r="4858">
          <cell r="C4858" t="str">
            <v>GENCO - Nuclear</v>
          </cell>
          <cell r="D4858" t="str">
            <v>West</v>
          </cell>
          <cell r="E4858">
            <v>11427</v>
          </cell>
          <cell r="F4858">
            <v>27081</v>
          </cell>
          <cell r="H4858" t="str">
            <v>PRW-West</v>
          </cell>
        </row>
        <row r="4859">
          <cell r="C4859" t="str">
            <v>GENCO - Nuclear</v>
          </cell>
          <cell r="D4859" t="str">
            <v>West</v>
          </cell>
          <cell r="E4859">
            <v>183542</v>
          </cell>
          <cell r="F4859">
            <v>13061</v>
          </cell>
          <cell r="H4859" t="str">
            <v>PRW-West</v>
          </cell>
        </row>
        <row r="4860">
          <cell r="C4860" t="str">
            <v>GENCO - NUCLEAR</v>
          </cell>
          <cell r="D4860" t="str">
            <v>West</v>
          </cell>
          <cell r="E4860">
            <v>100603</v>
          </cell>
          <cell r="F4860">
            <v>16046</v>
          </cell>
          <cell r="H4860" t="str">
            <v>PRW-West</v>
          </cell>
        </row>
        <row r="4861">
          <cell r="C4861" t="str">
            <v>GENCO - NUCLEAR</v>
          </cell>
          <cell r="D4861" t="str">
            <v>West</v>
          </cell>
          <cell r="E4861">
            <v>157286</v>
          </cell>
          <cell r="F4861">
            <v>15170</v>
          </cell>
          <cell r="H4861" t="str">
            <v>PRW-West</v>
          </cell>
        </row>
        <row r="4862">
          <cell r="C4862" t="str">
            <v>GENCO - Nuclear</v>
          </cell>
          <cell r="D4862" t="str">
            <v>West</v>
          </cell>
          <cell r="E4862">
            <v>171954</v>
          </cell>
          <cell r="F4862">
            <v>14516</v>
          </cell>
          <cell r="H4862" t="str">
            <v>PRW-West</v>
          </cell>
        </row>
        <row r="4863">
          <cell r="C4863" t="str">
            <v>ComEd</v>
          </cell>
          <cell r="D4863" t="str">
            <v>West</v>
          </cell>
          <cell r="E4863">
            <v>123398</v>
          </cell>
          <cell r="F4863">
            <v>0</v>
          </cell>
          <cell r="H4863" t="str">
            <v>PRW-West</v>
          </cell>
        </row>
        <row r="4864">
          <cell r="C4864" t="str">
            <v>GENCO - NUCLEAR</v>
          </cell>
          <cell r="D4864" t="str">
            <v>West</v>
          </cell>
          <cell r="E4864">
            <v>26716</v>
          </cell>
          <cell r="F4864">
            <v>14506</v>
          </cell>
          <cell r="H4864" t="str">
            <v>PRW-West</v>
          </cell>
        </row>
        <row r="4865">
          <cell r="C4865" t="str">
            <v>ComEd</v>
          </cell>
          <cell r="D4865" t="str">
            <v>West</v>
          </cell>
          <cell r="E4865">
            <v>157286</v>
          </cell>
          <cell r="F4865">
            <v>15170</v>
          </cell>
          <cell r="H4865" t="str">
            <v>PRW-West</v>
          </cell>
        </row>
        <row r="4866">
          <cell r="C4866" t="str">
            <v>GENCO - Corporate</v>
          </cell>
          <cell r="D4866" t="str">
            <v>West</v>
          </cell>
          <cell r="E4866">
            <v>205049</v>
          </cell>
          <cell r="F4866">
            <v>7068</v>
          </cell>
          <cell r="H4866" t="str">
            <v>PRW-West</v>
          </cell>
        </row>
        <row r="4867">
          <cell r="C4867" t="str">
            <v>GENCO - NUCLEAR</v>
          </cell>
          <cell r="D4867" t="str">
            <v>West</v>
          </cell>
          <cell r="E4867">
            <v>140650</v>
          </cell>
          <cell r="F4867">
            <v>13755</v>
          </cell>
          <cell r="H4867" t="str">
            <v>PRW-West</v>
          </cell>
        </row>
        <row r="4868">
          <cell r="C4868" t="str">
            <v>ComEd</v>
          </cell>
          <cell r="D4868" t="str">
            <v>West</v>
          </cell>
          <cell r="E4868">
            <v>166855</v>
          </cell>
          <cell r="F4868">
            <v>13199</v>
          </cell>
          <cell r="H4868" t="str">
            <v>PRW-West</v>
          </cell>
        </row>
        <row r="4869">
          <cell r="C4869" t="str">
            <v>GENCO - Nuclear</v>
          </cell>
          <cell r="D4869" t="str">
            <v>West</v>
          </cell>
          <cell r="E4869">
            <v>192774</v>
          </cell>
          <cell r="F4869">
            <v>6054</v>
          </cell>
          <cell r="H4869" t="str">
            <v>PRW-West</v>
          </cell>
        </row>
        <row r="4870">
          <cell r="C4870" t="str">
            <v>GENCO - Nuclear</v>
          </cell>
          <cell r="D4870" t="str">
            <v>West</v>
          </cell>
          <cell r="E4870">
            <v>145027</v>
          </cell>
          <cell r="F4870">
            <v>13619</v>
          </cell>
          <cell r="H4870" t="str">
            <v>PRW-West</v>
          </cell>
        </row>
        <row r="4871">
          <cell r="C4871" t="str">
            <v>GENCO - NUCLEAR</v>
          </cell>
          <cell r="D4871" t="str">
            <v>West</v>
          </cell>
          <cell r="E4871">
            <v>143285</v>
          </cell>
          <cell r="F4871">
            <v>13666</v>
          </cell>
          <cell r="H4871" t="str">
            <v>PRW-West</v>
          </cell>
        </row>
        <row r="4872">
          <cell r="C4872" t="str">
            <v>GENCO - Nuclear</v>
          </cell>
          <cell r="D4872" t="str">
            <v>West</v>
          </cell>
          <cell r="E4872">
            <v>144157</v>
          </cell>
          <cell r="F4872">
            <v>13644</v>
          </cell>
          <cell r="H4872" t="str">
            <v>PRW-West</v>
          </cell>
        </row>
        <row r="4873">
          <cell r="C4873" t="str">
            <v>GENCO - Nuclear</v>
          </cell>
          <cell r="D4873" t="str">
            <v>West</v>
          </cell>
          <cell r="E4873">
            <v>194499</v>
          </cell>
          <cell r="F4873">
            <v>13933</v>
          </cell>
          <cell r="H4873" t="str">
            <v>PRW-West</v>
          </cell>
        </row>
        <row r="4874">
          <cell r="C4874" t="str">
            <v>GENCO - Nuclear</v>
          </cell>
          <cell r="D4874" t="str">
            <v>West</v>
          </cell>
          <cell r="E4874">
            <v>130862</v>
          </cell>
          <cell r="F4874">
            <v>15986</v>
          </cell>
          <cell r="H4874" t="str">
            <v>PRW-West</v>
          </cell>
        </row>
        <row r="4875">
          <cell r="C4875" t="str">
            <v>GENCO - Nuclear</v>
          </cell>
          <cell r="D4875" t="str">
            <v>West</v>
          </cell>
          <cell r="E4875">
            <v>186475</v>
          </cell>
          <cell r="F4875">
            <v>0</v>
          </cell>
          <cell r="H4875" t="str">
            <v>PRW-West</v>
          </cell>
        </row>
        <row r="4876">
          <cell r="C4876" t="str">
            <v>GENCO - Nuclear</v>
          </cell>
          <cell r="D4876" t="str">
            <v>West</v>
          </cell>
          <cell r="E4876">
            <v>102884</v>
          </cell>
          <cell r="F4876">
            <v>14658</v>
          </cell>
          <cell r="H4876" t="str">
            <v>PRW-West</v>
          </cell>
        </row>
        <row r="4877">
          <cell r="C4877" t="str">
            <v>GENCO - NUCLEAR</v>
          </cell>
          <cell r="D4877" t="str">
            <v>West</v>
          </cell>
          <cell r="E4877">
            <v>127342</v>
          </cell>
          <cell r="F4877">
            <v>14663</v>
          </cell>
          <cell r="H4877" t="str">
            <v>PRW-West</v>
          </cell>
        </row>
        <row r="4878">
          <cell r="C4878" t="str">
            <v>BSC</v>
          </cell>
          <cell r="D4878" t="str">
            <v>West</v>
          </cell>
          <cell r="E4878">
            <v>181639</v>
          </cell>
          <cell r="F4878">
            <v>0</v>
          </cell>
          <cell r="H4878" t="str">
            <v>PRW-West</v>
          </cell>
        </row>
        <row r="4879">
          <cell r="C4879" t="str">
            <v>GENCO - Nuclear</v>
          </cell>
          <cell r="D4879" t="str">
            <v>West</v>
          </cell>
          <cell r="E4879">
            <v>185648</v>
          </cell>
          <cell r="F4879">
            <v>13060</v>
          </cell>
          <cell r="H4879" t="str">
            <v>PRW-West</v>
          </cell>
        </row>
        <row r="4880">
          <cell r="C4880" t="str">
            <v>GENCO - Nuclear</v>
          </cell>
          <cell r="D4880" t="str">
            <v>West</v>
          </cell>
          <cell r="E4880">
            <v>85124</v>
          </cell>
          <cell r="F4880">
            <v>16153</v>
          </cell>
          <cell r="H4880" t="str">
            <v>PRW-West</v>
          </cell>
        </row>
        <row r="4881">
          <cell r="C4881" t="str">
            <v>BSC</v>
          </cell>
          <cell r="D4881" t="str">
            <v>West</v>
          </cell>
          <cell r="E4881">
            <v>150338</v>
          </cell>
          <cell r="F4881">
            <v>13928</v>
          </cell>
          <cell r="H4881" t="str">
            <v>PRW-West</v>
          </cell>
        </row>
        <row r="4882">
          <cell r="C4882" t="str">
            <v>BSC</v>
          </cell>
          <cell r="D4882" t="str">
            <v>West</v>
          </cell>
          <cell r="E4882">
            <v>150083</v>
          </cell>
          <cell r="F4882">
            <v>5178</v>
          </cell>
          <cell r="H4882" t="str">
            <v>PRW-West</v>
          </cell>
        </row>
        <row r="4883">
          <cell r="C4883" t="str">
            <v>GENCO - Nuclear</v>
          </cell>
          <cell r="D4883" t="str">
            <v>West</v>
          </cell>
          <cell r="E4883">
            <v>55451</v>
          </cell>
          <cell r="F4883">
            <v>15802</v>
          </cell>
          <cell r="H4883" t="str">
            <v>PRW-West</v>
          </cell>
        </row>
        <row r="4884">
          <cell r="C4884" t="str">
            <v>ComEd</v>
          </cell>
          <cell r="D4884" t="str">
            <v>West</v>
          </cell>
          <cell r="E4884">
            <v>256686</v>
          </cell>
          <cell r="F4884">
            <v>0</v>
          </cell>
          <cell r="H4884" t="str">
            <v>PRW-West</v>
          </cell>
        </row>
        <row r="4885">
          <cell r="C4885" t="str">
            <v>GENCO - Nuclear</v>
          </cell>
          <cell r="D4885" t="str">
            <v>West</v>
          </cell>
          <cell r="E4885">
            <v>128256</v>
          </cell>
          <cell r="F4885">
            <v>14623</v>
          </cell>
          <cell r="H4885" t="str">
            <v>PRW-West</v>
          </cell>
        </row>
        <row r="4886">
          <cell r="C4886" t="str">
            <v>COMED</v>
          </cell>
          <cell r="D4886" t="str">
            <v>West</v>
          </cell>
          <cell r="E4886">
            <v>69286</v>
          </cell>
          <cell r="F4886">
            <v>15054</v>
          </cell>
          <cell r="H4886" t="str">
            <v>PRW-West</v>
          </cell>
        </row>
        <row r="4887">
          <cell r="C4887" t="str">
            <v>GENCO - Nuclear</v>
          </cell>
          <cell r="D4887" t="str">
            <v>West</v>
          </cell>
          <cell r="E4887">
            <v>117773</v>
          </cell>
          <cell r="F4887">
            <v>15658</v>
          </cell>
          <cell r="H4887" t="str">
            <v>PRW-West</v>
          </cell>
        </row>
        <row r="4888">
          <cell r="C4888" t="str">
            <v>GENCO - Nuclear</v>
          </cell>
          <cell r="D4888" t="str">
            <v>West</v>
          </cell>
          <cell r="E4888">
            <v>128256</v>
          </cell>
          <cell r="F4888">
            <v>14623</v>
          </cell>
          <cell r="H4888" t="str">
            <v>PRW-West</v>
          </cell>
        </row>
        <row r="4889">
          <cell r="C4889" t="str">
            <v>GENCO - Nuclear</v>
          </cell>
          <cell r="D4889" t="str">
            <v>West</v>
          </cell>
          <cell r="E4889">
            <v>72111</v>
          </cell>
          <cell r="F4889">
            <v>15990</v>
          </cell>
          <cell r="H4889" t="str">
            <v>PRW-West</v>
          </cell>
        </row>
        <row r="4890">
          <cell r="C4890" t="str">
            <v>BSC</v>
          </cell>
          <cell r="D4890" t="str">
            <v>West</v>
          </cell>
          <cell r="E4890">
            <v>26716</v>
          </cell>
          <cell r="F4890">
            <v>14506</v>
          </cell>
          <cell r="H4890" t="str">
            <v>PRW-West</v>
          </cell>
        </row>
        <row r="4891">
          <cell r="C4891" t="str">
            <v>GENCO - Nuclear</v>
          </cell>
          <cell r="D4891" t="str">
            <v>West</v>
          </cell>
          <cell r="E4891">
            <v>157977</v>
          </cell>
          <cell r="F4891">
            <v>14991</v>
          </cell>
          <cell r="H4891" t="str">
            <v>PRW-West</v>
          </cell>
        </row>
        <row r="4892">
          <cell r="C4892" t="str">
            <v>GENCO - Nuclear</v>
          </cell>
          <cell r="D4892" t="str">
            <v>West</v>
          </cell>
          <cell r="E4892">
            <v>260205</v>
          </cell>
          <cell r="F4892">
            <v>0</v>
          </cell>
          <cell r="H4892" t="str">
            <v>PRW-West</v>
          </cell>
        </row>
        <row r="4893">
          <cell r="C4893" t="str">
            <v>COMED</v>
          </cell>
          <cell r="D4893" t="str">
            <v>West</v>
          </cell>
          <cell r="E4893">
            <v>157286</v>
          </cell>
          <cell r="F4893">
            <v>15170</v>
          </cell>
          <cell r="H4893" t="str">
            <v>PRW-West</v>
          </cell>
        </row>
        <row r="4894">
          <cell r="C4894" t="str">
            <v>ComEd</v>
          </cell>
          <cell r="D4894" t="str">
            <v>West</v>
          </cell>
          <cell r="E4894">
            <v>204011</v>
          </cell>
          <cell r="F4894">
            <v>25710</v>
          </cell>
          <cell r="H4894" t="str">
            <v>PRW-West</v>
          </cell>
        </row>
        <row r="4895">
          <cell r="C4895" t="str">
            <v>COMED</v>
          </cell>
          <cell r="D4895" t="str">
            <v>West</v>
          </cell>
          <cell r="E4895">
            <v>142408</v>
          </cell>
          <cell r="F4895">
            <v>13695</v>
          </cell>
          <cell r="H4895" t="str">
            <v>PRW-West</v>
          </cell>
        </row>
        <row r="4896">
          <cell r="C4896" t="str">
            <v>ComEd</v>
          </cell>
          <cell r="D4896" t="str">
            <v>West</v>
          </cell>
          <cell r="E4896">
            <v>178595</v>
          </cell>
          <cell r="F4896">
            <v>0</v>
          </cell>
          <cell r="H4896" t="str">
            <v>PRW-West</v>
          </cell>
        </row>
        <row r="4897">
          <cell r="C4897" t="str">
            <v>GENCO - NUCLEAR</v>
          </cell>
          <cell r="D4897" t="str">
            <v>West</v>
          </cell>
          <cell r="E4897">
            <v>85922</v>
          </cell>
          <cell r="F4897">
            <v>16054</v>
          </cell>
          <cell r="H4897" t="str">
            <v>PRW-West</v>
          </cell>
        </row>
        <row r="4898">
          <cell r="C4898" t="str">
            <v>ComEd</v>
          </cell>
          <cell r="D4898" t="str">
            <v>West</v>
          </cell>
          <cell r="E4898">
            <v>141530</v>
          </cell>
          <cell r="F4898">
            <v>13727</v>
          </cell>
          <cell r="H4898" t="str">
            <v>PRW-West</v>
          </cell>
        </row>
        <row r="4899">
          <cell r="C4899" t="str">
            <v>BSC</v>
          </cell>
          <cell r="D4899" t="str">
            <v>West</v>
          </cell>
          <cell r="E4899">
            <v>166263</v>
          </cell>
          <cell r="F4899">
            <v>0</v>
          </cell>
          <cell r="H4899" t="str">
            <v>PRW-West</v>
          </cell>
        </row>
        <row r="4900">
          <cell r="C4900" t="str">
            <v>GENCO - Nuclear</v>
          </cell>
          <cell r="D4900" t="str">
            <v>West</v>
          </cell>
          <cell r="E4900">
            <v>246213</v>
          </cell>
          <cell r="F4900">
            <v>0</v>
          </cell>
          <cell r="H4900" t="str">
            <v>PRW-West</v>
          </cell>
        </row>
        <row r="4901">
          <cell r="C4901" t="str">
            <v>GENCO - Nuclear</v>
          </cell>
          <cell r="D4901" t="str">
            <v>West</v>
          </cell>
          <cell r="E4901">
            <v>44642</v>
          </cell>
          <cell r="F4901">
            <v>25397</v>
          </cell>
          <cell r="H4901" t="str">
            <v>PRW-West</v>
          </cell>
        </row>
        <row r="4902">
          <cell r="C4902" t="str">
            <v>GENCO - Nuclear</v>
          </cell>
          <cell r="D4902" t="str">
            <v>West</v>
          </cell>
          <cell r="E4902">
            <v>152212</v>
          </cell>
          <cell r="F4902">
            <v>13890</v>
          </cell>
          <cell r="H4902" t="str">
            <v>PRW-West</v>
          </cell>
        </row>
        <row r="4903">
          <cell r="C4903" t="str">
            <v>BSC</v>
          </cell>
          <cell r="D4903" t="str">
            <v>West</v>
          </cell>
          <cell r="E4903">
            <v>115048</v>
          </cell>
          <cell r="F4903">
            <v>14658</v>
          </cell>
          <cell r="H4903" t="str">
            <v>PRW-West</v>
          </cell>
        </row>
        <row r="4904">
          <cell r="C4904" t="str">
            <v>GENCO - Nuclear</v>
          </cell>
          <cell r="D4904" t="str">
            <v>West</v>
          </cell>
          <cell r="E4904">
            <v>100923</v>
          </cell>
          <cell r="F4904">
            <v>14733</v>
          </cell>
          <cell r="H4904" t="str">
            <v>PRW-West</v>
          </cell>
        </row>
        <row r="4905">
          <cell r="C4905" t="str">
            <v>ComEd</v>
          </cell>
          <cell r="D4905" t="str">
            <v>West</v>
          </cell>
          <cell r="E4905">
            <v>145461</v>
          </cell>
          <cell r="F4905">
            <v>0</v>
          </cell>
          <cell r="H4905" t="str">
            <v>PRW-West</v>
          </cell>
        </row>
        <row r="4906">
          <cell r="C4906" t="str">
            <v>COMED</v>
          </cell>
          <cell r="D4906" t="str">
            <v>West</v>
          </cell>
          <cell r="E4906">
            <v>53490</v>
          </cell>
          <cell r="F4906">
            <v>16008</v>
          </cell>
          <cell r="H4906" t="str">
            <v>PRW-West</v>
          </cell>
        </row>
        <row r="4907">
          <cell r="C4907" t="str">
            <v>GENCO - Nuclear</v>
          </cell>
          <cell r="D4907" t="str">
            <v>West</v>
          </cell>
          <cell r="E4907">
            <v>174539</v>
          </cell>
          <cell r="F4907">
            <v>13408</v>
          </cell>
          <cell r="H4907" t="str">
            <v>PRW-West</v>
          </cell>
        </row>
        <row r="4908">
          <cell r="C4908" t="str">
            <v>GENCO - Nuclear</v>
          </cell>
          <cell r="D4908" t="str">
            <v>West</v>
          </cell>
          <cell r="E4908">
            <v>186475</v>
          </cell>
          <cell r="F4908">
            <v>0</v>
          </cell>
          <cell r="H4908" t="str">
            <v>PRW-West</v>
          </cell>
        </row>
        <row r="4909">
          <cell r="C4909" t="str">
            <v>GENCO - Nuclear</v>
          </cell>
          <cell r="D4909" t="str">
            <v>West</v>
          </cell>
          <cell r="E4909">
            <v>2398</v>
          </cell>
          <cell r="F4909">
            <v>28308</v>
          </cell>
          <cell r="H4909" t="str">
            <v>PRW-West</v>
          </cell>
        </row>
        <row r="4910">
          <cell r="C4910" t="str">
            <v>ComEd</v>
          </cell>
          <cell r="D4910" t="str">
            <v>West</v>
          </cell>
          <cell r="E4910">
            <v>176433</v>
          </cell>
          <cell r="F4910">
            <v>27409</v>
          </cell>
          <cell r="H4910" t="str">
            <v>PRW-West</v>
          </cell>
        </row>
        <row r="4911">
          <cell r="C4911" t="str">
            <v>GENCO - Nuclear</v>
          </cell>
          <cell r="D4911" t="str">
            <v>West</v>
          </cell>
          <cell r="E4911">
            <v>146710</v>
          </cell>
          <cell r="F4911">
            <v>14842</v>
          </cell>
          <cell r="H4911" t="str">
            <v>PRW-West</v>
          </cell>
        </row>
        <row r="4912">
          <cell r="C4912" t="str">
            <v>BSC</v>
          </cell>
          <cell r="D4912" t="str">
            <v>West</v>
          </cell>
          <cell r="E4912">
            <v>126430</v>
          </cell>
          <cell r="F4912">
            <v>14696</v>
          </cell>
          <cell r="H4912" t="str">
            <v>PRW-West</v>
          </cell>
        </row>
        <row r="4913">
          <cell r="C4913" t="str">
            <v>ComEd</v>
          </cell>
          <cell r="D4913" t="str">
            <v>West</v>
          </cell>
          <cell r="E4913">
            <v>164542</v>
          </cell>
          <cell r="F4913">
            <v>0</v>
          </cell>
          <cell r="H4913" t="str">
            <v>PRW-West</v>
          </cell>
        </row>
        <row r="4914">
          <cell r="C4914" t="str">
            <v>BSC</v>
          </cell>
          <cell r="D4914" t="str">
            <v>West</v>
          </cell>
          <cell r="E4914">
            <v>199940</v>
          </cell>
          <cell r="F4914">
            <v>0</v>
          </cell>
          <cell r="H4914" t="str">
            <v>PRW-West</v>
          </cell>
        </row>
        <row r="4915">
          <cell r="C4915" t="str">
            <v>GENCO - Nuclear</v>
          </cell>
          <cell r="D4915" t="str">
            <v>West</v>
          </cell>
          <cell r="E4915">
            <v>181633</v>
          </cell>
          <cell r="F4915">
            <v>14716</v>
          </cell>
          <cell r="H4915" t="str">
            <v>PRW-West</v>
          </cell>
        </row>
        <row r="4916">
          <cell r="C4916" t="str">
            <v>COMED</v>
          </cell>
          <cell r="D4916" t="str">
            <v>West</v>
          </cell>
          <cell r="E4916">
            <v>144026</v>
          </cell>
          <cell r="F4916">
            <v>0</v>
          </cell>
          <cell r="H4916" t="str">
            <v>PRW-West</v>
          </cell>
        </row>
        <row r="4917">
          <cell r="C4917" t="str">
            <v>GENCO - Nuclear</v>
          </cell>
          <cell r="D4917" t="str">
            <v>West</v>
          </cell>
          <cell r="E4917">
            <v>157056</v>
          </cell>
          <cell r="F4917">
            <v>26084</v>
          </cell>
          <cell r="H4917" t="str">
            <v>PRW-West</v>
          </cell>
        </row>
        <row r="4918">
          <cell r="C4918" t="str">
            <v>GENCO - Nuclear</v>
          </cell>
          <cell r="D4918" t="str">
            <v>West</v>
          </cell>
          <cell r="E4918">
            <v>205049</v>
          </cell>
          <cell r="F4918">
            <v>7068</v>
          </cell>
          <cell r="H4918" t="str">
            <v>PRW-West</v>
          </cell>
        </row>
        <row r="4919">
          <cell r="C4919" t="str">
            <v>GENCO - Nuclear</v>
          </cell>
          <cell r="D4919" t="str">
            <v>West</v>
          </cell>
          <cell r="E4919">
            <v>203753</v>
          </cell>
          <cell r="F4919">
            <v>27097</v>
          </cell>
          <cell r="H4919" t="str">
            <v>PRW-West</v>
          </cell>
        </row>
        <row r="4920">
          <cell r="C4920" t="str">
            <v>GENCO - Nuclear</v>
          </cell>
          <cell r="D4920" t="str">
            <v>West</v>
          </cell>
          <cell r="E4920">
            <v>146328</v>
          </cell>
          <cell r="F4920">
            <v>26119</v>
          </cell>
          <cell r="H4920" t="str">
            <v>PRW-West</v>
          </cell>
        </row>
        <row r="4921">
          <cell r="C4921" t="str">
            <v>GENCO - Nuclear</v>
          </cell>
          <cell r="D4921" t="str">
            <v>West</v>
          </cell>
          <cell r="E4921">
            <v>193305</v>
          </cell>
          <cell r="F4921">
            <v>5523</v>
          </cell>
          <cell r="H4921" t="str">
            <v>PRW-West</v>
          </cell>
        </row>
        <row r="4922">
          <cell r="C4922" t="str">
            <v>GENCO - Corporate</v>
          </cell>
          <cell r="D4922" t="str">
            <v>West</v>
          </cell>
          <cell r="E4922">
            <v>149996</v>
          </cell>
          <cell r="F4922">
            <v>5266</v>
          </cell>
          <cell r="H4922" t="str">
            <v>PRW-West</v>
          </cell>
        </row>
        <row r="4923">
          <cell r="C4923" t="str">
            <v>GENCO - Nuclear</v>
          </cell>
          <cell r="D4923" t="str">
            <v>West</v>
          </cell>
          <cell r="E4923">
            <v>260156</v>
          </cell>
          <cell r="F4923">
            <v>0</v>
          </cell>
          <cell r="H4923" t="str">
            <v>PRW-West</v>
          </cell>
        </row>
        <row r="4924">
          <cell r="C4924" t="str">
            <v>GENCO - Nuclear</v>
          </cell>
          <cell r="D4924" t="str">
            <v>West</v>
          </cell>
          <cell r="E4924">
            <v>114105</v>
          </cell>
          <cell r="F4924">
            <v>14692</v>
          </cell>
          <cell r="H4924" t="str">
            <v>PRW-West</v>
          </cell>
        </row>
        <row r="4925">
          <cell r="C4925" t="str">
            <v>GENCO - Nuclear</v>
          </cell>
          <cell r="D4925" t="str">
            <v>West</v>
          </cell>
          <cell r="E4925">
            <v>131365</v>
          </cell>
          <cell r="F4925">
            <v>15887</v>
          </cell>
          <cell r="H4925" t="str">
            <v>PRW-West</v>
          </cell>
        </row>
        <row r="4926">
          <cell r="C4926" t="str">
            <v>GENCO - Nuclear</v>
          </cell>
          <cell r="D4926" t="str">
            <v>West</v>
          </cell>
          <cell r="E4926">
            <v>199940</v>
          </cell>
          <cell r="F4926">
            <v>0</v>
          </cell>
          <cell r="H4926" t="str">
            <v>PRW-West</v>
          </cell>
        </row>
        <row r="4927">
          <cell r="C4927" t="str">
            <v>GENCO - NUCLEAR</v>
          </cell>
          <cell r="D4927" t="str">
            <v>West</v>
          </cell>
          <cell r="E4927">
            <v>173508</v>
          </cell>
          <cell r="F4927">
            <v>13415</v>
          </cell>
          <cell r="H4927" t="str">
            <v>PRW-West</v>
          </cell>
        </row>
        <row r="4928">
          <cell r="C4928" t="str">
            <v>ComEd</v>
          </cell>
          <cell r="D4928" t="str">
            <v>West</v>
          </cell>
          <cell r="E4928">
            <v>132352</v>
          </cell>
          <cell r="F4928">
            <v>15687</v>
          </cell>
          <cell r="H4928" t="str">
            <v>PRW-West</v>
          </cell>
        </row>
        <row r="4929">
          <cell r="C4929" t="str">
            <v>ComEd</v>
          </cell>
          <cell r="D4929" t="str">
            <v>West</v>
          </cell>
          <cell r="E4929">
            <v>75904</v>
          </cell>
          <cell r="F4929">
            <v>10804</v>
          </cell>
          <cell r="H4929" t="str">
            <v>PRW-West</v>
          </cell>
        </row>
        <row r="4930">
          <cell r="C4930" t="str">
            <v>GENCO - Nuclear</v>
          </cell>
          <cell r="D4930" t="str">
            <v>West</v>
          </cell>
          <cell r="E4930">
            <v>2393</v>
          </cell>
          <cell r="F4930">
            <v>28261</v>
          </cell>
          <cell r="H4930" t="str">
            <v>PRW-West</v>
          </cell>
        </row>
        <row r="4931">
          <cell r="C4931" t="str">
            <v>BSC</v>
          </cell>
          <cell r="D4931" t="str">
            <v>West</v>
          </cell>
          <cell r="E4931">
            <v>173257</v>
          </cell>
          <cell r="F4931">
            <v>14101</v>
          </cell>
          <cell r="H4931" t="str">
            <v>PRW-West</v>
          </cell>
        </row>
        <row r="4932">
          <cell r="C4932" t="str">
            <v>GENCO - Nuclear</v>
          </cell>
          <cell r="D4932" t="str">
            <v>West</v>
          </cell>
          <cell r="E4932">
            <v>202242</v>
          </cell>
          <cell r="F4932">
            <v>28472</v>
          </cell>
          <cell r="H4932" t="str">
            <v>PRW-West</v>
          </cell>
        </row>
        <row r="4933">
          <cell r="C4933" t="str">
            <v>GENCO - Nuclear</v>
          </cell>
          <cell r="D4933" t="str">
            <v>West</v>
          </cell>
          <cell r="E4933">
            <v>131860</v>
          </cell>
          <cell r="F4933">
            <v>15791</v>
          </cell>
          <cell r="H4933" t="str">
            <v>PRW-West</v>
          </cell>
        </row>
        <row r="4934">
          <cell r="C4934" t="str">
            <v>GENCO - Nuclear</v>
          </cell>
          <cell r="D4934" t="str">
            <v>West</v>
          </cell>
          <cell r="E4934">
            <v>186700</v>
          </cell>
          <cell r="F4934">
            <v>13058</v>
          </cell>
          <cell r="H4934" t="str">
            <v>PRW-West</v>
          </cell>
        </row>
        <row r="4935">
          <cell r="C4935" t="str">
            <v>BSC</v>
          </cell>
          <cell r="D4935" t="str">
            <v>West</v>
          </cell>
          <cell r="E4935">
            <v>101298</v>
          </cell>
          <cell r="F4935">
            <v>15949</v>
          </cell>
          <cell r="H4935" t="str">
            <v>PRW-West</v>
          </cell>
        </row>
        <row r="4936">
          <cell r="C4936" t="str">
            <v>GENCO - NUCLEAR</v>
          </cell>
          <cell r="D4936" t="str">
            <v>West</v>
          </cell>
          <cell r="E4936">
            <v>178595</v>
          </cell>
          <cell r="F4936">
            <v>0</v>
          </cell>
          <cell r="H4936" t="str">
            <v>PRW-West</v>
          </cell>
        </row>
        <row r="4937">
          <cell r="C4937" t="str">
            <v>GENCO - Nuclear</v>
          </cell>
          <cell r="D4937" t="str">
            <v>West</v>
          </cell>
          <cell r="E4937">
            <v>158644</v>
          </cell>
          <cell r="F4937">
            <v>14821</v>
          </cell>
          <cell r="H4937" t="str">
            <v>PRW-West</v>
          </cell>
        </row>
        <row r="4938">
          <cell r="C4938" t="str">
            <v>GENCO - Nuclear</v>
          </cell>
          <cell r="D4938" t="str">
            <v>West</v>
          </cell>
          <cell r="E4938">
            <v>242880</v>
          </cell>
          <cell r="F4938">
            <v>0</v>
          </cell>
          <cell r="H4938" t="str">
            <v>PRW-West</v>
          </cell>
        </row>
        <row r="4939">
          <cell r="C4939" t="str">
            <v>GENCO - Nuclear</v>
          </cell>
          <cell r="D4939" t="str">
            <v>West</v>
          </cell>
          <cell r="E4939">
            <v>172742</v>
          </cell>
          <cell r="F4939">
            <v>14266</v>
          </cell>
          <cell r="H4939" t="str">
            <v>PRW-West</v>
          </cell>
        </row>
        <row r="4940">
          <cell r="C4940" t="str">
            <v>GENCO - Nuclear</v>
          </cell>
          <cell r="D4940" t="str">
            <v>West</v>
          </cell>
          <cell r="E4940">
            <v>177580</v>
          </cell>
          <cell r="F4940">
            <v>27229</v>
          </cell>
          <cell r="H4940" t="str">
            <v>PRW-West</v>
          </cell>
        </row>
        <row r="4941">
          <cell r="C4941" t="str">
            <v>GENCO - Nuclear</v>
          </cell>
          <cell r="D4941" t="str">
            <v>West</v>
          </cell>
          <cell r="E4941">
            <v>155814</v>
          </cell>
          <cell r="F4941">
            <v>0</v>
          </cell>
          <cell r="H4941" t="str">
            <v>PRW-West</v>
          </cell>
        </row>
        <row r="4942">
          <cell r="C4942" t="str">
            <v>GENCO - Nuclear</v>
          </cell>
          <cell r="D4942" t="str">
            <v>West</v>
          </cell>
          <cell r="E4942">
            <v>86231</v>
          </cell>
          <cell r="F4942">
            <v>10746</v>
          </cell>
          <cell r="H4942" t="str">
            <v>PRW-West</v>
          </cell>
        </row>
        <row r="4943">
          <cell r="C4943" t="str">
            <v>GENCO - NUCLEAR</v>
          </cell>
          <cell r="D4943" t="str">
            <v>West</v>
          </cell>
          <cell r="E4943">
            <v>23428</v>
          </cell>
          <cell r="F4943">
            <v>15542</v>
          </cell>
          <cell r="H4943" t="str">
            <v>PRW-West</v>
          </cell>
        </row>
        <row r="4944">
          <cell r="C4944" t="str">
            <v>GENCO - Nuclear</v>
          </cell>
          <cell r="D4944" t="str">
            <v>West</v>
          </cell>
          <cell r="E4944">
            <v>157286</v>
          </cell>
          <cell r="F4944">
            <v>15170</v>
          </cell>
          <cell r="H4944" t="str">
            <v>PRW-West</v>
          </cell>
        </row>
        <row r="4945">
          <cell r="C4945" t="str">
            <v>GENCO - Nuclear</v>
          </cell>
          <cell r="D4945" t="str">
            <v>West</v>
          </cell>
          <cell r="E4945">
            <v>87496</v>
          </cell>
          <cell r="F4945">
            <v>15852</v>
          </cell>
          <cell r="H4945" t="str">
            <v>PRW-West</v>
          </cell>
        </row>
        <row r="4946">
          <cell r="C4946" t="str">
            <v>GENCO - Nuclear</v>
          </cell>
          <cell r="D4946" t="str">
            <v>West</v>
          </cell>
          <cell r="E4946">
            <v>195575</v>
          </cell>
          <cell r="F4946">
            <v>0</v>
          </cell>
          <cell r="H4946" t="str">
            <v>PRW-West</v>
          </cell>
        </row>
        <row r="4947">
          <cell r="C4947" t="str">
            <v>GENCO - Nuclear</v>
          </cell>
          <cell r="D4947" t="str">
            <v>West</v>
          </cell>
          <cell r="E4947">
            <v>87496</v>
          </cell>
          <cell r="F4947">
            <v>15852</v>
          </cell>
          <cell r="H4947" t="str">
            <v>PRW-West</v>
          </cell>
        </row>
        <row r="4948">
          <cell r="C4948" t="str">
            <v>GENCO - Nuclear</v>
          </cell>
          <cell r="D4948" t="str">
            <v>West</v>
          </cell>
          <cell r="E4948">
            <v>84314</v>
          </cell>
          <cell r="F4948">
            <v>16254</v>
          </cell>
          <cell r="H4948" t="str">
            <v>PRW-West</v>
          </cell>
        </row>
        <row r="4949">
          <cell r="C4949" t="str">
            <v>GENCO - Nuclear</v>
          </cell>
          <cell r="D4949" t="str">
            <v>West</v>
          </cell>
          <cell r="E4949">
            <v>127342</v>
          </cell>
          <cell r="F4949">
            <v>14663</v>
          </cell>
          <cell r="H4949" t="str">
            <v>PRW-West</v>
          </cell>
        </row>
        <row r="4950">
          <cell r="C4950" t="str">
            <v>GENCO - Nuclear</v>
          </cell>
          <cell r="D4950" t="str">
            <v>West</v>
          </cell>
          <cell r="E4950">
            <v>146664</v>
          </cell>
          <cell r="F4950">
            <v>28738</v>
          </cell>
          <cell r="H4950" t="str">
            <v>PRW-West</v>
          </cell>
        </row>
        <row r="4951">
          <cell r="C4951" t="str">
            <v>BSC</v>
          </cell>
          <cell r="D4951" t="str">
            <v>West</v>
          </cell>
          <cell r="E4951">
            <v>14467</v>
          </cell>
          <cell r="F4951">
            <v>14362</v>
          </cell>
          <cell r="H4951" t="str">
            <v>PRW-West</v>
          </cell>
        </row>
        <row r="4952">
          <cell r="C4952" t="str">
            <v>GENCO - Nuclear</v>
          </cell>
          <cell r="D4952" t="str">
            <v>West</v>
          </cell>
          <cell r="E4952">
            <v>194149</v>
          </cell>
          <cell r="F4952">
            <v>14170</v>
          </cell>
          <cell r="H4952" t="str">
            <v>PRW-West</v>
          </cell>
        </row>
        <row r="4953">
          <cell r="C4953" t="str">
            <v>BSC</v>
          </cell>
          <cell r="D4953" t="str">
            <v>West</v>
          </cell>
          <cell r="E4953">
            <v>114105</v>
          </cell>
          <cell r="F4953">
            <v>14692</v>
          </cell>
          <cell r="H4953" t="str">
            <v>PRW-West</v>
          </cell>
        </row>
        <row r="4954">
          <cell r="C4954" t="str">
            <v>GENCO - Nuclear</v>
          </cell>
          <cell r="D4954" t="str">
            <v>West</v>
          </cell>
          <cell r="E4954">
            <v>181639</v>
          </cell>
          <cell r="F4954">
            <v>0</v>
          </cell>
          <cell r="H4954" t="str">
            <v>PRW-West</v>
          </cell>
        </row>
        <row r="4955">
          <cell r="C4955" t="str">
            <v>GENCO - Nuclear</v>
          </cell>
          <cell r="D4955" t="str">
            <v>West</v>
          </cell>
          <cell r="E4955">
            <v>112212</v>
          </cell>
          <cell r="F4955">
            <v>14762</v>
          </cell>
          <cell r="H4955" t="str">
            <v>PRW-West</v>
          </cell>
        </row>
        <row r="4956">
          <cell r="C4956" t="str">
            <v>GENCO - Nuclear</v>
          </cell>
          <cell r="D4956" t="str">
            <v>West</v>
          </cell>
          <cell r="E4956">
            <v>125266</v>
          </cell>
          <cell r="F4956">
            <v>26267</v>
          </cell>
          <cell r="H4956" t="str">
            <v>PRW-West</v>
          </cell>
        </row>
        <row r="4957">
          <cell r="C4957" t="str">
            <v>GENCO - NUCLEAR</v>
          </cell>
          <cell r="D4957" t="str">
            <v>West</v>
          </cell>
          <cell r="E4957">
            <v>23428</v>
          </cell>
          <cell r="F4957">
            <v>15542</v>
          </cell>
          <cell r="H4957" t="str">
            <v>PRW-West</v>
          </cell>
        </row>
        <row r="4958">
          <cell r="C4958" t="str">
            <v>GENCO - Nuclear</v>
          </cell>
          <cell r="D4958" t="str">
            <v>West</v>
          </cell>
          <cell r="E4958">
            <v>176003</v>
          </cell>
          <cell r="F4958">
            <v>27698</v>
          </cell>
          <cell r="H4958" t="str">
            <v>PRW-West</v>
          </cell>
        </row>
        <row r="4959">
          <cell r="C4959" t="str">
            <v>GENCO - Nuclear</v>
          </cell>
          <cell r="D4959" t="str">
            <v>West</v>
          </cell>
          <cell r="E4959">
            <v>117189</v>
          </cell>
          <cell r="F4959">
            <v>15764</v>
          </cell>
          <cell r="H4959" t="str">
            <v>PRW-West</v>
          </cell>
        </row>
        <row r="4960">
          <cell r="C4960" t="str">
            <v>COMED</v>
          </cell>
          <cell r="D4960" t="str">
            <v>West</v>
          </cell>
          <cell r="E4960">
            <v>113159</v>
          </cell>
          <cell r="F4960">
            <v>14727</v>
          </cell>
          <cell r="H4960" t="str">
            <v>PRW-West</v>
          </cell>
        </row>
        <row r="4961">
          <cell r="C4961" t="str">
            <v>GENCO - Nuclear</v>
          </cell>
          <cell r="D4961" t="str">
            <v>West</v>
          </cell>
          <cell r="E4961">
            <v>192308</v>
          </cell>
          <cell r="F4961">
            <v>0</v>
          </cell>
          <cell r="H4961" t="str">
            <v>PRW-West</v>
          </cell>
        </row>
        <row r="4962">
          <cell r="C4962" t="str">
            <v>ComEd</v>
          </cell>
          <cell r="D4962" t="str">
            <v>West</v>
          </cell>
          <cell r="E4962">
            <v>5300</v>
          </cell>
          <cell r="F4962">
            <v>20802</v>
          </cell>
          <cell r="H4962" t="str">
            <v>PRW-West</v>
          </cell>
        </row>
        <row r="4963">
          <cell r="C4963" t="str">
            <v>GENCO - Nuclear</v>
          </cell>
          <cell r="D4963" t="str">
            <v>West</v>
          </cell>
          <cell r="E4963">
            <v>146754</v>
          </cell>
          <cell r="F4963">
            <v>28756</v>
          </cell>
          <cell r="H4963" t="str">
            <v>PRW-West</v>
          </cell>
        </row>
        <row r="4964">
          <cell r="C4964" t="str">
            <v>GENCO - NUCLEAR</v>
          </cell>
          <cell r="D4964" t="str">
            <v>West</v>
          </cell>
          <cell r="E4964">
            <v>4042</v>
          </cell>
          <cell r="F4964">
            <v>15930</v>
          </cell>
          <cell r="H4964" t="str">
            <v>PRW-West</v>
          </cell>
        </row>
        <row r="4965">
          <cell r="C4965" t="str">
            <v>BSC</v>
          </cell>
          <cell r="D4965" t="str">
            <v>West</v>
          </cell>
          <cell r="E4965">
            <v>175571</v>
          </cell>
          <cell r="F4965">
            <v>13399</v>
          </cell>
          <cell r="H4965" t="str">
            <v>PRW-West</v>
          </cell>
        </row>
        <row r="4966">
          <cell r="C4966" t="str">
            <v>ComEd</v>
          </cell>
          <cell r="D4966" t="str">
            <v>West</v>
          </cell>
          <cell r="E4966">
            <v>245816</v>
          </cell>
          <cell r="F4966">
            <v>0</v>
          </cell>
          <cell r="H4966" t="str">
            <v>PRW-West</v>
          </cell>
        </row>
        <row r="4967">
          <cell r="C4967" t="str">
            <v>GENCO - Nuclear</v>
          </cell>
          <cell r="D4967" t="str">
            <v>West</v>
          </cell>
          <cell r="E4967">
            <v>43761</v>
          </cell>
          <cell r="F4967">
            <v>14546</v>
          </cell>
          <cell r="H4967" t="str">
            <v>PRW-West</v>
          </cell>
        </row>
        <row r="4968">
          <cell r="C4968" t="str">
            <v>BSC</v>
          </cell>
          <cell r="D4968" t="str">
            <v>West</v>
          </cell>
          <cell r="E4968">
            <v>174539</v>
          </cell>
          <cell r="F4968">
            <v>13408</v>
          </cell>
          <cell r="H4968" t="str">
            <v>PRW-West</v>
          </cell>
        </row>
        <row r="4969">
          <cell r="C4969" t="str">
            <v>BSC</v>
          </cell>
          <cell r="D4969" t="str">
            <v>West</v>
          </cell>
          <cell r="E4969">
            <v>101988</v>
          </cell>
          <cell r="F4969">
            <v>15848</v>
          </cell>
          <cell r="H4969" t="str">
            <v>PRW-West</v>
          </cell>
        </row>
        <row r="4970">
          <cell r="C4970" t="str">
            <v>ComEd</v>
          </cell>
          <cell r="D4970" t="str">
            <v>West</v>
          </cell>
          <cell r="E4970">
            <v>100603</v>
          </cell>
          <cell r="F4970">
            <v>16046</v>
          </cell>
          <cell r="H4970" t="str">
            <v>PRW-West</v>
          </cell>
        </row>
        <row r="4971">
          <cell r="C4971" t="str">
            <v>GENCO - Nuclear</v>
          </cell>
          <cell r="D4971" t="str">
            <v>West</v>
          </cell>
          <cell r="E4971">
            <v>176605</v>
          </cell>
          <cell r="F4971">
            <v>13392</v>
          </cell>
          <cell r="H4971" t="str">
            <v>PRW-West</v>
          </cell>
        </row>
        <row r="4972">
          <cell r="C4972" t="str">
            <v>GENCO - Nuclear</v>
          </cell>
          <cell r="D4972" t="str">
            <v>West</v>
          </cell>
          <cell r="E4972">
            <v>182033</v>
          </cell>
          <cell r="F4972">
            <v>14551</v>
          </cell>
          <cell r="H4972" t="str">
            <v>PRW-West</v>
          </cell>
        </row>
        <row r="4973">
          <cell r="C4973" t="str">
            <v>GENCO - Nuclear</v>
          </cell>
          <cell r="D4973" t="str">
            <v>West</v>
          </cell>
          <cell r="E4973">
            <v>13312</v>
          </cell>
          <cell r="F4973">
            <v>14414</v>
          </cell>
          <cell r="H4973" t="str">
            <v>PRW-West</v>
          </cell>
        </row>
        <row r="4974">
          <cell r="C4974" t="str">
            <v>GENCO - Nuclear</v>
          </cell>
          <cell r="D4974" t="str">
            <v>West</v>
          </cell>
          <cell r="E4974">
            <v>183542</v>
          </cell>
          <cell r="F4974">
            <v>13061</v>
          </cell>
          <cell r="H4974" t="str">
            <v>PRW-West</v>
          </cell>
        </row>
        <row r="4975">
          <cell r="C4975" t="str">
            <v>GENCO - Nuclear</v>
          </cell>
          <cell r="D4975" t="str">
            <v>West</v>
          </cell>
          <cell r="E4975">
            <v>195575</v>
          </cell>
          <cell r="F4975">
            <v>0</v>
          </cell>
          <cell r="H4975" t="str">
            <v>PRW-West</v>
          </cell>
        </row>
        <row r="4976">
          <cell r="C4976" t="str">
            <v>GENCO - Nuclear</v>
          </cell>
          <cell r="D4976" t="str">
            <v>West</v>
          </cell>
          <cell r="E4976">
            <v>182245</v>
          </cell>
          <cell r="F4976">
            <v>0</v>
          </cell>
          <cell r="H4976" t="str">
            <v>PRW-West</v>
          </cell>
        </row>
        <row r="4977">
          <cell r="C4977" t="str">
            <v>BSC</v>
          </cell>
          <cell r="D4977" t="str">
            <v>West</v>
          </cell>
          <cell r="E4977">
            <v>174539</v>
          </cell>
          <cell r="F4977">
            <v>13408</v>
          </cell>
          <cell r="H4977" t="str">
            <v>PRW-West</v>
          </cell>
        </row>
        <row r="4978">
          <cell r="C4978" t="str">
            <v>ComEd</v>
          </cell>
          <cell r="D4978" t="str">
            <v>West</v>
          </cell>
          <cell r="E4978">
            <v>187757</v>
          </cell>
          <cell r="F4978">
            <v>13050</v>
          </cell>
          <cell r="H4978" t="str">
            <v>PRW-West</v>
          </cell>
        </row>
        <row r="4979">
          <cell r="C4979" t="str">
            <v>ComEd</v>
          </cell>
          <cell r="D4979" t="str">
            <v>West</v>
          </cell>
          <cell r="E4979">
            <v>2393</v>
          </cell>
          <cell r="F4979">
            <v>28248</v>
          </cell>
          <cell r="H4979" t="str">
            <v>PRW-West</v>
          </cell>
        </row>
        <row r="4980">
          <cell r="C4980" t="str">
            <v>BSC</v>
          </cell>
          <cell r="D4980" t="str">
            <v>West</v>
          </cell>
          <cell r="E4980">
            <v>186475</v>
          </cell>
          <cell r="F4980">
            <v>0</v>
          </cell>
          <cell r="H4980" t="str">
            <v>PRW-West</v>
          </cell>
        </row>
        <row r="4981">
          <cell r="C4981" t="str">
            <v>GENCO - Nuclear</v>
          </cell>
          <cell r="D4981" t="str">
            <v>West</v>
          </cell>
          <cell r="E4981">
            <v>84698</v>
          </cell>
          <cell r="F4981">
            <v>14895</v>
          </cell>
          <cell r="H4981" t="str">
            <v>PRW-West</v>
          </cell>
        </row>
        <row r="4982">
          <cell r="C4982" t="str">
            <v>GENCO - Nuclear</v>
          </cell>
          <cell r="D4982" t="str">
            <v>West</v>
          </cell>
          <cell r="E4982">
            <v>129165</v>
          </cell>
          <cell r="F4982">
            <v>14587</v>
          </cell>
          <cell r="H4982" t="str">
            <v>PRW-West</v>
          </cell>
        </row>
        <row r="4983">
          <cell r="C4983" t="str">
            <v>GENCO - Nuclear</v>
          </cell>
          <cell r="D4983" t="str">
            <v>West</v>
          </cell>
          <cell r="E4983">
            <v>234711</v>
          </cell>
          <cell r="F4983">
            <v>0</v>
          </cell>
          <cell r="H4983" t="str">
            <v>PRW-West</v>
          </cell>
        </row>
        <row r="4984">
          <cell r="C4984" t="str">
            <v>GENCO - Corporate</v>
          </cell>
          <cell r="D4984" t="str">
            <v>West</v>
          </cell>
          <cell r="E4984">
            <v>188002</v>
          </cell>
          <cell r="F4984">
            <v>13857</v>
          </cell>
          <cell r="H4984" t="str">
            <v>PRW-West</v>
          </cell>
        </row>
        <row r="4985">
          <cell r="C4985" t="str">
            <v>COMED</v>
          </cell>
          <cell r="D4985" t="str">
            <v>West</v>
          </cell>
          <cell r="E4985">
            <v>101906</v>
          </cell>
          <cell r="F4985">
            <v>14692</v>
          </cell>
          <cell r="H4985" t="str">
            <v>PRW-West</v>
          </cell>
        </row>
        <row r="4986">
          <cell r="C4986" t="str">
            <v>ComEd</v>
          </cell>
          <cell r="D4986" t="str">
            <v>West</v>
          </cell>
          <cell r="E4986">
            <v>94287</v>
          </cell>
          <cell r="F4986">
            <v>27517</v>
          </cell>
          <cell r="H4986" t="str">
            <v>PRW-West</v>
          </cell>
        </row>
        <row r="4987">
          <cell r="C4987" t="str">
            <v>GENCO - Nuclear</v>
          </cell>
          <cell r="D4987" t="str">
            <v>West</v>
          </cell>
          <cell r="E4987">
            <v>172999</v>
          </cell>
          <cell r="F4987">
            <v>14183</v>
          </cell>
          <cell r="H4987" t="str">
            <v>PRW-West</v>
          </cell>
        </row>
        <row r="4988">
          <cell r="C4988" t="str">
            <v>ComEd</v>
          </cell>
          <cell r="D4988" t="str">
            <v>West</v>
          </cell>
          <cell r="E4988">
            <v>182245</v>
          </cell>
          <cell r="F4988">
            <v>0</v>
          </cell>
          <cell r="H4988" t="str">
            <v>PRW-West</v>
          </cell>
        </row>
        <row r="4989">
          <cell r="C4989" t="str">
            <v>ComEd</v>
          </cell>
          <cell r="D4989" t="str">
            <v>West</v>
          </cell>
          <cell r="E4989">
            <v>50044</v>
          </cell>
          <cell r="F4989">
            <v>12217</v>
          </cell>
          <cell r="H4989" t="str">
            <v>PRW-West</v>
          </cell>
        </row>
        <row r="4990">
          <cell r="C4990" t="str">
            <v>BSC</v>
          </cell>
          <cell r="D4990" t="str">
            <v>West</v>
          </cell>
          <cell r="E4990">
            <v>62539</v>
          </cell>
          <cell r="F4990">
            <v>11003</v>
          </cell>
          <cell r="H4990" t="str">
            <v>PRW-West</v>
          </cell>
        </row>
        <row r="4991">
          <cell r="C4991" t="str">
            <v>GENCO - Nuclear</v>
          </cell>
          <cell r="D4991" t="str">
            <v>West</v>
          </cell>
          <cell r="E4991">
            <v>67581</v>
          </cell>
          <cell r="F4991">
            <v>16512</v>
          </cell>
          <cell r="H4991" t="str">
            <v>PRW-West</v>
          </cell>
        </row>
        <row r="4992">
          <cell r="C4992" t="str">
            <v>BSC</v>
          </cell>
          <cell r="D4992" t="str">
            <v>West</v>
          </cell>
          <cell r="E4992">
            <v>100923</v>
          </cell>
          <cell r="F4992">
            <v>14733</v>
          </cell>
          <cell r="H4992" t="str">
            <v>PRW-West</v>
          </cell>
        </row>
        <row r="4993">
          <cell r="C4993" t="str">
            <v>GENCO - Nuclear</v>
          </cell>
          <cell r="D4993" t="str">
            <v>West</v>
          </cell>
          <cell r="E4993">
            <v>224740</v>
          </cell>
          <cell r="F4993">
            <v>0</v>
          </cell>
          <cell r="H4993" t="str">
            <v>PRW-West</v>
          </cell>
        </row>
        <row r="4994">
          <cell r="C4994" t="str">
            <v>GENCO - Nuclear</v>
          </cell>
          <cell r="D4994" t="str">
            <v>West</v>
          </cell>
          <cell r="E4994">
            <v>197720</v>
          </cell>
          <cell r="F4994">
            <v>1108</v>
          </cell>
          <cell r="H4994" t="str">
            <v>PRW-West</v>
          </cell>
        </row>
        <row r="4995">
          <cell r="C4995" t="str">
            <v>GENCO - Nuclear</v>
          </cell>
          <cell r="D4995" t="str">
            <v>West</v>
          </cell>
          <cell r="E4995">
            <v>36033</v>
          </cell>
          <cell r="F4995">
            <v>15949</v>
          </cell>
          <cell r="H4995" t="str">
            <v>PRW-West</v>
          </cell>
        </row>
        <row r="4996">
          <cell r="C4996" t="str">
            <v>COMED</v>
          </cell>
          <cell r="D4996" t="str">
            <v>West</v>
          </cell>
          <cell r="E4996">
            <v>83493</v>
          </cell>
          <cell r="F4996">
            <v>16366</v>
          </cell>
          <cell r="H4996" t="str">
            <v>PRW-West</v>
          </cell>
        </row>
        <row r="4997">
          <cell r="C4997" t="str">
            <v>GENCO - Nuclear</v>
          </cell>
          <cell r="D4997" t="str">
            <v>West</v>
          </cell>
          <cell r="E4997">
            <v>83493</v>
          </cell>
          <cell r="F4997">
            <v>16366</v>
          </cell>
          <cell r="H4997" t="str">
            <v>PRW-West</v>
          </cell>
        </row>
        <row r="4998">
          <cell r="C4998" t="str">
            <v>GENCO - Nuclear</v>
          </cell>
          <cell r="D4998" t="str">
            <v>West</v>
          </cell>
          <cell r="E4998">
            <v>199940</v>
          </cell>
          <cell r="F4998">
            <v>0</v>
          </cell>
          <cell r="H4998" t="str">
            <v>PRW-West</v>
          </cell>
        </row>
        <row r="4999">
          <cell r="C4999" t="str">
            <v>ComEd</v>
          </cell>
          <cell r="D4999" t="str">
            <v>West</v>
          </cell>
          <cell r="E4999">
            <v>54092</v>
          </cell>
          <cell r="F4999">
            <v>19012</v>
          </cell>
          <cell r="H4999" t="str">
            <v>PRW-West</v>
          </cell>
        </row>
        <row r="5000">
          <cell r="C5000" t="str">
            <v>BSC</v>
          </cell>
          <cell r="D5000" t="str">
            <v>West</v>
          </cell>
          <cell r="E5000">
            <v>122910</v>
          </cell>
          <cell r="F5000">
            <v>0</v>
          </cell>
          <cell r="H5000" t="str">
            <v>PRW-West</v>
          </cell>
        </row>
        <row r="5001">
          <cell r="C5001" t="str">
            <v>GENCO - Nuclear</v>
          </cell>
          <cell r="D5001" t="str">
            <v>West</v>
          </cell>
          <cell r="E5001">
            <v>97968</v>
          </cell>
          <cell r="F5001">
            <v>14841</v>
          </cell>
          <cell r="H5001" t="str">
            <v>PRW-West</v>
          </cell>
        </row>
        <row r="5002">
          <cell r="C5002" t="str">
            <v>ComEd</v>
          </cell>
          <cell r="D5002" t="str">
            <v>West</v>
          </cell>
          <cell r="E5002">
            <v>146710</v>
          </cell>
          <cell r="F5002">
            <v>14842</v>
          </cell>
          <cell r="H5002" t="str">
            <v>PRW-West</v>
          </cell>
        </row>
        <row r="5003">
          <cell r="C5003" t="str">
            <v>BSC</v>
          </cell>
          <cell r="D5003" t="str">
            <v>West</v>
          </cell>
          <cell r="E5003">
            <v>182615</v>
          </cell>
          <cell r="F5003">
            <v>14316</v>
          </cell>
          <cell r="H5003" t="str">
            <v>PRW-West</v>
          </cell>
        </row>
        <row r="5004">
          <cell r="C5004" t="str">
            <v>GENCO - Corporate</v>
          </cell>
          <cell r="D5004" t="str">
            <v>West</v>
          </cell>
          <cell r="E5004">
            <v>195983</v>
          </cell>
          <cell r="F5004">
            <v>0</v>
          </cell>
          <cell r="H5004" t="str">
            <v>PRW-West</v>
          </cell>
        </row>
        <row r="5005">
          <cell r="C5005" t="str">
            <v>GENCO - Nuclear</v>
          </cell>
          <cell r="D5005" t="str">
            <v>West</v>
          </cell>
          <cell r="E5005">
            <v>140650</v>
          </cell>
          <cell r="F5005">
            <v>13755</v>
          </cell>
          <cell r="H5005" t="str">
            <v>PRW-West</v>
          </cell>
        </row>
        <row r="5006">
          <cell r="C5006" t="str">
            <v>GENCO - Nuclear</v>
          </cell>
          <cell r="D5006" t="str">
            <v>West</v>
          </cell>
          <cell r="E5006">
            <v>168909</v>
          </cell>
          <cell r="F5006">
            <v>0</v>
          </cell>
          <cell r="H5006" t="str">
            <v>PRW-West</v>
          </cell>
        </row>
        <row r="5007">
          <cell r="C5007" t="str">
            <v>ComEd</v>
          </cell>
          <cell r="D5007" t="str">
            <v>West</v>
          </cell>
          <cell r="E5007">
            <v>91345</v>
          </cell>
          <cell r="F5007">
            <v>28020</v>
          </cell>
          <cell r="H5007" t="str">
            <v>PRW-West</v>
          </cell>
        </row>
        <row r="5008">
          <cell r="C5008" t="str">
            <v>COMED</v>
          </cell>
          <cell r="D5008" t="str">
            <v>West</v>
          </cell>
          <cell r="E5008">
            <v>198828</v>
          </cell>
          <cell r="F5008">
            <v>0</v>
          </cell>
          <cell r="H5008" t="str">
            <v>PRW-West</v>
          </cell>
        </row>
        <row r="5009">
          <cell r="C5009" t="str">
            <v>BSC</v>
          </cell>
          <cell r="D5009" t="str">
            <v>West</v>
          </cell>
          <cell r="E5009">
            <v>4012</v>
          </cell>
          <cell r="F5009">
            <v>11825</v>
          </cell>
          <cell r="H5009" t="str">
            <v>PRW-West</v>
          </cell>
        </row>
        <row r="5010">
          <cell r="C5010" t="str">
            <v>BSC</v>
          </cell>
          <cell r="D5010" t="str">
            <v>West</v>
          </cell>
          <cell r="E5010">
            <v>40392</v>
          </cell>
          <cell r="F5010">
            <v>11783</v>
          </cell>
          <cell r="H5010" t="str">
            <v>PRW-West</v>
          </cell>
        </row>
        <row r="5011">
          <cell r="C5011" t="str">
            <v>GENCO - Nuclear</v>
          </cell>
          <cell r="D5011" t="str">
            <v>West</v>
          </cell>
          <cell r="E5011">
            <v>144026</v>
          </cell>
          <cell r="F5011">
            <v>0</v>
          </cell>
          <cell r="H5011" t="str">
            <v>PRW-West</v>
          </cell>
        </row>
        <row r="5012">
          <cell r="C5012" t="str">
            <v>GENCO - NUCLEAR</v>
          </cell>
          <cell r="D5012" t="str">
            <v>West</v>
          </cell>
          <cell r="E5012">
            <v>52787</v>
          </cell>
          <cell r="F5012">
            <v>11054</v>
          </cell>
          <cell r="H5012" t="str">
            <v>PRW-West</v>
          </cell>
        </row>
        <row r="5013">
          <cell r="C5013" t="str">
            <v>GENCO - Nuclear</v>
          </cell>
          <cell r="D5013" t="str">
            <v>West</v>
          </cell>
          <cell r="E5013">
            <v>172999</v>
          </cell>
          <cell r="F5013">
            <v>14183</v>
          </cell>
          <cell r="H5013" t="str">
            <v>PRW-West</v>
          </cell>
        </row>
        <row r="5014">
          <cell r="C5014" t="str">
            <v>ComEd</v>
          </cell>
          <cell r="D5014" t="str">
            <v>West</v>
          </cell>
          <cell r="E5014">
            <v>182968</v>
          </cell>
          <cell r="F5014">
            <v>0</v>
          </cell>
          <cell r="H5014" t="str">
            <v>PRW-West</v>
          </cell>
        </row>
        <row r="5015">
          <cell r="C5015" t="str">
            <v>GENCO - NUCLEAR</v>
          </cell>
          <cell r="D5015" t="str">
            <v>West</v>
          </cell>
          <cell r="E5015">
            <v>186475</v>
          </cell>
          <cell r="F5015">
            <v>0</v>
          </cell>
          <cell r="H5015" t="str">
            <v>PRW-West</v>
          </cell>
        </row>
        <row r="5016">
          <cell r="C5016" t="str">
            <v>GENCO - Nuclear</v>
          </cell>
          <cell r="D5016" t="str">
            <v>West</v>
          </cell>
          <cell r="E5016">
            <v>246213</v>
          </cell>
          <cell r="F5016">
            <v>0</v>
          </cell>
          <cell r="H5016" t="str">
            <v>PRW-West</v>
          </cell>
        </row>
        <row r="5017">
          <cell r="C5017" t="str">
            <v>GENCO - Nuclear</v>
          </cell>
          <cell r="D5017" t="str">
            <v>West</v>
          </cell>
          <cell r="E5017">
            <v>155814</v>
          </cell>
          <cell r="F5017">
            <v>0</v>
          </cell>
          <cell r="H5017" t="str">
            <v>PRW-West</v>
          </cell>
        </row>
        <row r="5018">
          <cell r="C5018" t="str">
            <v>BSC</v>
          </cell>
          <cell r="D5018" t="str">
            <v>West</v>
          </cell>
          <cell r="E5018">
            <v>171954</v>
          </cell>
          <cell r="F5018">
            <v>14516</v>
          </cell>
          <cell r="H5018" t="str">
            <v>PRW-West</v>
          </cell>
        </row>
        <row r="5019">
          <cell r="C5019" t="str">
            <v>GENCO - Nuclear</v>
          </cell>
          <cell r="D5019" t="str">
            <v>West</v>
          </cell>
          <cell r="E5019">
            <v>115400</v>
          </cell>
          <cell r="F5019">
            <v>16055</v>
          </cell>
          <cell r="H5019" t="str">
            <v>PRW-West</v>
          </cell>
        </row>
        <row r="5020">
          <cell r="C5020" t="str">
            <v>GENCO - NUCLEAR</v>
          </cell>
          <cell r="D5020" t="str">
            <v>West</v>
          </cell>
          <cell r="E5020">
            <v>172485</v>
          </cell>
          <cell r="F5020">
            <v>14346</v>
          </cell>
          <cell r="H5020" t="str">
            <v>PRW-West</v>
          </cell>
        </row>
        <row r="5021">
          <cell r="C5021" t="str">
            <v>ComEd</v>
          </cell>
          <cell r="D5021" t="str">
            <v>West</v>
          </cell>
          <cell r="E5021">
            <v>169524</v>
          </cell>
          <cell r="F5021">
            <v>19894</v>
          </cell>
          <cell r="H5021" t="str">
            <v>PRW-West</v>
          </cell>
        </row>
        <row r="5022">
          <cell r="C5022" t="str">
            <v>GENCO - Nuclear</v>
          </cell>
          <cell r="D5022" t="str">
            <v>West</v>
          </cell>
          <cell r="E5022">
            <v>102664</v>
          </cell>
          <cell r="F5022">
            <v>15752</v>
          </cell>
          <cell r="H5022" t="str">
            <v>PRW-West</v>
          </cell>
        </row>
        <row r="5023">
          <cell r="C5023" t="str">
            <v>GENCO - Nuclear</v>
          </cell>
          <cell r="D5023" t="str">
            <v>West</v>
          </cell>
          <cell r="E5023">
            <v>131365</v>
          </cell>
          <cell r="F5023">
            <v>15887</v>
          </cell>
          <cell r="H5023" t="str">
            <v>PRW-West</v>
          </cell>
        </row>
        <row r="5024">
          <cell r="C5024" t="str">
            <v>ComEd</v>
          </cell>
          <cell r="D5024" t="str">
            <v>West</v>
          </cell>
          <cell r="E5024">
            <v>130862</v>
          </cell>
          <cell r="F5024">
            <v>15986</v>
          </cell>
          <cell r="H5024" t="str">
            <v>PRW-West</v>
          </cell>
        </row>
        <row r="5025">
          <cell r="C5025" t="str">
            <v>GENCO - Nuclear</v>
          </cell>
          <cell r="D5025" t="str">
            <v>West</v>
          </cell>
          <cell r="E5025">
            <v>202642</v>
          </cell>
          <cell r="F5025">
            <v>27561</v>
          </cell>
          <cell r="H5025" t="str">
            <v>PRW-West</v>
          </cell>
        </row>
        <row r="5026">
          <cell r="C5026" t="str">
            <v>GENCO - Nuclear</v>
          </cell>
          <cell r="D5026" t="str">
            <v>West</v>
          </cell>
          <cell r="E5026">
            <v>38931</v>
          </cell>
          <cell r="F5026">
            <v>11938</v>
          </cell>
          <cell r="H5026" t="str">
            <v>PRW-West</v>
          </cell>
        </row>
        <row r="5027">
          <cell r="C5027" t="str">
            <v>GENCO - Nuclear</v>
          </cell>
          <cell r="D5027" t="str">
            <v>West</v>
          </cell>
          <cell r="E5027">
            <v>180107</v>
          </cell>
          <cell r="F5027">
            <v>0</v>
          </cell>
          <cell r="H5027" t="str">
            <v>PRW-West</v>
          </cell>
        </row>
        <row r="5028">
          <cell r="C5028" t="str">
            <v>GENCO - Nuclear</v>
          </cell>
          <cell r="D5028" t="str">
            <v>West</v>
          </cell>
          <cell r="E5028">
            <v>54483</v>
          </cell>
          <cell r="F5028">
            <v>15896</v>
          </cell>
          <cell r="H5028" t="str">
            <v>PRW-West</v>
          </cell>
        </row>
        <row r="5029">
          <cell r="C5029" t="str">
            <v>COMED</v>
          </cell>
          <cell r="D5029" t="str">
            <v>West</v>
          </cell>
          <cell r="E5029">
            <v>101298</v>
          </cell>
          <cell r="F5029">
            <v>15949</v>
          </cell>
          <cell r="H5029" t="str">
            <v>PRW-West</v>
          </cell>
        </row>
        <row r="5030">
          <cell r="C5030" t="str">
            <v>BSC</v>
          </cell>
          <cell r="D5030" t="str">
            <v>West</v>
          </cell>
          <cell r="E5030">
            <v>165052</v>
          </cell>
          <cell r="F5030">
            <v>0</v>
          </cell>
          <cell r="H5030" t="str">
            <v>PRW-West</v>
          </cell>
        </row>
        <row r="5031">
          <cell r="C5031" t="str">
            <v>GENCO - Nuclear</v>
          </cell>
          <cell r="D5031" t="str">
            <v>West</v>
          </cell>
          <cell r="E5031">
            <v>172481</v>
          </cell>
          <cell r="F5031">
            <v>13417</v>
          </cell>
          <cell r="H5031" t="str">
            <v>PRW-West</v>
          </cell>
        </row>
        <row r="5032">
          <cell r="C5032" t="str">
            <v>GENCO - Nuclear</v>
          </cell>
          <cell r="D5032" t="str">
            <v>West</v>
          </cell>
          <cell r="E5032">
            <v>142408</v>
          </cell>
          <cell r="F5032">
            <v>13695</v>
          </cell>
          <cell r="H5032" t="str">
            <v>PRW-West</v>
          </cell>
        </row>
        <row r="5033">
          <cell r="C5033" t="str">
            <v>GENCO - Nuclear</v>
          </cell>
          <cell r="D5033" t="str">
            <v>West</v>
          </cell>
          <cell r="E5033">
            <v>199940</v>
          </cell>
          <cell r="F5033">
            <v>0</v>
          </cell>
          <cell r="H5033" t="str">
            <v>PRW-West</v>
          </cell>
        </row>
        <row r="5034">
          <cell r="C5034" t="str">
            <v>ComEd</v>
          </cell>
          <cell r="D5034" t="str">
            <v>West</v>
          </cell>
          <cell r="E5034">
            <v>201815</v>
          </cell>
          <cell r="F5034">
            <v>27773</v>
          </cell>
          <cell r="H5034" t="str">
            <v>PRW-West</v>
          </cell>
        </row>
        <row r="5035">
          <cell r="C5035" t="str">
            <v>GENCO - CNE Power</v>
          </cell>
          <cell r="D5035" t="str">
            <v>West</v>
          </cell>
          <cell r="E5035">
            <v>127176</v>
          </cell>
          <cell r="F5035">
            <v>10409</v>
          </cell>
          <cell r="H5035" t="str">
            <v>PRW-West</v>
          </cell>
        </row>
        <row r="5036">
          <cell r="C5036" t="str">
            <v>BSC</v>
          </cell>
          <cell r="D5036" t="str">
            <v>West</v>
          </cell>
          <cell r="E5036">
            <v>245273</v>
          </cell>
          <cell r="F5036">
            <v>0</v>
          </cell>
          <cell r="H5036" t="str">
            <v>PRW-West</v>
          </cell>
        </row>
        <row r="5037">
          <cell r="C5037" t="str">
            <v>COMED</v>
          </cell>
          <cell r="D5037" t="str">
            <v>West</v>
          </cell>
          <cell r="E5037">
            <v>109175</v>
          </cell>
          <cell r="F5037">
            <v>10741</v>
          </cell>
          <cell r="H5037" t="str">
            <v>PRW-West</v>
          </cell>
        </row>
        <row r="5038">
          <cell r="C5038" t="str">
            <v>GENCO - Nuclear</v>
          </cell>
          <cell r="D5038" t="str">
            <v>West</v>
          </cell>
          <cell r="E5038">
            <v>168739</v>
          </cell>
          <cell r="F5038">
            <v>13175</v>
          </cell>
          <cell r="H5038" t="str">
            <v>PRW-West</v>
          </cell>
        </row>
        <row r="5039">
          <cell r="C5039" t="str">
            <v>GENCO - Nuclear</v>
          </cell>
          <cell r="D5039" t="str">
            <v>West</v>
          </cell>
          <cell r="E5039">
            <v>195575</v>
          </cell>
          <cell r="F5039">
            <v>0</v>
          </cell>
          <cell r="H5039" t="str">
            <v>PRW-West</v>
          </cell>
        </row>
        <row r="5040">
          <cell r="C5040" t="str">
            <v>GENCO - Nuclear</v>
          </cell>
          <cell r="D5040" t="str">
            <v>West</v>
          </cell>
          <cell r="E5040">
            <v>102664</v>
          </cell>
          <cell r="F5040">
            <v>15752</v>
          </cell>
          <cell r="H5040" t="str">
            <v>PRW-West</v>
          </cell>
        </row>
        <row r="5041">
          <cell r="C5041" t="str">
            <v>ComEd</v>
          </cell>
          <cell r="D5041" t="str">
            <v>West</v>
          </cell>
          <cell r="E5041">
            <v>99901</v>
          </cell>
          <cell r="F5041">
            <v>16148</v>
          </cell>
          <cell r="H5041" t="str">
            <v>PRW-West</v>
          </cell>
        </row>
        <row r="5042">
          <cell r="C5042" t="str">
            <v>GENCO - Nuclear</v>
          </cell>
          <cell r="D5042" t="str">
            <v>West</v>
          </cell>
          <cell r="E5042">
            <v>26716</v>
          </cell>
          <cell r="F5042">
            <v>14506</v>
          </cell>
          <cell r="H5042" t="str">
            <v>PRW-West</v>
          </cell>
        </row>
        <row r="5043">
          <cell r="C5043" t="str">
            <v>ComEd</v>
          </cell>
          <cell r="D5043" t="str">
            <v>West</v>
          </cell>
          <cell r="E5043">
            <v>261013</v>
          </cell>
          <cell r="F5043">
            <v>0</v>
          </cell>
          <cell r="H5043" t="str">
            <v>PRW-West</v>
          </cell>
        </row>
        <row r="5044">
          <cell r="C5044" t="str">
            <v>GENCO - Nuclear</v>
          </cell>
          <cell r="D5044" t="str">
            <v>West</v>
          </cell>
          <cell r="E5044">
            <v>177637</v>
          </cell>
          <cell r="F5044">
            <v>13385</v>
          </cell>
          <cell r="H5044" t="str">
            <v>PRW-West</v>
          </cell>
        </row>
        <row r="5045">
          <cell r="C5045" t="str">
            <v>COMED</v>
          </cell>
          <cell r="D5045" t="str">
            <v>West</v>
          </cell>
          <cell r="E5045">
            <v>7861</v>
          </cell>
          <cell r="F5045">
            <v>15544</v>
          </cell>
          <cell r="H5045" t="str">
            <v>PRW-West</v>
          </cell>
        </row>
        <row r="5046">
          <cell r="C5046" t="str">
            <v>BSC</v>
          </cell>
          <cell r="D5046" t="str">
            <v>West</v>
          </cell>
          <cell r="E5046">
            <v>91060</v>
          </cell>
          <cell r="F5046">
            <v>27933</v>
          </cell>
          <cell r="H5046" t="str">
            <v>PRW-West</v>
          </cell>
        </row>
        <row r="5047">
          <cell r="C5047" t="str">
            <v>GENCO - Nuclear</v>
          </cell>
          <cell r="D5047" t="str">
            <v>West</v>
          </cell>
          <cell r="E5047">
            <v>158313</v>
          </cell>
          <cell r="F5047">
            <v>14907</v>
          </cell>
          <cell r="H5047" t="str">
            <v>PRW-West</v>
          </cell>
        </row>
        <row r="5048">
          <cell r="C5048" t="str">
            <v>GENCO - Nuclear</v>
          </cell>
          <cell r="D5048" t="str">
            <v>West</v>
          </cell>
          <cell r="E5048">
            <v>234711</v>
          </cell>
          <cell r="F5048">
            <v>0</v>
          </cell>
          <cell r="H5048" t="str">
            <v>PRW-West</v>
          </cell>
        </row>
        <row r="5049">
          <cell r="C5049" t="str">
            <v>ComEd</v>
          </cell>
          <cell r="D5049" t="str">
            <v>West</v>
          </cell>
          <cell r="E5049">
            <v>198071</v>
          </cell>
          <cell r="F5049">
            <v>25778</v>
          </cell>
          <cell r="H5049" t="str">
            <v>PRW-West</v>
          </cell>
        </row>
        <row r="5050">
          <cell r="C5050" t="str">
            <v>BSC</v>
          </cell>
          <cell r="D5050" t="str">
            <v>West</v>
          </cell>
          <cell r="E5050">
            <v>193908</v>
          </cell>
          <cell r="F5050">
            <v>14332</v>
          </cell>
          <cell r="H5050" t="str">
            <v>PRW-West</v>
          </cell>
        </row>
        <row r="5051">
          <cell r="C5051" t="str">
            <v>GENCO - NUCLEAR</v>
          </cell>
          <cell r="D5051" t="str">
            <v>West</v>
          </cell>
          <cell r="E5051">
            <v>131860</v>
          </cell>
          <cell r="F5051">
            <v>15791</v>
          </cell>
          <cell r="H5051" t="str">
            <v>PRW-West</v>
          </cell>
        </row>
        <row r="5052">
          <cell r="C5052" t="str">
            <v>GENCO - Nuclear</v>
          </cell>
          <cell r="D5052" t="str">
            <v>West</v>
          </cell>
          <cell r="E5052">
            <v>6611</v>
          </cell>
          <cell r="F5052">
            <v>15667</v>
          </cell>
          <cell r="H5052" t="str">
            <v>PRW-West</v>
          </cell>
        </row>
        <row r="5053">
          <cell r="C5053" t="str">
            <v>GENCO - Nuclear</v>
          </cell>
          <cell r="D5053" t="str">
            <v>West</v>
          </cell>
          <cell r="E5053">
            <v>157977</v>
          </cell>
          <cell r="F5053">
            <v>14991</v>
          </cell>
          <cell r="H5053" t="str">
            <v>PRW-West</v>
          </cell>
        </row>
        <row r="5054">
          <cell r="C5054" t="str">
            <v>COMED</v>
          </cell>
          <cell r="D5054" t="str">
            <v>West</v>
          </cell>
          <cell r="E5054">
            <v>116448</v>
          </cell>
          <cell r="F5054">
            <v>10958</v>
          </cell>
          <cell r="H5054" t="str">
            <v>PRW-West</v>
          </cell>
        </row>
        <row r="5055">
          <cell r="C5055" t="str">
            <v>COMED</v>
          </cell>
          <cell r="D5055" t="str">
            <v>West</v>
          </cell>
          <cell r="E5055">
            <v>54483</v>
          </cell>
          <cell r="F5055">
            <v>15896</v>
          </cell>
          <cell r="H5055" t="str">
            <v>PRW-West</v>
          </cell>
        </row>
        <row r="5056">
          <cell r="C5056" t="str">
            <v>ComEd</v>
          </cell>
          <cell r="D5056" t="str">
            <v>West</v>
          </cell>
          <cell r="E5056">
            <v>10982</v>
          </cell>
          <cell r="F5056">
            <v>14518</v>
          </cell>
          <cell r="H5056" t="str">
            <v>PRW-West</v>
          </cell>
        </row>
        <row r="5057">
          <cell r="C5057" t="str">
            <v>BSC</v>
          </cell>
          <cell r="D5057" t="str">
            <v>West</v>
          </cell>
          <cell r="E5057">
            <v>186475</v>
          </cell>
          <cell r="F5057">
            <v>0</v>
          </cell>
          <cell r="H5057" t="str">
            <v>PRW-West</v>
          </cell>
        </row>
        <row r="5058">
          <cell r="C5058" t="str">
            <v>GENCO - Nuclear</v>
          </cell>
          <cell r="D5058" t="str">
            <v>West</v>
          </cell>
          <cell r="E5058">
            <v>101906</v>
          </cell>
          <cell r="F5058">
            <v>14692</v>
          </cell>
          <cell r="H5058" t="str">
            <v>PRW-West</v>
          </cell>
        </row>
        <row r="5059">
          <cell r="C5059" t="str">
            <v>ComEd</v>
          </cell>
          <cell r="D5059" t="str">
            <v>West</v>
          </cell>
          <cell r="E5059">
            <v>84314</v>
          </cell>
          <cell r="F5059">
            <v>16254</v>
          </cell>
          <cell r="H5059" t="str">
            <v>PRW-West</v>
          </cell>
        </row>
        <row r="5060">
          <cell r="C5060" t="str">
            <v>GENCO - Nuclear</v>
          </cell>
          <cell r="D5060" t="str">
            <v>West</v>
          </cell>
          <cell r="E5060">
            <v>127342</v>
          </cell>
          <cell r="F5060">
            <v>14663</v>
          </cell>
          <cell r="H5060" t="str">
            <v>PRW-West</v>
          </cell>
        </row>
        <row r="5061">
          <cell r="C5061" t="str">
            <v>GENCO - Nuclear</v>
          </cell>
          <cell r="D5061" t="str">
            <v>West</v>
          </cell>
          <cell r="E5061">
            <v>132352</v>
          </cell>
          <cell r="F5061">
            <v>15687</v>
          </cell>
          <cell r="H5061" t="str">
            <v>PRW-West</v>
          </cell>
        </row>
        <row r="5062">
          <cell r="C5062" t="str">
            <v>GENCO - NUCLEAR</v>
          </cell>
          <cell r="D5062" t="str">
            <v>West</v>
          </cell>
          <cell r="E5062">
            <v>156936</v>
          </cell>
          <cell r="F5062">
            <v>15263</v>
          </cell>
          <cell r="H5062" t="str">
            <v>PRW-West</v>
          </cell>
        </row>
        <row r="5063">
          <cell r="C5063" t="str">
            <v>GENCO - Nuclear</v>
          </cell>
          <cell r="D5063" t="str">
            <v>West</v>
          </cell>
          <cell r="E5063">
            <v>93875</v>
          </cell>
          <cell r="F5063">
            <v>10811</v>
          </cell>
          <cell r="H5063" t="str">
            <v>PRW-West</v>
          </cell>
        </row>
        <row r="5064">
          <cell r="C5064" t="str">
            <v>GENCO - Nuclear</v>
          </cell>
          <cell r="D5064" t="str">
            <v>West</v>
          </cell>
          <cell r="E5064">
            <v>184594</v>
          </cell>
          <cell r="F5064">
            <v>13065</v>
          </cell>
          <cell r="H5064" t="str">
            <v>PRW-West</v>
          </cell>
        </row>
        <row r="5065">
          <cell r="C5065" t="str">
            <v>COMED</v>
          </cell>
          <cell r="D5065" t="str">
            <v>West</v>
          </cell>
          <cell r="E5065">
            <v>171954</v>
          </cell>
          <cell r="F5065">
            <v>14516</v>
          </cell>
          <cell r="H5065" t="str">
            <v>PRW-West</v>
          </cell>
        </row>
        <row r="5066">
          <cell r="C5066" t="str">
            <v>ComEd</v>
          </cell>
          <cell r="D5066" t="str">
            <v>West</v>
          </cell>
          <cell r="E5066">
            <v>10982</v>
          </cell>
          <cell r="F5066">
            <v>14518</v>
          </cell>
          <cell r="H5066" t="str">
            <v>PRW-West</v>
          </cell>
        </row>
        <row r="5067">
          <cell r="C5067" t="str">
            <v>ComEd</v>
          </cell>
          <cell r="D5067" t="str">
            <v>West</v>
          </cell>
          <cell r="E5067">
            <v>260962</v>
          </cell>
          <cell r="F5067">
            <v>0</v>
          </cell>
          <cell r="H5067" t="str">
            <v>PRW-West</v>
          </cell>
        </row>
        <row r="5068">
          <cell r="C5068" t="str">
            <v>ComEd</v>
          </cell>
          <cell r="D5068" t="str">
            <v>West</v>
          </cell>
          <cell r="E5068">
            <v>165052</v>
          </cell>
          <cell r="F5068">
            <v>0</v>
          </cell>
          <cell r="H5068" t="str">
            <v>PRW-West</v>
          </cell>
        </row>
        <row r="5069">
          <cell r="C5069" t="str">
            <v>ComEd</v>
          </cell>
          <cell r="D5069" t="str">
            <v>West</v>
          </cell>
          <cell r="E5069">
            <v>72704</v>
          </cell>
          <cell r="F5069">
            <v>25581</v>
          </cell>
          <cell r="H5069" t="str">
            <v>PRW-West</v>
          </cell>
        </row>
        <row r="5070">
          <cell r="C5070" t="str">
            <v>GENCO - Nuclear</v>
          </cell>
          <cell r="D5070" t="str">
            <v>West</v>
          </cell>
          <cell r="E5070">
            <v>228715</v>
          </cell>
          <cell r="F5070">
            <v>27382</v>
          </cell>
          <cell r="H5070" t="str">
            <v>PRW-West</v>
          </cell>
        </row>
        <row r="5071">
          <cell r="C5071" t="str">
            <v>BSC</v>
          </cell>
          <cell r="D5071" t="str">
            <v>West</v>
          </cell>
          <cell r="E5071">
            <v>16609</v>
          </cell>
          <cell r="F5071">
            <v>11645</v>
          </cell>
          <cell r="H5071" t="str">
            <v>PRW-West</v>
          </cell>
        </row>
        <row r="5072">
          <cell r="C5072" t="str">
            <v>COMED</v>
          </cell>
          <cell r="D5072" t="str">
            <v>West</v>
          </cell>
          <cell r="E5072">
            <v>172999</v>
          </cell>
          <cell r="F5072">
            <v>14183</v>
          </cell>
          <cell r="H5072" t="str">
            <v>PRW-West</v>
          </cell>
        </row>
        <row r="5073">
          <cell r="C5073" t="str">
            <v>GENCO - Nuclear</v>
          </cell>
          <cell r="D5073" t="str">
            <v>West</v>
          </cell>
          <cell r="E5073">
            <v>178595</v>
          </cell>
          <cell r="F5073">
            <v>0</v>
          </cell>
          <cell r="H5073" t="str">
            <v>PRW-West</v>
          </cell>
        </row>
        <row r="5074">
          <cell r="C5074" t="str">
            <v>ComEd</v>
          </cell>
          <cell r="D5074" t="str">
            <v>West</v>
          </cell>
          <cell r="E5074">
            <v>146710</v>
          </cell>
          <cell r="F5074">
            <v>14842</v>
          </cell>
          <cell r="H5074" t="str">
            <v>PRW-West</v>
          </cell>
        </row>
        <row r="5075">
          <cell r="C5075" t="str">
            <v>ComEd</v>
          </cell>
          <cell r="D5075" t="str">
            <v>West</v>
          </cell>
          <cell r="E5075">
            <v>108014</v>
          </cell>
          <cell r="F5075">
            <v>11006</v>
          </cell>
          <cell r="H5075" t="str">
            <v>PRW-West</v>
          </cell>
        </row>
        <row r="5076">
          <cell r="C5076" t="str">
            <v>ComEd</v>
          </cell>
          <cell r="D5076" t="str">
            <v>West</v>
          </cell>
          <cell r="E5076">
            <v>147499</v>
          </cell>
          <cell r="F5076">
            <v>14661</v>
          </cell>
          <cell r="H5076" t="str">
            <v>PRW-West</v>
          </cell>
        </row>
        <row r="5077">
          <cell r="C5077" t="str">
            <v>GENCO - Nuclear</v>
          </cell>
          <cell r="D5077" t="str">
            <v>West</v>
          </cell>
          <cell r="E5077">
            <v>112212</v>
          </cell>
          <cell r="F5077">
            <v>14762</v>
          </cell>
          <cell r="H5077" t="str">
            <v>PRW-West</v>
          </cell>
        </row>
        <row r="5078">
          <cell r="C5078" t="str">
            <v>ComEd</v>
          </cell>
          <cell r="D5078" t="str">
            <v>West</v>
          </cell>
          <cell r="E5078">
            <v>102664</v>
          </cell>
          <cell r="F5078">
            <v>15752</v>
          </cell>
          <cell r="H5078" t="str">
            <v>PRW-West</v>
          </cell>
        </row>
        <row r="5079">
          <cell r="C5079" t="str">
            <v>BSC</v>
          </cell>
          <cell r="D5079" t="str">
            <v>West</v>
          </cell>
          <cell r="E5079">
            <v>1379</v>
          </cell>
          <cell r="F5079">
            <v>16229</v>
          </cell>
          <cell r="H5079" t="str">
            <v>PRW-West</v>
          </cell>
        </row>
        <row r="5080">
          <cell r="C5080" t="str">
            <v>ComEd</v>
          </cell>
          <cell r="D5080" t="str">
            <v>West</v>
          </cell>
          <cell r="E5080">
            <v>151913</v>
          </cell>
          <cell r="F5080">
            <v>0</v>
          </cell>
          <cell r="H5080" t="str">
            <v>PRW-West</v>
          </cell>
        </row>
        <row r="5081">
          <cell r="C5081" t="str">
            <v>GENCO - Nuclear</v>
          </cell>
          <cell r="D5081" t="str">
            <v>West</v>
          </cell>
          <cell r="E5081">
            <v>194149</v>
          </cell>
          <cell r="F5081">
            <v>14170</v>
          </cell>
          <cell r="H5081" t="str">
            <v>PRW-West</v>
          </cell>
        </row>
        <row r="5082">
          <cell r="C5082" t="str">
            <v>ComEd</v>
          </cell>
          <cell r="D5082" t="str">
            <v>West</v>
          </cell>
          <cell r="E5082">
            <v>128256</v>
          </cell>
          <cell r="F5082">
            <v>14623</v>
          </cell>
          <cell r="H5082" t="str">
            <v>PRW-West</v>
          </cell>
        </row>
        <row r="5083">
          <cell r="C5083" t="str">
            <v>GENCO - NUCLEAR</v>
          </cell>
          <cell r="D5083" t="str">
            <v>West</v>
          </cell>
          <cell r="E5083">
            <v>182033</v>
          </cell>
          <cell r="F5083">
            <v>14551</v>
          </cell>
          <cell r="H5083" t="str">
            <v>PRW-West</v>
          </cell>
        </row>
        <row r="5084">
          <cell r="C5084" t="str">
            <v>ComEd</v>
          </cell>
          <cell r="D5084" t="str">
            <v>West</v>
          </cell>
          <cell r="E5084">
            <v>127342</v>
          </cell>
          <cell r="F5084">
            <v>14663</v>
          </cell>
          <cell r="H5084" t="str">
            <v>PRW-West</v>
          </cell>
        </row>
        <row r="5085">
          <cell r="C5085" t="str">
            <v>ComEd</v>
          </cell>
          <cell r="D5085" t="str">
            <v>West</v>
          </cell>
          <cell r="E5085">
            <v>130352</v>
          </cell>
          <cell r="F5085">
            <v>16084</v>
          </cell>
          <cell r="H5085" t="str">
            <v>PRW-West</v>
          </cell>
        </row>
        <row r="5086">
          <cell r="C5086" t="str">
            <v>ComEd</v>
          </cell>
          <cell r="D5086" t="str">
            <v>West</v>
          </cell>
          <cell r="E5086">
            <v>173294</v>
          </cell>
          <cell r="F5086">
            <v>28395</v>
          </cell>
          <cell r="H5086" t="str">
            <v>PRW-West</v>
          </cell>
        </row>
        <row r="5087">
          <cell r="C5087" t="str">
            <v>ComEd</v>
          </cell>
          <cell r="D5087" t="str">
            <v>West</v>
          </cell>
          <cell r="E5087">
            <v>97727</v>
          </cell>
          <cell r="F5087">
            <v>11583</v>
          </cell>
          <cell r="H5087" t="str">
            <v>PRW-West</v>
          </cell>
        </row>
        <row r="5088">
          <cell r="C5088" t="str">
            <v>ComEd</v>
          </cell>
          <cell r="D5088" t="str">
            <v>West</v>
          </cell>
          <cell r="E5088">
            <v>102664</v>
          </cell>
          <cell r="F5088">
            <v>15752</v>
          </cell>
          <cell r="H5088" t="str">
            <v>PRW-West</v>
          </cell>
        </row>
        <row r="5089">
          <cell r="C5089" t="str">
            <v>GENCO - Nuclear</v>
          </cell>
          <cell r="D5089" t="str">
            <v>West</v>
          </cell>
          <cell r="E5089">
            <v>85124</v>
          </cell>
          <cell r="F5089">
            <v>16153</v>
          </cell>
          <cell r="H5089" t="str">
            <v>PRW-West</v>
          </cell>
        </row>
        <row r="5090">
          <cell r="C5090" t="str">
            <v>ComEd</v>
          </cell>
          <cell r="D5090" t="str">
            <v>West</v>
          </cell>
          <cell r="E5090">
            <v>98701</v>
          </cell>
          <cell r="F5090">
            <v>25680</v>
          </cell>
          <cell r="H5090" t="str">
            <v>PRW-West</v>
          </cell>
        </row>
        <row r="5091">
          <cell r="C5091" t="str">
            <v>BSC</v>
          </cell>
          <cell r="D5091" t="str">
            <v>West</v>
          </cell>
          <cell r="E5091">
            <v>181639</v>
          </cell>
          <cell r="F5091">
            <v>0</v>
          </cell>
          <cell r="H5091" t="str">
            <v>PRW-West</v>
          </cell>
        </row>
        <row r="5092">
          <cell r="C5092" t="str">
            <v>COMED</v>
          </cell>
          <cell r="D5092" t="str">
            <v>West</v>
          </cell>
          <cell r="E5092">
            <v>115048</v>
          </cell>
          <cell r="F5092">
            <v>14658</v>
          </cell>
          <cell r="H5092" t="str">
            <v>PRW-West</v>
          </cell>
        </row>
        <row r="5093">
          <cell r="C5093" t="str">
            <v>GENCO - Nuclear</v>
          </cell>
          <cell r="D5093" t="str">
            <v>West</v>
          </cell>
          <cell r="E5093">
            <v>68624</v>
          </cell>
          <cell r="F5093">
            <v>25644</v>
          </cell>
          <cell r="H5093" t="str">
            <v>PRW-West</v>
          </cell>
        </row>
        <row r="5094">
          <cell r="C5094" t="str">
            <v>BSC</v>
          </cell>
          <cell r="D5094" t="str">
            <v>West</v>
          </cell>
          <cell r="E5094">
            <v>142476</v>
          </cell>
          <cell r="F5094">
            <v>10201</v>
          </cell>
          <cell r="H5094" t="str">
            <v>PRW-West</v>
          </cell>
        </row>
        <row r="5095">
          <cell r="C5095" t="str">
            <v>BSC</v>
          </cell>
          <cell r="D5095" t="str">
            <v>West</v>
          </cell>
          <cell r="E5095">
            <v>84846</v>
          </cell>
          <cell r="F5095">
            <v>10799</v>
          </cell>
          <cell r="H5095" t="str">
            <v>PRW-West</v>
          </cell>
        </row>
        <row r="5096">
          <cell r="C5096" t="str">
            <v>GENCO - NUCLEAR</v>
          </cell>
          <cell r="D5096" t="str">
            <v>West</v>
          </cell>
          <cell r="E5096">
            <v>146310</v>
          </cell>
          <cell r="F5096">
            <v>14931</v>
          </cell>
          <cell r="H5096" t="str">
            <v>PRW-West</v>
          </cell>
        </row>
        <row r="5097">
          <cell r="C5097" t="str">
            <v>ComEd</v>
          </cell>
          <cell r="D5097" t="str">
            <v>West</v>
          </cell>
          <cell r="E5097">
            <v>167800</v>
          </cell>
          <cell r="F5097">
            <v>13185</v>
          </cell>
          <cell r="H5097" t="str">
            <v>PRW-West</v>
          </cell>
        </row>
        <row r="5098">
          <cell r="C5098" t="str">
            <v>BSC</v>
          </cell>
          <cell r="D5098" t="str">
            <v>West</v>
          </cell>
          <cell r="E5098">
            <v>132352</v>
          </cell>
          <cell r="F5098">
            <v>15687</v>
          </cell>
          <cell r="H5098" t="str">
            <v>PRW-West</v>
          </cell>
        </row>
        <row r="5099">
          <cell r="C5099" t="str">
            <v>ComEd</v>
          </cell>
          <cell r="D5099" t="str">
            <v>West</v>
          </cell>
          <cell r="E5099">
            <v>188073</v>
          </cell>
          <cell r="F5099">
            <v>10169</v>
          </cell>
          <cell r="H5099" t="str">
            <v>PRW-West</v>
          </cell>
        </row>
        <row r="5100">
          <cell r="C5100" t="str">
            <v>ComEd</v>
          </cell>
          <cell r="D5100" t="str">
            <v>West</v>
          </cell>
          <cell r="E5100">
            <v>204967</v>
          </cell>
          <cell r="F5100">
            <v>7151</v>
          </cell>
          <cell r="H5100" t="str">
            <v>PRW-West</v>
          </cell>
        </row>
        <row r="5101">
          <cell r="C5101" t="str">
            <v>GENCO - Nuclear</v>
          </cell>
          <cell r="D5101" t="str">
            <v>West</v>
          </cell>
          <cell r="E5101">
            <v>176605</v>
          </cell>
          <cell r="F5101">
            <v>13392</v>
          </cell>
          <cell r="H5101" t="str">
            <v>PRW-West</v>
          </cell>
        </row>
        <row r="5102">
          <cell r="C5102" t="str">
            <v>GENCO - Nuclear</v>
          </cell>
          <cell r="D5102" t="str">
            <v>West</v>
          </cell>
          <cell r="E5102">
            <v>126430</v>
          </cell>
          <cell r="F5102">
            <v>14696</v>
          </cell>
          <cell r="H5102" t="str">
            <v>PRW-West</v>
          </cell>
        </row>
        <row r="5103">
          <cell r="C5103" t="str">
            <v>COMED</v>
          </cell>
          <cell r="D5103" t="str">
            <v>West</v>
          </cell>
          <cell r="E5103">
            <v>108604</v>
          </cell>
          <cell r="F5103">
            <v>10868</v>
          </cell>
          <cell r="H5103" t="str">
            <v>PRW-West</v>
          </cell>
        </row>
        <row r="5104">
          <cell r="C5104" t="str">
            <v>GENCO - Nuclear</v>
          </cell>
          <cell r="D5104" t="str">
            <v>West</v>
          </cell>
          <cell r="E5104">
            <v>164968</v>
          </cell>
          <cell r="F5104">
            <v>13220</v>
          </cell>
          <cell r="H5104" t="str">
            <v>PRW-West</v>
          </cell>
        </row>
        <row r="5105">
          <cell r="C5105" t="str">
            <v>GENCO - Nuclear</v>
          </cell>
          <cell r="D5105" t="str">
            <v>West</v>
          </cell>
          <cell r="E5105">
            <v>128256</v>
          </cell>
          <cell r="F5105">
            <v>14623</v>
          </cell>
          <cell r="H5105" t="str">
            <v>PRW-West</v>
          </cell>
        </row>
        <row r="5106">
          <cell r="C5106" t="str">
            <v>ComEd</v>
          </cell>
          <cell r="D5106" t="str">
            <v>West</v>
          </cell>
          <cell r="E5106">
            <v>115400</v>
          </cell>
          <cell r="F5106">
            <v>16055</v>
          </cell>
          <cell r="H5106" t="str">
            <v>PRW-West</v>
          </cell>
        </row>
        <row r="5107">
          <cell r="C5107" t="str">
            <v>COMED</v>
          </cell>
          <cell r="D5107" t="str">
            <v>West</v>
          </cell>
          <cell r="E5107">
            <v>112212</v>
          </cell>
          <cell r="F5107">
            <v>14762</v>
          </cell>
          <cell r="H5107" t="str">
            <v>PRW-West</v>
          </cell>
        </row>
        <row r="5108">
          <cell r="C5108" t="str">
            <v>ComEd</v>
          </cell>
          <cell r="D5108" t="str">
            <v>West</v>
          </cell>
          <cell r="E5108">
            <v>195575</v>
          </cell>
          <cell r="F5108">
            <v>0</v>
          </cell>
          <cell r="H5108" t="str">
            <v>PRW-West</v>
          </cell>
        </row>
        <row r="5109">
          <cell r="C5109" t="str">
            <v>GENCO - Nuclear</v>
          </cell>
          <cell r="D5109" t="str">
            <v>West</v>
          </cell>
          <cell r="E5109">
            <v>181832</v>
          </cell>
          <cell r="F5109">
            <v>14637</v>
          </cell>
          <cell r="H5109" t="str">
            <v>PRW-West</v>
          </cell>
        </row>
        <row r="5110">
          <cell r="C5110" t="str">
            <v>GENCO - Nuclear</v>
          </cell>
          <cell r="D5110" t="str">
            <v>West</v>
          </cell>
          <cell r="E5110">
            <v>194149</v>
          </cell>
          <cell r="F5110">
            <v>14170</v>
          </cell>
          <cell r="H5110" t="str">
            <v>PRW-West</v>
          </cell>
        </row>
        <row r="5111">
          <cell r="C5111" t="str">
            <v>ComEd</v>
          </cell>
          <cell r="D5111" t="str">
            <v>West</v>
          </cell>
          <cell r="E5111">
            <v>75185</v>
          </cell>
          <cell r="F5111">
            <v>10831</v>
          </cell>
          <cell r="H5111" t="str">
            <v>PRW-West</v>
          </cell>
        </row>
        <row r="5112">
          <cell r="C5112" t="str">
            <v>GENCO - Nuclear</v>
          </cell>
          <cell r="D5112" t="str">
            <v>West</v>
          </cell>
          <cell r="E5112">
            <v>255979</v>
          </cell>
          <cell r="F5112">
            <v>13466</v>
          </cell>
          <cell r="H5112" t="str">
            <v>PRW-West</v>
          </cell>
        </row>
        <row r="5113">
          <cell r="C5113" t="str">
            <v>ComEd</v>
          </cell>
          <cell r="D5113" t="str">
            <v>West</v>
          </cell>
          <cell r="E5113">
            <v>72476</v>
          </cell>
          <cell r="F5113">
            <v>14926</v>
          </cell>
          <cell r="H5113" t="str">
            <v>PRW-West</v>
          </cell>
        </row>
        <row r="5114">
          <cell r="C5114" t="str">
            <v>GENCO - Nuclear</v>
          </cell>
          <cell r="D5114" t="str">
            <v>West</v>
          </cell>
          <cell r="E5114">
            <v>74914</v>
          </cell>
          <cell r="F5114">
            <v>25595</v>
          </cell>
          <cell r="H5114" t="str">
            <v>PRW-West</v>
          </cell>
        </row>
        <row r="5115">
          <cell r="C5115" t="str">
            <v>BSC</v>
          </cell>
          <cell r="D5115" t="str">
            <v>West</v>
          </cell>
          <cell r="E5115">
            <v>13089</v>
          </cell>
          <cell r="F5115">
            <v>11977</v>
          </cell>
          <cell r="H5115" t="str">
            <v>PRW-West</v>
          </cell>
        </row>
        <row r="5116">
          <cell r="C5116" t="str">
            <v>GENCO - NUCLEAR</v>
          </cell>
          <cell r="D5116" t="str">
            <v>West</v>
          </cell>
          <cell r="E5116">
            <v>102664</v>
          </cell>
          <cell r="F5116">
            <v>15752</v>
          </cell>
          <cell r="H5116" t="str">
            <v>PRW-West</v>
          </cell>
        </row>
        <row r="5117">
          <cell r="C5117" t="str">
            <v>GENCO - Nuclear</v>
          </cell>
          <cell r="D5117" t="str">
            <v>West</v>
          </cell>
          <cell r="E5117">
            <v>69422</v>
          </cell>
          <cell r="F5117">
            <v>16301</v>
          </cell>
          <cell r="H5117" t="str">
            <v>PRW-West</v>
          </cell>
        </row>
        <row r="5118">
          <cell r="C5118" t="str">
            <v>ComEd</v>
          </cell>
          <cell r="D5118" t="str">
            <v>West</v>
          </cell>
          <cell r="E5118">
            <v>172632</v>
          </cell>
          <cell r="F5118">
            <v>0</v>
          </cell>
          <cell r="H5118" t="str">
            <v>PRW-West</v>
          </cell>
        </row>
        <row r="5119">
          <cell r="C5119" t="str">
            <v>ComEd</v>
          </cell>
          <cell r="D5119" t="str">
            <v>West</v>
          </cell>
          <cell r="E5119">
            <v>202572</v>
          </cell>
          <cell r="F5119">
            <v>27877</v>
          </cell>
          <cell r="H5119" t="str">
            <v>PRW-West</v>
          </cell>
        </row>
        <row r="5120">
          <cell r="C5120" t="str">
            <v>GENCO - Nuclear</v>
          </cell>
          <cell r="D5120" t="str">
            <v>West</v>
          </cell>
          <cell r="E5120">
            <v>54483</v>
          </cell>
          <cell r="F5120">
            <v>15896</v>
          </cell>
          <cell r="H5120" t="str">
            <v>PRW-West</v>
          </cell>
        </row>
        <row r="5121">
          <cell r="C5121" t="str">
            <v>GENCO - Nuclear</v>
          </cell>
          <cell r="D5121" t="str">
            <v>West</v>
          </cell>
          <cell r="E5121">
            <v>38235</v>
          </cell>
          <cell r="F5121">
            <v>14742</v>
          </cell>
          <cell r="H5121" t="str">
            <v>PRW-West</v>
          </cell>
        </row>
        <row r="5122">
          <cell r="C5122" t="str">
            <v>BSC</v>
          </cell>
          <cell r="D5122" t="str">
            <v>West</v>
          </cell>
          <cell r="E5122">
            <v>133542</v>
          </cell>
          <cell r="F5122">
            <v>10602</v>
          </cell>
          <cell r="H5122" t="str">
            <v>PRW-West</v>
          </cell>
        </row>
        <row r="5123">
          <cell r="C5123" t="str">
            <v>ComEd</v>
          </cell>
          <cell r="D5123" t="str">
            <v>West</v>
          </cell>
          <cell r="E5123">
            <v>116596</v>
          </cell>
          <cell r="F5123">
            <v>15866</v>
          </cell>
          <cell r="H5123" t="str">
            <v>PRW-West</v>
          </cell>
        </row>
        <row r="5124">
          <cell r="C5124" t="str">
            <v>GENCO - Nuclear</v>
          </cell>
          <cell r="D5124" t="str">
            <v>West</v>
          </cell>
          <cell r="E5124">
            <v>126430</v>
          </cell>
          <cell r="F5124">
            <v>14696</v>
          </cell>
          <cell r="H5124" t="str">
            <v>PRW-West</v>
          </cell>
        </row>
        <row r="5125">
          <cell r="C5125" t="str">
            <v>ComEd</v>
          </cell>
          <cell r="D5125" t="str">
            <v>West</v>
          </cell>
          <cell r="E5125">
            <v>25581</v>
          </cell>
          <cell r="F5125">
            <v>14552</v>
          </cell>
          <cell r="H5125" t="str">
            <v>PRW-West</v>
          </cell>
        </row>
        <row r="5126">
          <cell r="C5126" t="str">
            <v>BSC</v>
          </cell>
          <cell r="D5126" t="str">
            <v>West</v>
          </cell>
          <cell r="E5126">
            <v>36033</v>
          </cell>
          <cell r="F5126">
            <v>15949</v>
          </cell>
          <cell r="H5126" t="str">
            <v>PRW-West</v>
          </cell>
        </row>
        <row r="5127">
          <cell r="C5127" t="str">
            <v>GENCO - Nuclear</v>
          </cell>
          <cell r="D5127" t="str">
            <v>West</v>
          </cell>
          <cell r="E5127">
            <v>8625</v>
          </cell>
          <cell r="F5127">
            <v>14628</v>
          </cell>
          <cell r="H5127" t="str">
            <v>PRW-West</v>
          </cell>
        </row>
        <row r="5128">
          <cell r="C5128" t="str">
            <v>GENCO - Nuclear</v>
          </cell>
          <cell r="D5128" t="str">
            <v>West</v>
          </cell>
          <cell r="E5128">
            <v>255863</v>
          </cell>
          <cell r="F5128">
            <v>13581</v>
          </cell>
          <cell r="H5128" t="str">
            <v>PRW-West</v>
          </cell>
        </row>
        <row r="5129">
          <cell r="C5129" t="str">
            <v>BSC</v>
          </cell>
          <cell r="D5129" t="str">
            <v>West</v>
          </cell>
          <cell r="E5129">
            <v>102884</v>
          </cell>
          <cell r="F5129">
            <v>14658</v>
          </cell>
          <cell r="H5129" t="str">
            <v>PRW-West</v>
          </cell>
        </row>
        <row r="5130">
          <cell r="C5130" t="str">
            <v>BSC</v>
          </cell>
          <cell r="D5130" t="str">
            <v>West</v>
          </cell>
          <cell r="E5130">
            <v>172219</v>
          </cell>
          <cell r="F5130">
            <v>14434</v>
          </cell>
          <cell r="H5130" t="str">
            <v>PRW-West</v>
          </cell>
        </row>
        <row r="5131">
          <cell r="C5131" t="str">
            <v>ComEd</v>
          </cell>
          <cell r="D5131" t="str">
            <v>West</v>
          </cell>
          <cell r="E5131">
            <v>186475</v>
          </cell>
          <cell r="F5131">
            <v>0</v>
          </cell>
          <cell r="H5131" t="str">
            <v>PRW-West</v>
          </cell>
        </row>
        <row r="5132">
          <cell r="C5132" t="str">
            <v>GENCO - Nuclear</v>
          </cell>
          <cell r="D5132" t="str">
            <v>West</v>
          </cell>
          <cell r="E5132">
            <v>52787</v>
          </cell>
          <cell r="F5132">
            <v>11054</v>
          </cell>
          <cell r="H5132" t="str">
            <v>PRW-West</v>
          </cell>
        </row>
        <row r="5133">
          <cell r="C5133" t="str">
            <v>ComEd</v>
          </cell>
          <cell r="D5133" t="str">
            <v>West</v>
          </cell>
          <cell r="E5133">
            <v>260202</v>
          </cell>
          <cell r="F5133">
            <v>0</v>
          </cell>
          <cell r="H5133" t="str">
            <v>PRW-West</v>
          </cell>
        </row>
        <row r="5134">
          <cell r="C5134" t="str">
            <v>BSC</v>
          </cell>
          <cell r="D5134" t="str">
            <v>West</v>
          </cell>
          <cell r="E5134">
            <v>13312</v>
          </cell>
          <cell r="F5134">
            <v>14414</v>
          </cell>
          <cell r="H5134" t="str">
            <v>PRW-West</v>
          </cell>
        </row>
        <row r="5135">
          <cell r="C5135" t="str">
            <v>ComEd</v>
          </cell>
          <cell r="D5135" t="str">
            <v>West</v>
          </cell>
          <cell r="E5135">
            <v>99179</v>
          </cell>
          <cell r="F5135">
            <v>16256</v>
          </cell>
          <cell r="H5135" t="str">
            <v>PRW-West</v>
          </cell>
        </row>
        <row r="5136">
          <cell r="C5136" t="str">
            <v>ComEd</v>
          </cell>
          <cell r="D5136" t="str">
            <v>West</v>
          </cell>
          <cell r="E5136">
            <v>8625</v>
          </cell>
          <cell r="F5136">
            <v>14628</v>
          </cell>
          <cell r="H5136" t="str">
            <v>PRW-West</v>
          </cell>
        </row>
        <row r="5137">
          <cell r="C5137" t="str">
            <v>GENCO - Nuclear</v>
          </cell>
          <cell r="D5137" t="str">
            <v>West</v>
          </cell>
          <cell r="E5137">
            <v>65939</v>
          </cell>
          <cell r="F5137">
            <v>27178</v>
          </cell>
          <cell r="H5137" t="str">
            <v>PRW-West</v>
          </cell>
        </row>
        <row r="5138">
          <cell r="C5138" t="str">
            <v>GENCO - Nuclear</v>
          </cell>
          <cell r="D5138" t="str">
            <v>West</v>
          </cell>
          <cell r="E5138">
            <v>181832</v>
          </cell>
          <cell r="F5138">
            <v>14637</v>
          </cell>
          <cell r="H5138" t="str">
            <v>PRW-West</v>
          </cell>
        </row>
        <row r="5139">
          <cell r="C5139" t="str">
            <v>GENCO - Nuclear</v>
          </cell>
          <cell r="D5139" t="str">
            <v>West</v>
          </cell>
          <cell r="E5139">
            <v>85724</v>
          </cell>
          <cell r="F5139">
            <v>14855</v>
          </cell>
          <cell r="H5139" t="str">
            <v>PRW-West</v>
          </cell>
        </row>
        <row r="5140">
          <cell r="C5140" t="str">
            <v>GENCO - Nuclear</v>
          </cell>
          <cell r="D5140" t="str">
            <v>West</v>
          </cell>
          <cell r="E5140">
            <v>132832</v>
          </cell>
          <cell r="F5140">
            <v>15599</v>
          </cell>
          <cell r="H5140" t="str">
            <v>PRW-West</v>
          </cell>
        </row>
        <row r="5141">
          <cell r="C5141" t="str">
            <v>GENCO - Nuclear</v>
          </cell>
          <cell r="D5141" t="str">
            <v>West</v>
          </cell>
          <cell r="E5141">
            <v>130352</v>
          </cell>
          <cell r="F5141">
            <v>16084</v>
          </cell>
          <cell r="H5141" t="str">
            <v>PRW-West</v>
          </cell>
        </row>
        <row r="5142">
          <cell r="C5142" t="str">
            <v>GENCO - Nuclear</v>
          </cell>
          <cell r="D5142" t="str">
            <v>West</v>
          </cell>
          <cell r="E5142">
            <v>115992</v>
          </cell>
          <cell r="F5142">
            <v>14621</v>
          </cell>
          <cell r="H5142" t="str">
            <v>PRW-West</v>
          </cell>
        </row>
        <row r="5143">
          <cell r="C5143" t="str">
            <v>ComEd</v>
          </cell>
          <cell r="D5143" t="str">
            <v>West</v>
          </cell>
          <cell r="E5143">
            <v>203847</v>
          </cell>
          <cell r="F5143">
            <v>27408</v>
          </cell>
          <cell r="H5143" t="str">
            <v>PRW-West</v>
          </cell>
        </row>
        <row r="5144">
          <cell r="C5144" t="str">
            <v>GENCO - TXU</v>
          </cell>
          <cell r="D5144" t="str">
            <v>West</v>
          </cell>
          <cell r="E5144">
            <v>108014</v>
          </cell>
          <cell r="F5144">
            <v>11006</v>
          </cell>
          <cell r="H5144" t="str">
            <v>PRW-West</v>
          </cell>
        </row>
        <row r="5145">
          <cell r="C5145" t="str">
            <v>GENCO - Nuclear</v>
          </cell>
          <cell r="D5145" t="str">
            <v>West</v>
          </cell>
          <cell r="E5145">
            <v>33819</v>
          </cell>
          <cell r="F5145">
            <v>16163</v>
          </cell>
          <cell r="H5145" t="str">
            <v>PRW-West</v>
          </cell>
        </row>
        <row r="5146">
          <cell r="C5146" t="str">
            <v>GENCO - Nuclear</v>
          </cell>
          <cell r="D5146" t="str">
            <v>West</v>
          </cell>
          <cell r="E5146">
            <v>2444</v>
          </cell>
          <cell r="F5146">
            <v>4248</v>
          </cell>
          <cell r="H5146" t="str">
            <v>PRW-West</v>
          </cell>
        </row>
        <row r="5147">
          <cell r="C5147" t="str">
            <v>ComEd</v>
          </cell>
          <cell r="D5147" t="str">
            <v>West</v>
          </cell>
          <cell r="E5147">
            <v>1379</v>
          </cell>
          <cell r="F5147">
            <v>16229</v>
          </cell>
          <cell r="H5147" t="str">
            <v>PRW-West</v>
          </cell>
        </row>
        <row r="5148">
          <cell r="C5148" t="str">
            <v>ComEd</v>
          </cell>
          <cell r="D5148" t="str">
            <v>West</v>
          </cell>
          <cell r="E5148">
            <v>181887</v>
          </cell>
          <cell r="F5148">
            <v>0</v>
          </cell>
          <cell r="H5148" t="str">
            <v>PRW-West</v>
          </cell>
        </row>
        <row r="5149">
          <cell r="C5149" t="str">
            <v>GENCO - Nuclear</v>
          </cell>
          <cell r="D5149" t="str">
            <v>West</v>
          </cell>
          <cell r="E5149">
            <v>55110</v>
          </cell>
          <cell r="F5149">
            <v>10982</v>
          </cell>
          <cell r="H5149" t="str">
            <v>PRW-West</v>
          </cell>
        </row>
        <row r="5150">
          <cell r="C5150" t="str">
            <v>GENCO - NUCLEAR</v>
          </cell>
          <cell r="D5150" t="str">
            <v>West</v>
          </cell>
          <cell r="E5150">
            <v>186475</v>
          </cell>
          <cell r="F5150">
            <v>0</v>
          </cell>
          <cell r="H5150" t="str">
            <v>PRW-West</v>
          </cell>
        </row>
        <row r="5151">
          <cell r="C5151" t="str">
            <v>ComEd</v>
          </cell>
          <cell r="D5151" t="str">
            <v>West</v>
          </cell>
          <cell r="E5151">
            <v>172999</v>
          </cell>
          <cell r="F5151">
            <v>14183</v>
          </cell>
          <cell r="H5151" t="str">
            <v>PRW-West</v>
          </cell>
        </row>
        <row r="5152">
          <cell r="C5152" t="str">
            <v>BSC</v>
          </cell>
          <cell r="D5152" t="str">
            <v>West</v>
          </cell>
          <cell r="E5152">
            <v>16609</v>
          </cell>
          <cell r="F5152">
            <v>11645</v>
          </cell>
          <cell r="H5152" t="str">
            <v>PRW-West</v>
          </cell>
        </row>
        <row r="5153">
          <cell r="C5153" t="str">
            <v>ComEd</v>
          </cell>
          <cell r="D5153" t="str">
            <v>West</v>
          </cell>
          <cell r="E5153">
            <v>152212</v>
          </cell>
          <cell r="F5153">
            <v>13890</v>
          </cell>
          <cell r="H5153" t="str">
            <v>PRW-West</v>
          </cell>
        </row>
        <row r="5154">
          <cell r="C5154" t="str">
            <v>GENCO - Nuclear</v>
          </cell>
          <cell r="D5154" t="str">
            <v>West</v>
          </cell>
          <cell r="E5154">
            <v>129165</v>
          </cell>
          <cell r="F5154">
            <v>14587</v>
          </cell>
          <cell r="H5154" t="str">
            <v>PRW-West</v>
          </cell>
        </row>
        <row r="5155">
          <cell r="C5155" t="str">
            <v>ComEd</v>
          </cell>
          <cell r="D5155" t="str">
            <v>West</v>
          </cell>
          <cell r="E5155">
            <v>147382</v>
          </cell>
          <cell r="F5155">
            <v>25926</v>
          </cell>
          <cell r="H5155" t="str">
            <v>PRW-West</v>
          </cell>
        </row>
        <row r="5156">
          <cell r="C5156" t="str">
            <v>BSC</v>
          </cell>
          <cell r="D5156" t="str">
            <v>West</v>
          </cell>
          <cell r="E5156">
            <v>4042</v>
          </cell>
          <cell r="F5156">
            <v>15930</v>
          </cell>
          <cell r="H5156" t="str">
            <v>PRW-West</v>
          </cell>
        </row>
        <row r="5157">
          <cell r="C5157" t="str">
            <v>BSC</v>
          </cell>
          <cell r="D5157" t="str">
            <v>West</v>
          </cell>
          <cell r="E5157">
            <v>72476</v>
          </cell>
          <cell r="F5157">
            <v>14926</v>
          </cell>
          <cell r="H5157" t="str">
            <v>PRW-West</v>
          </cell>
        </row>
        <row r="5158">
          <cell r="C5158" t="str">
            <v>ComEd</v>
          </cell>
          <cell r="D5158" t="str">
            <v>West</v>
          </cell>
          <cell r="E5158">
            <v>86735</v>
          </cell>
          <cell r="F5158">
            <v>14824</v>
          </cell>
          <cell r="H5158" t="str">
            <v>PRW-West</v>
          </cell>
        </row>
        <row r="5159">
          <cell r="C5159" t="str">
            <v>ComEd</v>
          </cell>
          <cell r="D5159" t="str">
            <v>West</v>
          </cell>
          <cell r="E5159">
            <v>71413</v>
          </cell>
          <cell r="F5159">
            <v>14970</v>
          </cell>
          <cell r="H5159" t="str">
            <v>PRW-West</v>
          </cell>
        </row>
        <row r="5160">
          <cell r="C5160" t="str">
            <v>ComEd</v>
          </cell>
          <cell r="D5160" t="str">
            <v>West</v>
          </cell>
          <cell r="E5160">
            <v>73303</v>
          </cell>
          <cell r="F5160">
            <v>12017</v>
          </cell>
          <cell r="H5160" t="str">
            <v>PRW-West</v>
          </cell>
        </row>
        <row r="5161">
          <cell r="C5161" t="str">
            <v>ComEd</v>
          </cell>
          <cell r="D5161" t="str">
            <v>West</v>
          </cell>
          <cell r="E5161">
            <v>174718</v>
          </cell>
          <cell r="F5161">
            <v>28241</v>
          </cell>
          <cell r="H5161" t="str">
            <v>PRW-West</v>
          </cell>
        </row>
        <row r="5162">
          <cell r="C5162" t="str">
            <v>ComEd</v>
          </cell>
          <cell r="D5162" t="str">
            <v>West</v>
          </cell>
          <cell r="E5162">
            <v>56807</v>
          </cell>
          <cell r="F5162">
            <v>14777</v>
          </cell>
          <cell r="H5162" t="str">
            <v>PRW-West</v>
          </cell>
        </row>
        <row r="5163">
          <cell r="C5163" t="str">
            <v>GENCO - Nuclear</v>
          </cell>
          <cell r="D5163" t="str">
            <v>West</v>
          </cell>
          <cell r="E5163">
            <v>172999</v>
          </cell>
          <cell r="F5163">
            <v>14183</v>
          </cell>
          <cell r="H5163" t="str">
            <v>PRW-West</v>
          </cell>
        </row>
        <row r="5164">
          <cell r="C5164" t="str">
            <v>GENCO - Nuclear</v>
          </cell>
          <cell r="D5164" t="str">
            <v>West</v>
          </cell>
          <cell r="E5164">
            <v>130978</v>
          </cell>
          <cell r="F5164">
            <v>14520</v>
          </cell>
          <cell r="H5164" t="str">
            <v>PRW-West</v>
          </cell>
        </row>
        <row r="5165">
          <cell r="C5165" t="str">
            <v>ComEd</v>
          </cell>
          <cell r="D5165" t="str">
            <v>West</v>
          </cell>
          <cell r="E5165">
            <v>130862</v>
          </cell>
          <cell r="F5165">
            <v>15986</v>
          </cell>
          <cell r="H5165" t="str">
            <v>PRW-West</v>
          </cell>
        </row>
        <row r="5166">
          <cell r="C5166" t="str">
            <v>GENCO - Nuclear</v>
          </cell>
          <cell r="D5166" t="str">
            <v>West</v>
          </cell>
          <cell r="E5166">
            <v>85124</v>
          </cell>
          <cell r="F5166">
            <v>16153</v>
          </cell>
          <cell r="H5166" t="str">
            <v>PRW-West</v>
          </cell>
        </row>
        <row r="5167">
          <cell r="C5167" t="str">
            <v>ComEd</v>
          </cell>
          <cell r="D5167" t="str">
            <v>West</v>
          </cell>
          <cell r="E5167">
            <v>203329</v>
          </cell>
          <cell r="F5167">
            <v>27340</v>
          </cell>
          <cell r="H5167" t="str">
            <v>PRW-West</v>
          </cell>
        </row>
        <row r="5168">
          <cell r="C5168" t="str">
            <v>COMED</v>
          </cell>
          <cell r="D5168" t="str">
            <v>West</v>
          </cell>
          <cell r="E5168">
            <v>53490</v>
          </cell>
          <cell r="F5168">
            <v>16008</v>
          </cell>
          <cell r="H5168" t="str">
            <v>PRW-West</v>
          </cell>
        </row>
        <row r="5169">
          <cell r="C5169" t="str">
            <v>GENCO - Nuclear</v>
          </cell>
          <cell r="D5169" t="str">
            <v>West</v>
          </cell>
          <cell r="E5169">
            <v>106247</v>
          </cell>
          <cell r="F5169">
            <v>10037</v>
          </cell>
          <cell r="H5169" t="str">
            <v>PRW-West</v>
          </cell>
        </row>
        <row r="5170">
          <cell r="C5170" t="str">
            <v>GENCO - Nuclear</v>
          </cell>
          <cell r="D5170" t="str">
            <v>West</v>
          </cell>
          <cell r="E5170">
            <v>153148</v>
          </cell>
          <cell r="F5170">
            <v>13870</v>
          </cell>
          <cell r="H5170" t="str">
            <v>PRW-West</v>
          </cell>
        </row>
        <row r="5171">
          <cell r="C5171" t="str">
            <v>ComEd</v>
          </cell>
          <cell r="D5171" t="str">
            <v>West</v>
          </cell>
          <cell r="E5171">
            <v>180224</v>
          </cell>
          <cell r="F5171">
            <v>0</v>
          </cell>
          <cell r="H5171" t="str">
            <v>PRW-West</v>
          </cell>
        </row>
        <row r="5172">
          <cell r="C5172" t="str">
            <v>GENCO - Nuclear</v>
          </cell>
          <cell r="D5172" t="str">
            <v>West</v>
          </cell>
          <cell r="E5172">
            <v>202608</v>
          </cell>
          <cell r="F5172">
            <v>27555</v>
          </cell>
          <cell r="H5172" t="str">
            <v>PRW-West</v>
          </cell>
        </row>
        <row r="5173">
          <cell r="C5173" t="str">
            <v>ComEd</v>
          </cell>
          <cell r="D5173" t="str">
            <v>West</v>
          </cell>
          <cell r="E5173">
            <v>65540</v>
          </cell>
          <cell r="F5173">
            <v>10880</v>
          </cell>
          <cell r="H5173" t="str">
            <v>PRW-West</v>
          </cell>
        </row>
        <row r="5174">
          <cell r="C5174" t="str">
            <v>GENCO - Nuclear</v>
          </cell>
          <cell r="D5174" t="str">
            <v>West</v>
          </cell>
          <cell r="E5174">
            <v>34932</v>
          </cell>
          <cell r="F5174">
            <v>16066</v>
          </cell>
          <cell r="H5174" t="str">
            <v>PRW-West</v>
          </cell>
        </row>
        <row r="5175">
          <cell r="C5175" t="str">
            <v>ComEd</v>
          </cell>
          <cell r="D5175" t="str">
            <v>West</v>
          </cell>
          <cell r="E5175">
            <v>65719</v>
          </cell>
          <cell r="F5175">
            <v>27087</v>
          </cell>
          <cell r="H5175" t="str">
            <v>PRW-West</v>
          </cell>
        </row>
        <row r="5176">
          <cell r="C5176" t="str">
            <v>GENCO - Nuclear</v>
          </cell>
          <cell r="D5176" t="str">
            <v>West</v>
          </cell>
          <cell r="E5176">
            <v>83459</v>
          </cell>
          <cell r="F5176">
            <v>10855</v>
          </cell>
          <cell r="H5176" t="str">
            <v>PRW-West</v>
          </cell>
        </row>
        <row r="5177">
          <cell r="C5177" t="str">
            <v>GENCO - Nuclear</v>
          </cell>
          <cell r="D5177" t="str">
            <v>West</v>
          </cell>
          <cell r="E5177">
            <v>181639</v>
          </cell>
          <cell r="F5177">
            <v>0</v>
          </cell>
          <cell r="H5177" t="str">
            <v>PRW-West</v>
          </cell>
        </row>
        <row r="5178">
          <cell r="C5178" t="str">
            <v>GENCO - Nuclear</v>
          </cell>
          <cell r="D5178" t="str">
            <v>West</v>
          </cell>
          <cell r="E5178">
            <v>186700</v>
          </cell>
          <cell r="F5178">
            <v>13058</v>
          </cell>
          <cell r="H5178" t="str">
            <v>PRW-West</v>
          </cell>
        </row>
        <row r="5179">
          <cell r="C5179" t="str">
            <v>GENCO - Nuclear</v>
          </cell>
          <cell r="D5179" t="str">
            <v>West</v>
          </cell>
          <cell r="E5179">
            <v>174539</v>
          </cell>
          <cell r="F5179">
            <v>13408</v>
          </cell>
          <cell r="H5179" t="str">
            <v>PRW-West</v>
          </cell>
        </row>
        <row r="5180">
          <cell r="C5180" t="str">
            <v>ComEd</v>
          </cell>
          <cell r="D5180" t="str">
            <v>West</v>
          </cell>
          <cell r="E5180">
            <v>130978</v>
          </cell>
          <cell r="F5180">
            <v>14520</v>
          </cell>
          <cell r="H5180" t="str">
            <v>PRW-West</v>
          </cell>
        </row>
        <row r="5181">
          <cell r="C5181" t="str">
            <v>ComEd</v>
          </cell>
          <cell r="D5181" t="str">
            <v>West</v>
          </cell>
          <cell r="E5181">
            <v>175571</v>
          </cell>
          <cell r="F5181">
            <v>13399</v>
          </cell>
          <cell r="H5181" t="str">
            <v>PRW-West</v>
          </cell>
        </row>
        <row r="5182">
          <cell r="C5182" t="str">
            <v>GENCO - NUCLEAR</v>
          </cell>
          <cell r="D5182" t="str">
            <v>West</v>
          </cell>
          <cell r="E5182">
            <v>53490</v>
          </cell>
          <cell r="F5182">
            <v>16008</v>
          </cell>
          <cell r="H5182" t="str">
            <v>PRW-West</v>
          </cell>
        </row>
        <row r="5183">
          <cell r="C5183" t="str">
            <v>GENCO - Nuclear</v>
          </cell>
          <cell r="D5183" t="str">
            <v>West</v>
          </cell>
          <cell r="E5183">
            <v>101906</v>
          </cell>
          <cell r="F5183">
            <v>14692</v>
          </cell>
          <cell r="H5183" t="str">
            <v>PRW-West</v>
          </cell>
        </row>
        <row r="5184">
          <cell r="C5184" t="str">
            <v>COMED</v>
          </cell>
          <cell r="D5184" t="str">
            <v>West</v>
          </cell>
          <cell r="E5184">
            <v>85724</v>
          </cell>
          <cell r="F5184">
            <v>14855</v>
          </cell>
          <cell r="H5184" t="str">
            <v>PRW-West</v>
          </cell>
        </row>
        <row r="5185">
          <cell r="C5185" t="str">
            <v>GENCO - Nuclear</v>
          </cell>
          <cell r="D5185" t="str">
            <v>West</v>
          </cell>
          <cell r="E5185">
            <v>116596</v>
          </cell>
          <cell r="F5185">
            <v>15866</v>
          </cell>
          <cell r="H5185" t="str">
            <v>PRW-West</v>
          </cell>
        </row>
        <row r="5186">
          <cell r="C5186" t="str">
            <v>GENCO - Nuclear</v>
          </cell>
          <cell r="D5186" t="str">
            <v>West</v>
          </cell>
          <cell r="E5186">
            <v>88767</v>
          </cell>
          <cell r="F5186">
            <v>14755</v>
          </cell>
          <cell r="H5186" t="str">
            <v>PRW-West</v>
          </cell>
        </row>
        <row r="5187">
          <cell r="C5187" t="str">
            <v>BSC</v>
          </cell>
          <cell r="D5187" t="str">
            <v>West</v>
          </cell>
          <cell r="E5187">
            <v>21119</v>
          </cell>
          <cell r="F5187">
            <v>15747</v>
          </cell>
          <cell r="H5187" t="str">
            <v>PRW-West</v>
          </cell>
        </row>
        <row r="5188">
          <cell r="C5188" t="str">
            <v>GENCO - Nuclear</v>
          </cell>
          <cell r="D5188" t="str">
            <v>West</v>
          </cell>
          <cell r="E5188">
            <v>18751</v>
          </cell>
          <cell r="F5188">
            <v>15970</v>
          </cell>
          <cell r="H5188" t="str">
            <v>PRW-West</v>
          </cell>
        </row>
        <row r="5189">
          <cell r="C5189" t="str">
            <v>BSC</v>
          </cell>
          <cell r="D5189" t="str">
            <v>West</v>
          </cell>
          <cell r="E5189">
            <v>111333</v>
          </cell>
          <cell r="F5189">
            <v>0</v>
          </cell>
          <cell r="H5189" t="str">
            <v>PRW-West</v>
          </cell>
        </row>
        <row r="5190">
          <cell r="C5190" t="str">
            <v>GENCO - NUCLEAR</v>
          </cell>
          <cell r="D5190" t="str">
            <v>West</v>
          </cell>
          <cell r="E5190">
            <v>182245</v>
          </cell>
          <cell r="F5190">
            <v>0</v>
          </cell>
          <cell r="H5190" t="str">
            <v>PRW-West</v>
          </cell>
        </row>
        <row r="5191">
          <cell r="C5191" t="str">
            <v>GENCO - Nuclear</v>
          </cell>
          <cell r="D5191" t="str">
            <v>West</v>
          </cell>
          <cell r="E5191">
            <v>242735</v>
          </cell>
          <cell r="F5191">
            <v>0</v>
          </cell>
          <cell r="H5191" t="str">
            <v>PRW-West</v>
          </cell>
        </row>
        <row r="5192">
          <cell r="C5192" t="str">
            <v>GENCO - Nuclear</v>
          </cell>
          <cell r="D5192" t="str">
            <v>West</v>
          </cell>
          <cell r="E5192">
            <v>205049</v>
          </cell>
          <cell r="F5192">
            <v>7068</v>
          </cell>
          <cell r="H5192" t="str">
            <v>PRW-West</v>
          </cell>
        </row>
        <row r="5193">
          <cell r="C5193" t="str">
            <v>BSC</v>
          </cell>
          <cell r="D5193" t="str">
            <v>West</v>
          </cell>
          <cell r="E5193">
            <v>115945</v>
          </cell>
          <cell r="F5193">
            <v>11093</v>
          </cell>
          <cell r="H5193" t="str">
            <v>PRW-West</v>
          </cell>
        </row>
        <row r="5194">
          <cell r="C5194" t="str">
            <v>ComEd</v>
          </cell>
          <cell r="D5194" t="str">
            <v>West</v>
          </cell>
          <cell r="E5194">
            <v>84698</v>
          </cell>
          <cell r="F5194">
            <v>14895</v>
          </cell>
          <cell r="H5194" t="str">
            <v>PRW-West</v>
          </cell>
        </row>
        <row r="5195">
          <cell r="C5195" t="str">
            <v>ComEd</v>
          </cell>
          <cell r="D5195" t="str">
            <v>West</v>
          </cell>
          <cell r="E5195">
            <v>229057</v>
          </cell>
          <cell r="F5195">
            <v>27423</v>
          </cell>
          <cell r="H5195" t="str">
            <v>PRW-West</v>
          </cell>
        </row>
        <row r="5196">
          <cell r="C5196" t="str">
            <v>GENCO - Nuclear</v>
          </cell>
          <cell r="D5196" t="str">
            <v>West</v>
          </cell>
          <cell r="E5196">
            <v>205049</v>
          </cell>
          <cell r="F5196">
            <v>7068</v>
          </cell>
          <cell r="H5196" t="str">
            <v>PRW-West</v>
          </cell>
        </row>
        <row r="5197">
          <cell r="C5197" t="str">
            <v>GENCO - Nuclear</v>
          </cell>
          <cell r="D5197" t="str">
            <v>West</v>
          </cell>
          <cell r="E5197">
            <v>146310</v>
          </cell>
          <cell r="F5197">
            <v>14931</v>
          </cell>
          <cell r="H5197" t="str">
            <v>PRW-West</v>
          </cell>
        </row>
        <row r="5198">
          <cell r="C5198" t="str">
            <v>ComEd</v>
          </cell>
          <cell r="D5198" t="str">
            <v>West</v>
          </cell>
          <cell r="E5198">
            <v>152214</v>
          </cell>
          <cell r="F5198">
            <v>0</v>
          </cell>
          <cell r="H5198" t="str">
            <v>PRW-West</v>
          </cell>
        </row>
        <row r="5199">
          <cell r="C5199" t="str">
            <v>ComEd</v>
          </cell>
          <cell r="D5199" t="str">
            <v>West</v>
          </cell>
          <cell r="E5199">
            <v>30824</v>
          </cell>
          <cell r="F5199">
            <v>10825</v>
          </cell>
          <cell r="H5199" t="str">
            <v>PRW-West</v>
          </cell>
        </row>
        <row r="5200">
          <cell r="C5200" t="str">
            <v>ComEd</v>
          </cell>
          <cell r="D5200" t="str">
            <v>West</v>
          </cell>
          <cell r="E5200">
            <v>151005</v>
          </cell>
          <cell r="F5200">
            <v>27352</v>
          </cell>
          <cell r="H5200" t="str">
            <v>PRW-West</v>
          </cell>
        </row>
        <row r="5201">
          <cell r="C5201" t="str">
            <v>GENCO - Nuclear</v>
          </cell>
          <cell r="D5201" t="str">
            <v>West</v>
          </cell>
          <cell r="E5201">
            <v>199940</v>
          </cell>
          <cell r="F5201">
            <v>0</v>
          </cell>
          <cell r="H5201" t="str">
            <v>PRW-West</v>
          </cell>
        </row>
        <row r="5202">
          <cell r="C5202" t="str">
            <v>GENCO - Nuclear</v>
          </cell>
          <cell r="D5202" t="str">
            <v>West</v>
          </cell>
          <cell r="E5202">
            <v>14963</v>
          </cell>
          <cell r="F5202">
            <v>25376</v>
          </cell>
          <cell r="H5202" t="str">
            <v>PRW-West</v>
          </cell>
        </row>
        <row r="5203">
          <cell r="C5203" t="str">
            <v>ComEd</v>
          </cell>
          <cell r="D5203" t="str">
            <v>West</v>
          </cell>
          <cell r="E5203">
            <v>157977</v>
          </cell>
          <cell r="F5203">
            <v>14991</v>
          </cell>
          <cell r="H5203" t="str">
            <v>PRW-West</v>
          </cell>
        </row>
        <row r="5204">
          <cell r="C5204" t="str">
            <v>ComEd</v>
          </cell>
          <cell r="D5204" t="str">
            <v>West</v>
          </cell>
          <cell r="E5204">
            <v>199940</v>
          </cell>
          <cell r="F5204">
            <v>0</v>
          </cell>
          <cell r="H5204" t="str">
            <v>PRW-West</v>
          </cell>
        </row>
        <row r="5205">
          <cell r="C5205" t="str">
            <v>BSC</v>
          </cell>
          <cell r="D5205" t="str">
            <v>West</v>
          </cell>
          <cell r="E5205">
            <v>183542</v>
          </cell>
          <cell r="F5205">
            <v>13061</v>
          </cell>
          <cell r="H5205" t="str">
            <v>PRW-West</v>
          </cell>
        </row>
        <row r="5206">
          <cell r="C5206" t="str">
            <v>ComEd</v>
          </cell>
          <cell r="D5206" t="str">
            <v>West</v>
          </cell>
          <cell r="E5206">
            <v>234507</v>
          </cell>
          <cell r="F5206">
            <v>0</v>
          </cell>
          <cell r="H5206" t="str">
            <v>PRW-West</v>
          </cell>
        </row>
        <row r="5207">
          <cell r="C5207" t="str">
            <v>ComEd</v>
          </cell>
          <cell r="D5207" t="str">
            <v>West</v>
          </cell>
          <cell r="E5207">
            <v>247116</v>
          </cell>
          <cell r="F5207">
            <v>0</v>
          </cell>
          <cell r="H5207" t="str">
            <v>PRW-West</v>
          </cell>
        </row>
        <row r="5208">
          <cell r="C5208" t="str">
            <v>GENCO - Nuclear</v>
          </cell>
          <cell r="D5208" t="str">
            <v>West</v>
          </cell>
          <cell r="E5208">
            <v>229512</v>
          </cell>
          <cell r="F5208">
            <v>0</v>
          </cell>
          <cell r="H5208" t="str">
            <v>PRW-West</v>
          </cell>
        </row>
        <row r="5209">
          <cell r="C5209" t="str">
            <v>ComEd</v>
          </cell>
          <cell r="D5209" t="str">
            <v>West</v>
          </cell>
          <cell r="E5209">
            <v>119515</v>
          </cell>
          <cell r="F5209">
            <v>28619</v>
          </cell>
          <cell r="H5209" t="str">
            <v>PRW-West</v>
          </cell>
        </row>
        <row r="5210">
          <cell r="C5210" t="str">
            <v>ComEd</v>
          </cell>
          <cell r="D5210" t="str">
            <v>West</v>
          </cell>
          <cell r="E5210">
            <v>73834</v>
          </cell>
          <cell r="F5210">
            <v>11931</v>
          </cell>
          <cell r="H5210" t="str">
            <v>PRW-West</v>
          </cell>
        </row>
        <row r="5211">
          <cell r="C5211" t="str">
            <v>ComEd</v>
          </cell>
          <cell r="D5211" t="str">
            <v>West</v>
          </cell>
          <cell r="E5211">
            <v>243175</v>
          </cell>
          <cell r="F5211">
            <v>0</v>
          </cell>
          <cell r="H5211" t="str">
            <v>PRW-West</v>
          </cell>
        </row>
        <row r="5212">
          <cell r="C5212" t="str">
            <v>GENCO - Nuclear</v>
          </cell>
          <cell r="D5212" t="str">
            <v>West</v>
          </cell>
          <cell r="E5212">
            <v>245432</v>
          </cell>
          <cell r="F5212">
            <v>0</v>
          </cell>
          <cell r="H5212" t="str">
            <v>PRW-West</v>
          </cell>
        </row>
        <row r="5213">
          <cell r="C5213" t="str">
            <v>ComEd</v>
          </cell>
          <cell r="D5213" t="str">
            <v>West</v>
          </cell>
          <cell r="E5213">
            <v>260379</v>
          </cell>
          <cell r="F5213">
            <v>0</v>
          </cell>
          <cell r="H5213" t="str">
            <v>PRW-West</v>
          </cell>
        </row>
        <row r="5214">
          <cell r="C5214" t="str">
            <v>ComEd</v>
          </cell>
          <cell r="D5214" t="str">
            <v>West</v>
          </cell>
          <cell r="E5214">
            <v>256634</v>
          </cell>
          <cell r="F5214">
            <v>0</v>
          </cell>
          <cell r="H5214" t="str">
            <v>PRW-West</v>
          </cell>
        </row>
        <row r="5215">
          <cell r="C5215" t="str">
            <v>ComEd</v>
          </cell>
          <cell r="D5215" t="str">
            <v>West</v>
          </cell>
          <cell r="E5215">
            <v>171954</v>
          </cell>
          <cell r="F5215">
            <v>14516</v>
          </cell>
          <cell r="H5215" t="str">
            <v>PRW-West</v>
          </cell>
        </row>
        <row r="5216">
          <cell r="C5216" t="str">
            <v>ComEd</v>
          </cell>
          <cell r="D5216" t="str">
            <v>West</v>
          </cell>
          <cell r="E5216">
            <v>154088</v>
          </cell>
          <cell r="F5216">
            <v>13849</v>
          </cell>
          <cell r="H5216" t="str">
            <v>PRW-West</v>
          </cell>
        </row>
        <row r="5217">
          <cell r="C5217" t="str">
            <v>GENCO - Nuclear</v>
          </cell>
          <cell r="D5217" t="str">
            <v>West</v>
          </cell>
          <cell r="E5217">
            <v>120724</v>
          </cell>
          <cell r="F5217">
            <v>28336</v>
          </cell>
          <cell r="H5217" t="str">
            <v>PRW-West</v>
          </cell>
        </row>
        <row r="5218">
          <cell r="C5218" t="str">
            <v>ComEd</v>
          </cell>
          <cell r="D5218" t="str">
            <v>West</v>
          </cell>
          <cell r="E5218">
            <v>147107</v>
          </cell>
          <cell r="F5218">
            <v>14749</v>
          </cell>
          <cell r="H5218" t="str">
            <v>PRW-West</v>
          </cell>
        </row>
        <row r="5219">
          <cell r="C5219" t="str">
            <v>GENCO - Nuclear</v>
          </cell>
          <cell r="D5219" t="str">
            <v>West</v>
          </cell>
          <cell r="E5219">
            <v>255555</v>
          </cell>
          <cell r="F5219">
            <v>13808</v>
          </cell>
          <cell r="H5219" t="str">
            <v>PRW-West</v>
          </cell>
        </row>
        <row r="5220">
          <cell r="C5220" t="str">
            <v>ComEd</v>
          </cell>
          <cell r="D5220" t="str">
            <v>West</v>
          </cell>
          <cell r="E5220">
            <v>135113</v>
          </cell>
          <cell r="F5220">
            <v>9559</v>
          </cell>
          <cell r="H5220" t="str">
            <v>PRW-West</v>
          </cell>
        </row>
        <row r="5221">
          <cell r="C5221" t="str">
            <v>GENCO - Nuclear</v>
          </cell>
          <cell r="D5221" t="str">
            <v>West</v>
          </cell>
          <cell r="E5221">
            <v>108889</v>
          </cell>
          <cell r="F5221">
            <v>10810</v>
          </cell>
          <cell r="H5221" t="str">
            <v>PRW-West</v>
          </cell>
        </row>
        <row r="5222">
          <cell r="C5222" t="str">
            <v>ComEd</v>
          </cell>
          <cell r="D5222" t="str">
            <v>West</v>
          </cell>
          <cell r="E5222">
            <v>86132</v>
          </cell>
          <cell r="F5222">
            <v>11710</v>
          </cell>
          <cell r="H5222" t="str">
            <v>PRW-West</v>
          </cell>
        </row>
        <row r="5223">
          <cell r="C5223" t="str">
            <v>ComEd</v>
          </cell>
          <cell r="D5223" t="str">
            <v>West</v>
          </cell>
          <cell r="E5223">
            <v>112493</v>
          </cell>
          <cell r="F5223">
            <v>10185</v>
          </cell>
          <cell r="H5223" t="str">
            <v>PRW-West</v>
          </cell>
        </row>
        <row r="5224">
          <cell r="C5224" t="str">
            <v>ComEd</v>
          </cell>
          <cell r="D5224" t="str">
            <v>West</v>
          </cell>
          <cell r="E5224">
            <v>172439</v>
          </cell>
          <cell r="F5224">
            <v>25795</v>
          </cell>
          <cell r="H5224" t="str">
            <v>PRW-West</v>
          </cell>
        </row>
        <row r="5225">
          <cell r="C5225" t="str">
            <v>COMED</v>
          </cell>
          <cell r="D5225" t="str">
            <v>West</v>
          </cell>
          <cell r="E5225">
            <v>146310</v>
          </cell>
          <cell r="F5225">
            <v>14931</v>
          </cell>
          <cell r="H5225" t="str">
            <v>PRW-West</v>
          </cell>
        </row>
        <row r="5226">
          <cell r="C5226" t="str">
            <v>ComEd</v>
          </cell>
          <cell r="D5226" t="str">
            <v>West</v>
          </cell>
          <cell r="E5226">
            <v>257026</v>
          </cell>
          <cell r="F5226">
            <v>0</v>
          </cell>
          <cell r="H5226" t="str">
            <v>PRW-West</v>
          </cell>
        </row>
        <row r="5227">
          <cell r="C5227" t="str">
            <v>ComEd</v>
          </cell>
          <cell r="D5227" t="str">
            <v>West</v>
          </cell>
          <cell r="E5227">
            <v>256664</v>
          </cell>
          <cell r="F5227">
            <v>13624</v>
          </cell>
          <cell r="H5227" t="str">
            <v>PRW-West</v>
          </cell>
        </row>
        <row r="5228">
          <cell r="C5228" t="str">
            <v>ComEd</v>
          </cell>
          <cell r="D5228" t="str">
            <v>West</v>
          </cell>
          <cell r="E5228">
            <v>201222</v>
          </cell>
          <cell r="F5228">
            <v>28002</v>
          </cell>
          <cell r="H5228" t="str">
            <v>PRW-West</v>
          </cell>
        </row>
        <row r="5229">
          <cell r="C5229" t="str">
            <v>GENCO - Nuclear</v>
          </cell>
          <cell r="D5229" t="str">
            <v>West</v>
          </cell>
          <cell r="E5229">
            <v>158313</v>
          </cell>
          <cell r="F5229">
            <v>14907</v>
          </cell>
          <cell r="H5229" t="str">
            <v>PRW-West</v>
          </cell>
        </row>
        <row r="5230">
          <cell r="C5230" t="str">
            <v>ComEd</v>
          </cell>
          <cell r="D5230" t="str">
            <v>West</v>
          </cell>
          <cell r="E5230">
            <v>196958</v>
          </cell>
          <cell r="F5230">
            <v>25634</v>
          </cell>
          <cell r="H5230" t="str">
            <v>PRW-West</v>
          </cell>
        </row>
        <row r="5231">
          <cell r="C5231" t="str">
            <v>ComEd</v>
          </cell>
          <cell r="D5231" t="str">
            <v>West</v>
          </cell>
          <cell r="E5231">
            <v>191135</v>
          </cell>
          <cell r="F5231">
            <v>0</v>
          </cell>
          <cell r="H5231" t="str">
            <v>PRW-West</v>
          </cell>
        </row>
        <row r="5232">
          <cell r="C5232" t="str">
            <v>ComEd</v>
          </cell>
          <cell r="D5232" t="str">
            <v>West</v>
          </cell>
          <cell r="E5232">
            <v>248671</v>
          </cell>
          <cell r="F5232">
            <v>6377</v>
          </cell>
          <cell r="H5232" t="str">
            <v>PRW-West</v>
          </cell>
        </row>
        <row r="5233">
          <cell r="C5233" t="str">
            <v>GENCO - Nuclear</v>
          </cell>
          <cell r="D5233" t="str">
            <v>West</v>
          </cell>
          <cell r="E5233">
            <v>252929</v>
          </cell>
          <cell r="F5233">
            <v>2119</v>
          </cell>
          <cell r="H5233" t="str">
            <v>PRW-West</v>
          </cell>
        </row>
        <row r="5234">
          <cell r="C5234" t="str">
            <v>ComEd</v>
          </cell>
          <cell r="D5234" t="str">
            <v>West</v>
          </cell>
          <cell r="E5234">
            <v>224620</v>
          </cell>
          <cell r="F5234">
            <v>25612</v>
          </cell>
          <cell r="H5234" t="str">
            <v>PRW-West</v>
          </cell>
        </row>
        <row r="5235">
          <cell r="C5235" t="str">
            <v>ComEd</v>
          </cell>
          <cell r="D5235" t="str">
            <v>West</v>
          </cell>
          <cell r="E5235">
            <v>256445</v>
          </cell>
          <cell r="F5235">
            <v>13491</v>
          </cell>
          <cell r="H5235" t="str">
            <v>PRW-West</v>
          </cell>
        </row>
        <row r="5236">
          <cell r="C5236" t="str">
            <v>COMED</v>
          </cell>
          <cell r="D5236" t="str">
            <v>West</v>
          </cell>
          <cell r="E5236">
            <v>86231</v>
          </cell>
          <cell r="F5236">
            <v>10746</v>
          </cell>
          <cell r="H5236" t="str">
            <v>PRW-West</v>
          </cell>
        </row>
        <row r="5237">
          <cell r="C5237" t="str">
            <v>ComEd</v>
          </cell>
          <cell r="D5237" t="str">
            <v>West</v>
          </cell>
          <cell r="E5237">
            <v>85124</v>
          </cell>
          <cell r="F5237">
            <v>16153</v>
          </cell>
          <cell r="H5237" t="str">
            <v>PRW-West</v>
          </cell>
        </row>
        <row r="5238">
          <cell r="C5238" t="str">
            <v>GENCO - Nuclear</v>
          </cell>
          <cell r="D5238" t="str">
            <v>West</v>
          </cell>
          <cell r="E5238">
            <v>223913</v>
          </cell>
          <cell r="F5238">
            <v>25532</v>
          </cell>
          <cell r="H5238" t="str">
            <v>PRW-West</v>
          </cell>
        </row>
        <row r="5239">
          <cell r="C5239" t="str">
            <v>GENCO - Nuclear</v>
          </cell>
          <cell r="D5239" t="str">
            <v>West</v>
          </cell>
          <cell r="E5239">
            <v>232887</v>
          </cell>
          <cell r="F5239">
            <v>25814</v>
          </cell>
          <cell r="H5239" t="str">
            <v>PRW-West</v>
          </cell>
        </row>
        <row r="5240">
          <cell r="C5240" t="str">
            <v>ComEd</v>
          </cell>
          <cell r="D5240" t="str">
            <v>West</v>
          </cell>
          <cell r="E5240">
            <v>195200</v>
          </cell>
          <cell r="F5240">
            <v>25680</v>
          </cell>
          <cell r="H5240" t="str">
            <v>PRW-West</v>
          </cell>
        </row>
        <row r="5241">
          <cell r="C5241" t="str">
            <v>ComEd</v>
          </cell>
          <cell r="D5241" t="str">
            <v>West</v>
          </cell>
          <cell r="E5241">
            <v>228291</v>
          </cell>
          <cell r="F5241">
            <v>28183</v>
          </cell>
          <cell r="H5241" t="str">
            <v>PRW-West</v>
          </cell>
        </row>
        <row r="5242">
          <cell r="C5242" t="str">
            <v>ComEd</v>
          </cell>
          <cell r="D5242" t="str">
            <v>West</v>
          </cell>
          <cell r="E5242">
            <v>170550</v>
          </cell>
          <cell r="F5242">
            <v>20217</v>
          </cell>
          <cell r="H5242" t="str">
            <v>PRW-West</v>
          </cell>
        </row>
        <row r="5243">
          <cell r="C5243" t="str">
            <v>GENCO - Nuclear</v>
          </cell>
          <cell r="D5243" t="str">
            <v>West</v>
          </cell>
          <cell r="E5243">
            <v>181150</v>
          </cell>
          <cell r="F5243">
            <v>25811</v>
          </cell>
          <cell r="H5243" t="str">
            <v>PRW-West</v>
          </cell>
        </row>
        <row r="5244">
          <cell r="C5244" t="str">
            <v>ComEd</v>
          </cell>
          <cell r="D5244" t="str">
            <v>West</v>
          </cell>
          <cell r="E5244">
            <v>72559</v>
          </cell>
          <cell r="F5244">
            <v>25530</v>
          </cell>
          <cell r="H5244" t="str">
            <v>PRW-West</v>
          </cell>
        </row>
        <row r="5245">
          <cell r="C5245" t="str">
            <v>ComEd</v>
          </cell>
          <cell r="D5245" t="str">
            <v>West</v>
          </cell>
          <cell r="E5245">
            <v>56807</v>
          </cell>
          <cell r="F5245">
            <v>14777</v>
          </cell>
          <cell r="H5245" t="str">
            <v>PRW-West</v>
          </cell>
        </row>
        <row r="5246">
          <cell r="C5246" t="str">
            <v>ComEd</v>
          </cell>
          <cell r="D5246" t="str">
            <v>West</v>
          </cell>
          <cell r="E5246">
            <v>173073</v>
          </cell>
          <cell r="F5246">
            <v>25890</v>
          </cell>
          <cell r="H5246" t="str">
            <v>PRW-West</v>
          </cell>
        </row>
        <row r="5247">
          <cell r="C5247" t="str">
            <v>GENCO - Nuclear</v>
          </cell>
          <cell r="D5247" t="str">
            <v>West</v>
          </cell>
          <cell r="E5247">
            <v>92746</v>
          </cell>
          <cell r="F5247">
            <v>27741</v>
          </cell>
          <cell r="H5247" t="str">
            <v>PRW-West</v>
          </cell>
        </row>
        <row r="5248">
          <cell r="C5248" t="str">
            <v>GENCO - Nuclear</v>
          </cell>
          <cell r="D5248" t="str">
            <v>West</v>
          </cell>
          <cell r="E5248">
            <v>115400</v>
          </cell>
          <cell r="F5248">
            <v>16055</v>
          </cell>
          <cell r="H5248" t="str">
            <v>PRW-West</v>
          </cell>
        </row>
        <row r="5249">
          <cell r="C5249" t="str">
            <v>GENCO - Nuclear</v>
          </cell>
          <cell r="D5249" t="str">
            <v>West</v>
          </cell>
          <cell r="E5249">
            <v>67581</v>
          </cell>
          <cell r="F5249">
            <v>16512</v>
          </cell>
          <cell r="H5249" t="str">
            <v>PRW-West</v>
          </cell>
        </row>
        <row r="5250">
          <cell r="C5250" t="str">
            <v>COMED</v>
          </cell>
          <cell r="D5250" t="str">
            <v>West</v>
          </cell>
          <cell r="E5250">
            <v>9081</v>
          </cell>
          <cell r="F5250">
            <v>10785</v>
          </cell>
          <cell r="H5250" t="str">
            <v>PRW-West</v>
          </cell>
        </row>
        <row r="5251">
          <cell r="C5251" t="str">
            <v>ComEd</v>
          </cell>
          <cell r="D5251" t="str">
            <v>West</v>
          </cell>
          <cell r="E5251">
            <v>99901</v>
          </cell>
          <cell r="F5251">
            <v>16148</v>
          </cell>
          <cell r="H5251" t="str">
            <v>PRW-West</v>
          </cell>
        </row>
        <row r="5252">
          <cell r="C5252" t="str">
            <v>GENCO - Nuclear</v>
          </cell>
          <cell r="D5252" t="str">
            <v>West</v>
          </cell>
          <cell r="E5252">
            <v>69422</v>
          </cell>
          <cell r="F5252">
            <v>16301</v>
          </cell>
          <cell r="H5252" t="str">
            <v>PRW-West</v>
          </cell>
        </row>
        <row r="5253">
          <cell r="C5253" t="str">
            <v>GENCO - Nuclear</v>
          </cell>
          <cell r="D5253" t="str">
            <v>West</v>
          </cell>
          <cell r="E5253">
            <v>94553</v>
          </cell>
          <cell r="F5253">
            <v>27594</v>
          </cell>
          <cell r="H5253" t="str">
            <v>PRW-West</v>
          </cell>
        </row>
        <row r="5254">
          <cell r="C5254" t="str">
            <v>GENCO - Nuclear</v>
          </cell>
          <cell r="D5254" t="str">
            <v>West</v>
          </cell>
          <cell r="E5254">
            <v>40460</v>
          </cell>
          <cell r="F5254">
            <v>26818</v>
          </cell>
          <cell r="H5254" t="str">
            <v>PRW-West</v>
          </cell>
        </row>
        <row r="5255">
          <cell r="C5255" t="str">
            <v>GENCO - Nuclear</v>
          </cell>
          <cell r="D5255" t="str">
            <v>West</v>
          </cell>
          <cell r="E5255">
            <v>122025</v>
          </cell>
          <cell r="F5255">
            <v>28107</v>
          </cell>
          <cell r="H5255" t="str">
            <v>PRW-West</v>
          </cell>
        </row>
        <row r="5256">
          <cell r="C5256" t="str">
            <v>BSC</v>
          </cell>
          <cell r="D5256" t="str">
            <v>West</v>
          </cell>
          <cell r="E5256">
            <v>25145</v>
          </cell>
          <cell r="F5256">
            <v>11997</v>
          </cell>
          <cell r="H5256" t="str">
            <v>PRW-West</v>
          </cell>
        </row>
        <row r="5257">
          <cell r="C5257" t="str">
            <v>COMED</v>
          </cell>
          <cell r="D5257" t="str">
            <v>West</v>
          </cell>
          <cell r="E5257">
            <v>43613</v>
          </cell>
          <cell r="F5257">
            <v>10878</v>
          </cell>
          <cell r="H5257" t="str">
            <v>PRW-West</v>
          </cell>
        </row>
        <row r="5258">
          <cell r="C5258" t="str">
            <v>GENCO - Nuclear</v>
          </cell>
          <cell r="D5258" t="str">
            <v>West</v>
          </cell>
          <cell r="E5258">
            <v>120965</v>
          </cell>
          <cell r="F5258">
            <v>26282</v>
          </cell>
          <cell r="H5258" t="str">
            <v>PRW-West</v>
          </cell>
        </row>
        <row r="5259">
          <cell r="C5259" t="str">
            <v>ComEd</v>
          </cell>
          <cell r="D5259" t="str">
            <v>West</v>
          </cell>
          <cell r="E5259">
            <v>73401</v>
          </cell>
          <cell r="F5259">
            <v>19093</v>
          </cell>
          <cell r="H5259" t="str">
            <v>PRW-West</v>
          </cell>
        </row>
        <row r="5260">
          <cell r="C5260" t="str">
            <v>ComEd</v>
          </cell>
          <cell r="D5260" t="str">
            <v>West</v>
          </cell>
          <cell r="E5260">
            <v>76866</v>
          </cell>
          <cell r="F5260">
            <v>25533</v>
          </cell>
          <cell r="H5260" t="str">
            <v>PRW-West</v>
          </cell>
        </row>
        <row r="5261">
          <cell r="C5261" t="str">
            <v>GENCO - Nuclear</v>
          </cell>
          <cell r="D5261" t="str">
            <v>West</v>
          </cell>
          <cell r="E5261">
            <v>19861</v>
          </cell>
          <cell r="F5261">
            <v>10775</v>
          </cell>
          <cell r="H5261" t="str">
            <v>PRW-West</v>
          </cell>
        </row>
        <row r="5262">
          <cell r="C5262" t="str">
            <v>ComEd</v>
          </cell>
          <cell r="D5262" t="str">
            <v>West</v>
          </cell>
          <cell r="E5262">
            <v>25145</v>
          </cell>
          <cell r="F5262">
            <v>11997</v>
          </cell>
          <cell r="H5262" t="str">
            <v>PRW-West</v>
          </cell>
        </row>
        <row r="5263">
          <cell r="C5263" t="str">
            <v>ComEd</v>
          </cell>
          <cell r="D5263" t="str">
            <v>West</v>
          </cell>
          <cell r="E5263">
            <v>9081</v>
          </cell>
          <cell r="F5263">
            <v>10785</v>
          </cell>
          <cell r="H5263" t="str">
            <v>PRW-West</v>
          </cell>
        </row>
        <row r="5264">
          <cell r="C5264" t="str">
            <v>GENCO - Nuclear</v>
          </cell>
          <cell r="D5264" t="str">
            <v>West</v>
          </cell>
          <cell r="E5264">
            <v>2392</v>
          </cell>
          <cell r="F5264">
            <v>28240</v>
          </cell>
          <cell r="H5264" t="str">
            <v>PRW-West</v>
          </cell>
        </row>
        <row r="5265">
          <cell r="C5265" t="str">
            <v>GENCO - NUCLEAR</v>
          </cell>
          <cell r="D5265" t="str">
            <v>West</v>
          </cell>
          <cell r="E5265">
            <v>4042</v>
          </cell>
          <cell r="F5265">
            <v>15930</v>
          </cell>
          <cell r="H5265" t="str">
            <v>PRW-West</v>
          </cell>
        </row>
        <row r="5266">
          <cell r="C5266" t="str">
            <v>ComEd</v>
          </cell>
          <cell r="D5266" t="str">
            <v>West</v>
          </cell>
          <cell r="E5266">
            <v>181633</v>
          </cell>
          <cell r="F5266">
            <v>14716</v>
          </cell>
          <cell r="H5266" t="str">
            <v>PRW-West</v>
          </cell>
        </row>
        <row r="5267">
          <cell r="C5267" t="str">
            <v>GENCO - Nuclear</v>
          </cell>
          <cell r="D5267" t="str">
            <v>West</v>
          </cell>
          <cell r="E5267">
            <v>126430</v>
          </cell>
          <cell r="F5267">
            <v>14696</v>
          </cell>
          <cell r="H5267" t="str">
            <v>PRW-West</v>
          </cell>
        </row>
        <row r="5268">
          <cell r="C5268" t="str">
            <v>ComEd</v>
          </cell>
          <cell r="D5268" t="str">
            <v>West</v>
          </cell>
          <cell r="E5268">
            <v>53555</v>
          </cell>
          <cell r="F5268">
            <v>11043</v>
          </cell>
          <cell r="H5268" t="str">
            <v>PRW-West</v>
          </cell>
        </row>
        <row r="5269">
          <cell r="C5269" t="str">
            <v>GENCO - Corporate</v>
          </cell>
          <cell r="D5269" t="str">
            <v>West</v>
          </cell>
          <cell r="E5269">
            <v>246032</v>
          </cell>
          <cell r="F5269">
            <v>0</v>
          </cell>
          <cell r="H5269" t="str">
            <v>PRW-West</v>
          </cell>
        </row>
        <row r="5270">
          <cell r="C5270" t="str">
            <v>ComEd</v>
          </cell>
          <cell r="D5270" t="str">
            <v>West</v>
          </cell>
          <cell r="E5270">
            <v>126984</v>
          </cell>
          <cell r="F5270">
            <v>26171</v>
          </cell>
          <cell r="H5270" t="str">
            <v>PRW-West</v>
          </cell>
        </row>
        <row r="5271">
          <cell r="C5271" t="str">
            <v>GENCO - Corporate</v>
          </cell>
          <cell r="D5271" t="str">
            <v>West</v>
          </cell>
          <cell r="E5271">
            <v>211604</v>
          </cell>
          <cell r="F5271">
            <v>0</v>
          </cell>
          <cell r="H5271" t="str">
            <v>PRW-West</v>
          </cell>
        </row>
        <row r="5272">
          <cell r="C5272" t="str">
            <v>ComEd</v>
          </cell>
          <cell r="D5272" t="str">
            <v>West</v>
          </cell>
          <cell r="E5272">
            <v>67621</v>
          </cell>
          <cell r="F5272">
            <v>26946</v>
          </cell>
          <cell r="H5272" t="str">
            <v>PRW-West</v>
          </cell>
        </row>
        <row r="5273">
          <cell r="C5273" t="str">
            <v>GENCO - Nuclear</v>
          </cell>
          <cell r="D5273" t="str">
            <v>West</v>
          </cell>
          <cell r="E5273">
            <v>195983</v>
          </cell>
          <cell r="F5273">
            <v>0</v>
          </cell>
          <cell r="H5273" t="str">
            <v>PRW-West</v>
          </cell>
        </row>
        <row r="5274">
          <cell r="C5274" t="str">
            <v>ComEd</v>
          </cell>
          <cell r="D5274" t="str">
            <v>West</v>
          </cell>
          <cell r="E5274">
            <v>229690</v>
          </cell>
          <cell r="F5274">
            <v>27224</v>
          </cell>
          <cell r="H5274" t="str">
            <v>PRW-West</v>
          </cell>
        </row>
        <row r="5275">
          <cell r="C5275" t="str">
            <v>COMED</v>
          </cell>
          <cell r="D5275" t="str">
            <v>West</v>
          </cell>
          <cell r="E5275">
            <v>147884</v>
          </cell>
          <cell r="F5275">
            <v>14576</v>
          </cell>
          <cell r="H5275" t="str">
            <v>PRW-West</v>
          </cell>
        </row>
        <row r="5276">
          <cell r="C5276" t="str">
            <v>COMED</v>
          </cell>
          <cell r="D5276" t="str">
            <v>West</v>
          </cell>
          <cell r="E5276">
            <v>182615</v>
          </cell>
          <cell r="F5276">
            <v>14316</v>
          </cell>
          <cell r="H5276" t="str">
            <v>PRW-West</v>
          </cell>
        </row>
        <row r="5277">
          <cell r="C5277" t="str">
            <v>GENCO - Nuclear</v>
          </cell>
          <cell r="D5277" t="str">
            <v>West</v>
          </cell>
          <cell r="E5277">
            <v>97968</v>
          </cell>
          <cell r="F5277">
            <v>14841</v>
          </cell>
          <cell r="H5277" t="str">
            <v>PRW-West</v>
          </cell>
        </row>
        <row r="5278">
          <cell r="C5278" t="str">
            <v>ComEd</v>
          </cell>
          <cell r="D5278" t="str">
            <v>West</v>
          </cell>
          <cell r="E5278">
            <v>224999</v>
          </cell>
          <cell r="F5278">
            <v>0</v>
          </cell>
          <cell r="H5278" t="str">
            <v>PRW-West</v>
          </cell>
        </row>
        <row r="5279">
          <cell r="C5279" t="str">
            <v>BSC</v>
          </cell>
          <cell r="D5279" t="str">
            <v>West</v>
          </cell>
          <cell r="E5279">
            <v>183542</v>
          </cell>
          <cell r="F5279">
            <v>13061</v>
          </cell>
          <cell r="H5279" t="str">
            <v>PRW-West</v>
          </cell>
        </row>
        <row r="5280">
          <cell r="C5280" t="str">
            <v>ComEd</v>
          </cell>
          <cell r="D5280" t="str">
            <v>West</v>
          </cell>
          <cell r="E5280">
            <v>186115</v>
          </cell>
          <cell r="F5280">
            <v>0</v>
          </cell>
          <cell r="H5280" t="str">
            <v>PRW-West</v>
          </cell>
        </row>
        <row r="5281">
          <cell r="C5281" t="str">
            <v>BSC</v>
          </cell>
          <cell r="D5281" t="str">
            <v>West</v>
          </cell>
          <cell r="E5281">
            <v>174539</v>
          </cell>
          <cell r="F5281">
            <v>13408</v>
          </cell>
          <cell r="H5281" t="str">
            <v>PRW-West</v>
          </cell>
        </row>
        <row r="5282">
          <cell r="C5282" t="str">
            <v>ComEd</v>
          </cell>
          <cell r="D5282" t="str">
            <v>West</v>
          </cell>
          <cell r="E5282">
            <v>179587</v>
          </cell>
          <cell r="F5282">
            <v>0</v>
          </cell>
          <cell r="H5282" t="str">
            <v>PRW-West</v>
          </cell>
        </row>
        <row r="5283">
          <cell r="C5283" t="str">
            <v>GENCO - NUCLEAR</v>
          </cell>
          <cell r="D5283" t="str">
            <v>West</v>
          </cell>
          <cell r="E5283">
            <v>142043</v>
          </cell>
          <cell r="F5283">
            <v>10493</v>
          </cell>
          <cell r="H5283" t="str">
            <v>PRW-West</v>
          </cell>
        </row>
        <row r="5284">
          <cell r="C5284" t="str">
            <v>BSC</v>
          </cell>
          <cell r="D5284" t="str">
            <v>West</v>
          </cell>
          <cell r="E5284">
            <v>63555</v>
          </cell>
          <cell r="F5284">
            <v>11865</v>
          </cell>
          <cell r="H5284" t="str">
            <v>PRW-West</v>
          </cell>
        </row>
        <row r="5285">
          <cell r="C5285" t="str">
            <v>ComEd</v>
          </cell>
          <cell r="D5285" t="str">
            <v>West</v>
          </cell>
          <cell r="E5285">
            <v>242661</v>
          </cell>
          <cell r="F5285">
            <v>0</v>
          </cell>
          <cell r="H5285" t="str">
            <v>PRW-West</v>
          </cell>
        </row>
        <row r="5286">
          <cell r="C5286" t="str">
            <v>ComEd</v>
          </cell>
          <cell r="D5286" t="str">
            <v>West</v>
          </cell>
          <cell r="E5286">
            <v>246555</v>
          </cell>
          <cell r="F5286">
            <v>0</v>
          </cell>
          <cell r="H5286" t="str">
            <v>PRW-West</v>
          </cell>
        </row>
        <row r="5287">
          <cell r="C5287" t="str">
            <v>GENCO - Nuclear</v>
          </cell>
          <cell r="D5287" t="str">
            <v>West</v>
          </cell>
          <cell r="E5287">
            <v>197720</v>
          </cell>
          <cell r="F5287">
            <v>1108</v>
          </cell>
          <cell r="H5287" t="str">
            <v>PRW-West</v>
          </cell>
        </row>
        <row r="5288">
          <cell r="C5288" t="str">
            <v>ComEd</v>
          </cell>
          <cell r="D5288" t="str">
            <v>West</v>
          </cell>
          <cell r="E5288">
            <v>151278</v>
          </cell>
          <cell r="F5288">
            <v>13905</v>
          </cell>
          <cell r="H5288" t="str">
            <v>PRW-West</v>
          </cell>
        </row>
        <row r="5289">
          <cell r="C5289" t="str">
            <v>ComEd</v>
          </cell>
          <cell r="D5289" t="str">
            <v>West</v>
          </cell>
          <cell r="E5289">
            <v>166855</v>
          </cell>
          <cell r="F5289">
            <v>13199</v>
          </cell>
          <cell r="H5289" t="str">
            <v>PRW-West</v>
          </cell>
        </row>
        <row r="5290">
          <cell r="C5290" t="str">
            <v>GENCO - Nuclear</v>
          </cell>
          <cell r="D5290" t="str">
            <v>West</v>
          </cell>
          <cell r="E5290">
            <v>262798</v>
          </cell>
          <cell r="F5290">
            <v>0</v>
          </cell>
          <cell r="H5290" t="str">
            <v>PRW-West</v>
          </cell>
        </row>
        <row r="5291">
          <cell r="C5291" t="str">
            <v>ComEd</v>
          </cell>
          <cell r="D5291" t="str">
            <v>West</v>
          </cell>
          <cell r="E5291">
            <v>246524</v>
          </cell>
          <cell r="F5291">
            <v>0</v>
          </cell>
          <cell r="H5291" t="str">
            <v>PRW-West</v>
          </cell>
        </row>
        <row r="5292">
          <cell r="C5292" t="str">
            <v>ComEd</v>
          </cell>
          <cell r="D5292" t="str">
            <v>West</v>
          </cell>
          <cell r="E5292">
            <v>182156</v>
          </cell>
          <cell r="F5292">
            <v>0</v>
          </cell>
          <cell r="H5292" t="str">
            <v>PRW-West</v>
          </cell>
        </row>
        <row r="5293">
          <cell r="C5293" t="str">
            <v>ComEd</v>
          </cell>
          <cell r="D5293" t="str">
            <v>West</v>
          </cell>
          <cell r="E5293">
            <v>85540</v>
          </cell>
          <cell r="F5293">
            <v>10768</v>
          </cell>
          <cell r="H5293" t="str">
            <v>PRW-West</v>
          </cell>
        </row>
        <row r="5294">
          <cell r="C5294" t="str">
            <v>ComEd</v>
          </cell>
          <cell r="D5294" t="str">
            <v>West</v>
          </cell>
          <cell r="E5294">
            <v>243106</v>
          </cell>
          <cell r="F5294">
            <v>0</v>
          </cell>
          <cell r="H5294" t="str">
            <v>PRW-West</v>
          </cell>
        </row>
        <row r="5295">
          <cell r="C5295" t="str">
            <v>BSC</v>
          </cell>
          <cell r="D5295" t="str">
            <v>West</v>
          </cell>
          <cell r="E5295">
            <v>52787</v>
          </cell>
          <cell r="F5295">
            <v>11054</v>
          </cell>
          <cell r="H5295" t="str">
            <v>PRW-West</v>
          </cell>
        </row>
        <row r="5296">
          <cell r="C5296" t="str">
            <v>ComEd</v>
          </cell>
          <cell r="D5296" t="str">
            <v>West</v>
          </cell>
          <cell r="E5296">
            <v>181832</v>
          </cell>
          <cell r="F5296">
            <v>14637</v>
          </cell>
          <cell r="H5296" t="str">
            <v>PRW-West</v>
          </cell>
        </row>
        <row r="5297">
          <cell r="C5297" t="str">
            <v>ComEd</v>
          </cell>
          <cell r="D5297" t="str">
            <v>West</v>
          </cell>
          <cell r="E5297">
            <v>248684</v>
          </cell>
          <cell r="F5297">
            <v>0</v>
          </cell>
          <cell r="H5297" t="str">
            <v>PRW-West</v>
          </cell>
        </row>
        <row r="5298">
          <cell r="C5298" t="str">
            <v>ComEd</v>
          </cell>
          <cell r="D5298" t="str">
            <v>West</v>
          </cell>
          <cell r="E5298">
            <v>225169</v>
          </cell>
          <cell r="F5298">
            <v>25676</v>
          </cell>
          <cell r="H5298" t="str">
            <v>PRW-West</v>
          </cell>
        </row>
        <row r="5299">
          <cell r="C5299" t="str">
            <v>GENCO - Nuclear</v>
          </cell>
          <cell r="D5299" t="str">
            <v>West</v>
          </cell>
          <cell r="E5299">
            <v>117189</v>
          </cell>
          <cell r="F5299">
            <v>15764</v>
          </cell>
          <cell r="H5299" t="str">
            <v>PRW-West</v>
          </cell>
        </row>
        <row r="5300">
          <cell r="C5300" t="str">
            <v>ComEd</v>
          </cell>
          <cell r="D5300" t="str">
            <v>West</v>
          </cell>
          <cell r="E5300">
            <v>120483</v>
          </cell>
          <cell r="F5300">
            <v>26179</v>
          </cell>
          <cell r="H5300" t="str">
            <v>PRW-West</v>
          </cell>
        </row>
        <row r="5301">
          <cell r="C5301" t="str">
            <v>GENCO - Corporate</v>
          </cell>
          <cell r="D5301" t="str">
            <v>West</v>
          </cell>
          <cell r="E5301">
            <v>254004</v>
          </cell>
          <cell r="F5301">
            <v>13362</v>
          </cell>
          <cell r="H5301" t="str">
            <v>PRW-West</v>
          </cell>
        </row>
        <row r="5302">
          <cell r="C5302" t="str">
            <v>BSC</v>
          </cell>
          <cell r="D5302" t="str">
            <v>West</v>
          </cell>
          <cell r="E5302">
            <v>107713</v>
          </cell>
          <cell r="F5302">
            <v>11078</v>
          </cell>
          <cell r="H5302" t="str">
            <v>PRW-West</v>
          </cell>
        </row>
        <row r="5303">
          <cell r="C5303" t="str">
            <v>GENCO - Nuclear</v>
          </cell>
          <cell r="D5303" t="str">
            <v>West</v>
          </cell>
          <cell r="E5303">
            <v>255750</v>
          </cell>
          <cell r="F5303">
            <v>13695</v>
          </cell>
          <cell r="H5303" t="str">
            <v>PRW-West</v>
          </cell>
        </row>
        <row r="5304">
          <cell r="C5304" t="str">
            <v>GENCO - NUCLEAR</v>
          </cell>
          <cell r="D5304" t="str">
            <v>West</v>
          </cell>
          <cell r="E5304">
            <v>172485</v>
          </cell>
          <cell r="F5304">
            <v>14346</v>
          </cell>
          <cell r="H5304" t="str">
            <v>PRW-West</v>
          </cell>
        </row>
        <row r="5305">
          <cell r="C5305" t="str">
            <v>ComEd</v>
          </cell>
          <cell r="D5305" t="str">
            <v>West</v>
          </cell>
          <cell r="E5305">
            <v>246001</v>
          </cell>
          <cell r="F5305">
            <v>0</v>
          </cell>
          <cell r="H5305" t="str">
            <v>PRW-West</v>
          </cell>
        </row>
        <row r="5306">
          <cell r="C5306" t="str">
            <v>ComEd</v>
          </cell>
          <cell r="D5306" t="str">
            <v>West</v>
          </cell>
          <cell r="E5306">
            <v>246278</v>
          </cell>
          <cell r="F5306">
            <v>0</v>
          </cell>
          <cell r="H5306" t="str">
            <v>PRW-West</v>
          </cell>
        </row>
        <row r="5307">
          <cell r="C5307" t="str">
            <v>ComEd</v>
          </cell>
          <cell r="D5307" t="str">
            <v>West</v>
          </cell>
          <cell r="E5307">
            <v>75375</v>
          </cell>
          <cell r="F5307">
            <v>11713</v>
          </cell>
          <cell r="H5307" t="str">
            <v>PRW-West</v>
          </cell>
        </row>
        <row r="5308">
          <cell r="C5308" t="str">
            <v>ComEd</v>
          </cell>
          <cell r="D5308" t="str">
            <v>West</v>
          </cell>
          <cell r="E5308">
            <v>229409</v>
          </cell>
          <cell r="F5308">
            <v>25670</v>
          </cell>
          <cell r="H5308" t="str">
            <v>PRW-West</v>
          </cell>
        </row>
        <row r="5309">
          <cell r="C5309" t="str">
            <v>GENCO - Nuclear</v>
          </cell>
          <cell r="D5309" t="str">
            <v>West</v>
          </cell>
          <cell r="E5309">
            <v>116596</v>
          </cell>
          <cell r="F5309">
            <v>15866</v>
          </cell>
          <cell r="H5309" t="str">
            <v>PRW-West</v>
          </cell>
        </row>
        <row r="5310">
          <cell r="C5310" t="str">
            <v>GENCO - NUCLEAR</v>
          </cell>
          <cell r="D5310" t="str">
            <v>West</v>
          </cell>
          <cell r="E5310">
            <v>144157</v>
          </cell>
          <cell r="F5310">
            <v>13644</v>
          </cell>
          <cell r="H5310" t="str">
            <v>PRW-West</v>
          </cell>
        </row>
        <row r="5311">
          <cell r="C5311" t="str">
            <v>GENCO - Nuclear</v>
          </cell>
          <cell r="D5311" t="str">
            <v>West</v>
          </cell>
          <cell r="E5311">
            <v>143285</v>
          </cell>
          <cell r="F5311">
            <v>13666</v>
          </cell>
          <cell r="H5311" t="str">
            <v>PRW-West</v>
          </cell>
        </row>
        <row r="5312">
          <cell r="C5312" t="str">
            <v>GENCO - Nuclear</v>
          </cell>
          <cell r="D5312" t="str">
            <v>West</v>
          </cell>
          <cell r="E5312">
            <v>230404</v>
          </cell>
          <cell r="F5312">
            <v>25539</v>
          </cell>
          <cell r="H5312" t="str">
            <v>PRW-West</v>
          </cell>
        </row>
        <row r="5313">
          <cell r="C5313" t="str">
            <v>ComEd</v>
          </cell>
          <cell r="D5313" t="str">
            <v>West</v>
          </cell>
          <cell r="E5313">
            <v>103677</v>
          </cell>
          <cell r="F5313">
            <v>10122</v>
          </cell>
          <cell r="H5313" t="str">
            <v>PRW-West</v>
          </cell>
        </row>
        <row r="5314">
          <cell r="C5314" t="str">
            <v>GENCO - Corporate</v>
          </cell>
          <cell r="D5314" t="str">
            <v>West</v>
          </cell>
          <cell r="E5314">
            <v>249247</v>
          </cell>
          <cell r="F5314">
            <v>6392</v>
          </cell>
          <cell r="H5314" t="str">
            <v>PRW-West</v>
          </cell>
        </row>
        <row r="5315">
          <cell r="C5315" t="str">
            <v>ComEd</v>
          </cell>
          <cell r="D5315" t="str">
            <v>West</v>
          </cell>
          <cell r="E5315">
            <v>147521</v>
          </cell>
          <cell r="F5315">
            <v>25950</v>
          </cell>
          <cell r="H5315" t="str">
            <v>PRW-West</v>
          </cell>
        </row>
        <row r="5316">
          <cell r="C5316" t="str">
            <v>GENCO - Nuclear</v>
          </cell>
          <cell r="D5316" t="str">
            <v>West</v>
          </cell>
          <cell r="E5316">
            <v>260156</v>
          </cell>
          <cell r="F5316">
            <v>0</v>
          </cell>
          <cell r="H5316" t="str">
            <v>PRW-West</v>
          </cell>
        </row>
        <row r="5317">
          <cell r="C5317" t="str">
            <v>GENCO - Nuclear</v>
          </cell>
          <cell r="D5317" t="str">
            <v>West</v>
          </cell>
          <cell r="E5317">
            <v>144157</v>
          </cell>
          <cell r="F5317">
            <v>13644</v>
          </cell>
          <cell r="H5317" t="str">
            <v>PRW-West</v>
          </cell>
        </row>
        <row r="5318">
          <cell r="C5318" t="str">
            <v>ComEd</v>
          </cell>
          <cell r="D5318" t="str">
            <v>West</v>
          </cell>
          <cell r="E5318">
            <v>201887</v>
          </cell>
          <cell r="F5318">
            <v>25708</v>
          </cell>
          <cell r="H5318" t="str">
            <v>PRW-West</v>
          </cell>
        </row>
        <row r="5319">
          <cell r="C5319" t="str">
            <v>GENCO - Nuclear</v>
          </cell>
          <cell r="D5319" t="str">
            <v>West</v>
          </cell>
          <cell r="E5319">
            <v>132352</v>
          </cell>
          <cell r="F5319">
            <v>15687</v>
          </cell>
          <cell r="H5319" t="str">
            <v>PRW-West</v>
          </cell>
        </row>
        <row r="5320">
          <cell r="C5320" t="str">
            <v>BSC</v>
          </cell>
          <cell r="D5320" t="str">
            <v>West</v>
          </cell>
          <cell r="E5320">
            <v>93875</v>
          </cell>
          <cell r="F5320">
            <v>10811</v>
          </cell>
          <cell r="H5320" t="str">
            <v>PRW-West</v>
          </cell>
        </row>
        <row r="5321">
          <cell r="C5321" t="str">
            <v>GENCO - Nuclear</v>
          </cell>
          <cell r="D5321" t="str">
            <v>West</v>
          </cell>
          <cell r="E5321">
            <v>253514</v>
          </cell>
          <cell r="F5321">
            <v>2125</v>
          </cell>
          <cell r="H5321" t="str">
            <v>PRW-West</v>
          </cell>
        </row>
        <row r="5322">
          <cell r="C5322" t="str">
            <v>ComEd</v>
          </cell>
          <cell r="D5322" t="str">
            <v>West</v>
          </cell>
          <cell r="E5322">
            <v>256860</v>
          </cell>
          <cell r="F5322">
            <v>13878</v>
          </cell>
          <cell r="H5322" t="str">
            <v>PRW-West</v>
          </cell>
        </row>
        <row r="5323">
          <cell r="C5323" t="str">
            <v>ComEd</v>
          </cell>
          <cell r="D5323" t="str">
            <v>West</v>
          </cell>
          <cell r="E5323">
            <v>100603</v>
          </cell>
          <cell r="F5323">
            <v>16046</v>
          </cell>
          <cell r="H5323" t="str">
            <v>PRW-West</v>
          </cell>
        </row>
        <row r="5324">
          <cell r="C5324" t="str">
            <v>ComEd</v>
          </cell>
          <cell r="D5324" t="str">
            <v>West</v>
          </cell>
          <cell r="E5324">
            <v>151792</v>
          </cell>
          <cell r="F5324">
            <v>27494</v>
          </cell>
          <cell r="H5324" t="str">
            <v>PRW-West</v>
          </cell>
        </row>
        <row r="5325">
          <cell r="C5325" t="str">
            <v>GENCO - Nuclear</v>
          </cell>
          <cell r="D5325" t="str">
            <v>West</v>
          </cell>
          <cell r="E5325">
            <v>141530</v>
          </cell>
          <cell r="F5325">
            <v>13727</v>
          </cell>
          <cell r="H5325" t="str">
            <v>PRW-West</v>
          </cell>
        </row>
        <row r="5326">
          <cell r="C5326" t="str">
            <v>ComEd</v>
          </cell>
          <cell r="D5326" t="str">
            <v>West</v>
          </cell>
          <cell r="E5326">
            <v>190969</v>
          </cell>
          <cell r="F5326">
            <v>0</v>
          </cell>
          <cell r="H5326" t="str">
            <v>PRW-West</v>
          </cell>
        </row>
        <row r="5327">
          <cell r="C5327" t="str">
            <v>GENCO - Nuclear</v>
          </cell>
          <cell r="D5327" t="str">
            <v>West</v>
          </cell>
          <cell r="E5327">
            <v>142408</v>
          </cell>
          <cell r="F5327">
            <v>13695</v>
          </cell>
          <cell r="H5327" t="str">
            <v>PRW-West</v>
          </cell>
        </row>
        <row r="5328">
          <cell r="C5328" t="str">
            <v>ComEd</v>
          </cell>
          <cell r="D5328" t="str">
            <v>West</v>
          </cell>
          <cell r="E5328">
            <v>190969</v>
          </cell>
          <cell r="F5328">
            <v>0</v>
          </cell>
          <cell r="H5328" t="str">
            <v>PRW-West</v>
          </cell>
        </row>
        <row r="5329">
          <cell r="C5329" t="str">
            <v>GENCO - Nuclear</v>
          </cell>
          <cell r="D5329" t="str">
            <v>West</v>
          </cell>
          <cell r="E5329">
            <v>122007</v>
          </cell>
          <cell r="F5329">
            <v>28104</v>
          </cell>
          <cell r="H5329" t="str">
            <v>PRW-West</v>
          </cell>
        </row>
        <row r="5330">
          <cell r="C5330" t="str">
            <v>ComEd</v>
          </cell>
          <cell r="D5330" t="str">
            <v>West</v>
          </cell>
          <cell r="E5330">
            <v>172752</v>
          </cell>
          <cell r="F5330">
            <v>25842</v>
          </cell>
          <cell r="H5330" t="str">
            <v>PRW-West</v>
          </cell>
        </row>
        <row r="5331">
          <cell r="C5331" t="str">
            <v>GENCO - Nuclear</v>
          </cell>
          <cell r="D5331" t="str">
            <v>West</v>
          </cell>
          <cell r="E5331">
            <v>131321</v>
          </cell>
          <cell r="F5331">
            <v>18920</v>
          </cell>
          <cell r="H5331" t="str">
            <v>PRW-West</v>
          </cell>
        </row>
        <row r="5332">
          <cell r="C5332" t="str">
            <v>ComEd</v>
          </cell>
          <cell r="D5332" t="str">
            <v>West</v>
          </cell>
          <cell r="E5332">
            <v>162118</v>
          </cell>
          <cell r="F5332">
            <v>18844</v>
          </cell>
          <cell r="H5332" t="str">
            <v>PRW-West</v>
          </cell>
        </row>
        <row r="5333">
          <cell r="C5333" t="str">
            <v>ComEd</v>
          </cell>
          <cell r="D5333" t="str">
            <v>West</v>
          </cell>
          <cell r="E5333">
            <v>97368</v>
          </cell>
          <cell r="F5333">
            <v>25899</v>
          </cell>
          <cell r="H5333" t="str">
            <v>PRW-West</v>
          </cell>
        </row>
        <row r="5334">
          <cell r="C5334" t="str">
            <v>ComEd</v>
          </cell>
          <cell r="D5334" t="str">
            <v>West</v>
          </cell>
          <cell r="E5334">
            <v>115400</v>
          </cell>
          <cell r="F5334">
            <v>16055</v>
          </cell>
          <cell r="H5334" t="str">
            <v>PRW-West</v>
          </cell>
        </row>
        <row r="5335">
          <cell r="C5335" t="str">
            <v>ComEd</v>
          </cell>
          <cell r="D5335" t="str">
            <v>West</v>
          </cell>
          <cell r="E5335">
            <v>152937</v>
          </cell>
          <cell r="F5335">
            <v>19069</v>
          </cell>
          <cell r="H5335" t="str">
            <v>PRW-West</v>
          </cell>
        </row>
        <row r="5336">
          <cell r="C5336" t="str">
            <v>ComEd</v>
          </cell>
          <cell r="D5336" t="str">
            <v>West</v>
          </cell>
          <cell r="E5336">
            <v>176775</v>
          </cell>
          <cell r="F5336">
            <v>27462</v>
          </cell>
          <cell r="H5336" t="str">
            <v>PRW-West</v>
          </cell>
        </row>
        <row r="5337">
          <cell r="C5337" t="str">
            <v>ComEd</v>
          </cell>
          <cell r="D5337" t="str">
            <v>West</v>
          </cell>
          <cell r="E5337">
            <v>177166</v>
          </cell>
          <cell r="F5337">
            <v>27524</v>
          </cell>
          <cell r="H5337" t="str">
            <v>PRW-West</v>
          </cell>
        </row>
        <row r="5338">
          <cell r="C5338" t="str">
            <v>ComEd</v>
          </cell>
          <cell r="D5338" t="str">
            <v>West</v>
          </cell>
          <cell r="E5338">
            <v>99408</v>
          </cell>
          <cell r="F5338">
            <v>25864</v>
          </cell>
          <cell r="H5338" t="str">
            <v>PRW-West</v>
          </cell>
        </row>
        <row r="5339">
          <cell r="C5339" t="str">
            <v>ComEd</v>
          </cell>
          <cell r="D5339" t="str">
            <v>West</v>
          </cell>
          <cell r="E5339">
            <v>131392</v>
          </cell>
          <cell r="F5339">
            <v>26173</v>
          </cell>
          <cell r="H5339" t="str">
            <v>PRW-West</v>
          </cell>
        </row>
        <row r="5340">
          <cell r="C5340" t="str">
            <v>ComEd</v>
          </cell>
          <cell r="D5340" t="str">
            <v>West</v>
          </cell>
          <cell r="E5340">
            <v>38235</v>
          </cell>
          <cell r="F5340">
            <v>14742</v>
          </cell>
          <cell r="H5340" t="str">
            <v>PRW-West</v>
          </cell>
        </row>
        <row r="5341">
          <cell r="C5341" t="str">
            <v>GENCO - Nuclear</v>
          </cell>
          <cell r="D5341" t="str">
            <v>West</v>
          </cell>
          <cell r="E5341">
            <v>54483</v>
          </cell>
          <cell r="F5341">
            <v>15896</v>
          </cell>
          <cell r="H5341" t="str">
            <v>PRW-West</v>
          </cell>
        </row>
        <row r="5342">
          <cell r="C5342" t="str">
            <v>ComEd</v>
          </cell>
          <cell r="D5342" t="str">
            <v>West</v>
          </cell>
          <cell r="E5342">
            <v>107402</v>
          </cell>
          <cell r="F5342">
            <v>21046</v>
          </cell>
          <cell r="H5342" t="str">
            <v>PRW-West</v>
          </cell>
        </row>
        <row r="5343">
          <cell r="C5343" t="str">
            <v>ComEd</v>
          </cell>
          <cell r="D5343" t="str">
            <v>West</v>
          </cell>
          <cell r="E5343">
            <v>146310</v>
          </cell>
          <cell r="F5343">
            <v>14931</v>
          </cell>
          <cell r="H5343" t="str">
            <v>PRW-West</v>
          </cell>
        </row>
        <row r="5344">
          <cell r="C5344" t="str">
            <v>ComEd</v>
          </cell>
          <cell r="D5344" t="str">
            <v>West</v>
          </cell>
          <cell r="E5344">
            <v>111654</v>
          </cell>
          <cell r="F5344">
            <v>20217</v>
          </cell>
          <cell r="H5344" t="str">
            <v>PRW-West</v>
          </cell>
        </row>
        <row r="5345">
          <cell r="C5345" t="str">
            <v>ComEd</v>
          </cell>
          <cell r="D5345" t="str">
            <v>West</v>
          </cell>
          <cell r="E5345">
            <v>91352</v>
          </cell>
          <cell r="F5345">
            <v>28023</v>
          </cell>
          <cell r="H5345" t="str">
            <v>PRW-West</v>
          </cell>
        </row>
        <row r="5346">
          <cell r="C5346" t="str">
            <v>ComEd</v>
          </cell>
          <cell r="D5346" t="str">
            <v>West</v>
          </cell>
          <cell r="E5346">
            <v>88767</v>
          </cell>
          <cell r="F5346">
            <v>14755</v>
          </cell>
          <cell r="H5346" t="str">
            <v>PRW-West</v>
          </cell>
        </row>
        <row r="5347">
          <cell r="C5347" t="str">
            <v>GENCO - Nuclear</v>
          </cell>
          <cell r="D5347" t="str">
            <v>West</v>
          </cell>
          <cell r="E5347">
            <v>40349</v>
          </cell>
          <cell r="F5347">
            <v>25346</v>
          </cell>
          <cell r="H5347" t="str">
            <v>PRW-West</v>
          </cell>
        </row>
        <row r="5348">
          <cell r="C5348" t="str">
            <v>ComEd</v>
          </cell>
          <cell r="D5348" t="str">
            <v>West</v>
          </cell>
          <cell r="E5348">
            <v>149891</v>
          </cell>
          <cell r="F5348">
            <v>25974</v>
          </cell>
          <cell r="H5348" t="str">
            <v>PRW-West</v>
          </cell>
        </row>
        <row r="5349">
          <cell r="C5349" t="str">
            <v>ComEd</v>
          </cell>
          <cell r="D5349" t="str">
            <v>West</v>
          </cell>
          <cell r="E5349">
            <v>84698</v>
          </cell>
          <cell r="F5349">
            <v>14895</v>
          </cell>
          <cell r="H5349" t="str">
            <v>PRW-West</v>
          </cell>
        </row>
        <row r="5350">
          <cell r="C5350" t="str">
            <v>ComEd</v>
          </cell>
          <cell r="D5350" t="str">
            <v>West</v>
          </cell>
          <cell r="E5350">
            <v>39351</v>
          </cell>
          <cell r="F5350">
            <v>14702</v>
          </cell>
          <cell r="H5350" t="str">
            <v>PRW-West</v>
          </cell>
        </row>
        <row r="5351">
          <cell r="C5351" t="str">
            <v>GENCO - Nuclear</v>
          </cell>
          <cell r="D5351" t="str">
            <v>West</v>
          </cell>
          <cell r="E5351">
            <v>58953</v>
          </cell>
          <cell r="F5351">
            <v>14703</v>
          </cell>
          <cell r="H5351" t="str">
            <v>PRW-West</v>
          </cell>
        </row>
        <row r="5352">
          <cell r="C5352" t="str">
            <v>COMED</v>
          </cell>
          <cell r="D5352" t="str">
            <v>West</v>
          </cell>
          <cell r="E5352">
            <v>8209</v>
          </cell>
          <cell r="F5352">
            <v>10832</v>
          </cell>
          <cell r="H5352" t="str">
            <v>PRW-West</v>
          </cell>
        </row>
        <row r="5353">
          <cell r="C5353" t="str">
            <v>ComEd</v>
          </cell>
          <cell r="D5353" t="str">
            <v>West</v>
          </cell>
          <cell r="E5353">
            <v>17036</v>
          </cell>
          <cell r="F5353">
            <v>25307</v>
          </cell>
          <cell r="H5353" t="str">
            <v>PRW-West</v>
          </cell>
        </row>
        <row r="5354">
          <cell r="C5354" t="str">
            <v>GENCO - Nuclear</v>
          </cell>
          <cell r="D5354" t="str">
            <v>West</v>
          </cell>
          <cell r="E5354">
            <v>25328</v>
          </cell>
          <cell r="F5354">
            <v>25154</v>
          </cell>
          <cell r="H5354" t="str">
            <v>PRW-West</v>
          </cell>
        </row>
        <row r="5355">
          <cell r="C5355" t="str">
            <v>ComEd</v>
          </cell>
          <cell r="D5355" t="str">
            <v>West</v>
          </cell>
          <cell r="E5355">
            <v>26716</v>
          </cell>
          <cell r="F5355">
            <v>14506</v>
          </cell>
          <cell r="H5355" t="str">
            <v>PRW-West</v>
          </cell>
        </row>
        <row r="5356">
          <cell r="C5356" t="str">
            <v>GENCO - Nuclear</v>
          </cell>
          <cell r="D5356" t="str">
            <v>West</v>
          </cell>
          <cell r="E5356">
            <v>9232</v>
          </cell>
          <cell r="F5356">
            <v>27314</v>
          </cell>
          <cell r="H5356" t="str">
            <v>PRW-West</v>
          </cell>
        </row>
        <row r="5357">
          <cell r="C5357" t="str">
            <v>ComEd</v>
          </cell>
          <cell r="D5357" t="str">
            <v>West</v>
          </cell>
          <cell r="E5357">
            <v>30524</v>
          </cell>
          <cell r="F5357">
            <v>27993</v>
          </cell>
          <cell r="H5357" t="str">
            <v>PRW-West</v>
          </cell>
        </row>
        <row r="5358">
          <cell r="C5358" t="str">
            <v>BSC</v>
          </cell>
          <cell r="D5358" t="str">
            <v>West</v>
          </cell>
          <cell r="E5358">
            <v>84698</v>
          </cell>
          <cell r="F5358">
            <v>14895</v>
          </cell>
          <cell r="H5358" t="str">
            <v>PRW-West</v>
          </cell>
        </row>
        <row r="5359">
          <cell r="C5359" t="str">
            <v>ComEd</v>
          </cell>
          <cell r="D5359" t="str">
            <v>West</v>
          </cell>
          <cell r="E5359">
            <v>226255</v>
          </cell>
          <cell r="F5359">
            <v>26554</v>
          </cell>
          <cell r="H5359" t="str">
            <v>PRW-West</v>
          </cell>
        </row>
        <row r="5360">
          <cell r="C5360" t="str">
            <v>ComEd</v>
          </cell>
          <cell r="D5360" t="str">
            <v>West</v>
          </cell>
          <cell r="E5360">
            <v>150338</v>
          </cell>
          <cell r="F5360">
            <v>13928</v>
          </cell>
          <cell r="H5360" t="str">
            <v>PRW-West</v>
          </cell>
        </row>
        <row r="5361">
          <cell r="C5361" t="str">
            <v>COMED</v>
          </cell>
          <cell r="D5361" t="str">
            <v>West</v>
          </cell>
          <cell r="E5361">
            <v>177637</v>
          </cell>
          <cell r="F5361">
            <v>13385</v>
          </cell>
          <cell r="H5361" t="str">
            <v>PRW-West</v>
          </cell>
        </row>
        <row r="5362">
          <cell r="C5362" t="str">
            <v>GENCO - Corporate</v>
          </cell>
          <cell r="D5362" t="str">
            <v>West</v>
          </cell>
          <cell r="E5362">
            <v>194027</v>
          </cell>
          <cell r="F5362">
            <v>14256</v>
          </cell>
          <cell r="H5362" t="str">
            <v>PRW-West</v>
          </cell>
        </row>
        <row r="5363">
          <cell r="C5363" t="str">
            <v>ComEd</v>
          </cell>
          <cell r="D5363" t="str">
            <v>West</v>
          </cell>
          <cell r="E5363">
            <v>248943</v>
          </cell>
          <cell r="F5363">
            <v>0</v>
          </cell>
          <cell r="H5363" t="str">
            <v>PRW-West</v>
          </cell>
        </row>
        <row r="5364">
          <cell r="C5364" t="str">
            <v>ComEd</v>
          </cell>
          <cell r="D5364" t="str">
            <v>West</v>
          </cell>
          <cell r="E5364">
            <v>27844</v>
          </cell>
          <cell r="F5364">
            <v>14462</v>
          </cell>
          <cell r="H5364" t="str">
            <v>PRW-West</v>
          </cell>
        </row>
        <row r="5365">
          <cell r="C5365" t="str">
            <v>ComEd</v>
          </cell>
          <cell r="D5365" t="str">
            <v>West</v>
          </cell>
          <cell r="E5365">
            <v>168579</v>
          </cell>
          <cell r="F5365">
            <v>0</v>
          </cell>
          <cell r="H5365" t="str">
            <v>PRW-West</v>
          </cell>
        </row>
        <row r="5366">
          <cell r="C5366" t="str">
            <v>ComEd</v>
          </cell>
          <cell r="D5366" t="str">
            <v>West</v>
          </cell>
          <cell r="E5366">
            <v>185648</v>
          </cell>
          <cell r="F5366">
            <v>13060</v>
          </cell>
          <cell r="H5366" t="str">
            <v>PRW-West</v>
          </cell>
        </row>
        <row r="5367">
          <cell r="C5367" t="str">
            <v>GENCO - Nuclear</v>
          </cell>
          <cell r="D5367" t="str">
            <v>West</v>
          </cell>
          <cell r="E5367">
            <v>181832</v>
          </cell>
          <cell r="F5367">
            <v>14637</v>
          </cell>
          <cell r="H5367" t="str">
            <v>PRW-West</v>
          </cell>
        </row>
        <row r="5368">
          <cell r="C5368" t="str">
            <v>ComEd</v>
          </cell>
          <cell r="D5368" t="str">
            <v>West</v>
          </cell>
          <cell r="E5368">
            <v>156958</v>
          </cell>
          <cell r="F5368">
            <v>0</v>
          </cell>
          <cell r="H5368" t="str">
            <v>PRW-West</v>
          </cell>
        </row>
        <row r="5369">
          <cell r="C5369" t="str">
            <v>BSC</v>
          </cell>
          <cell r="D5369" t="str">
            <v>West</v>
          </cell>
          <cell r="E5369">
            <v>73303</v>
          </cell>
          <cell r="F5369">
            <v>12017</v>
          </cell>
          <cell r="H5369" t="str">
            <v>PRW-West</v>
          </cell>
        </row>
        <row r="5370">
          <cell r="C5370" t="str">
            <v>ComEd</v>
          </cell>
          <cell r="D5370" t="str">
            <v>West</v>
          </cell>
          <cell r="E5370">
            <v>246940</v>
          </cell>
          <cell r="F5370">
            <v>0</v>
          </cell>
          <cell r="H5370" t="str">
            <v>PRW-West</v>
          </cell>
        </row>
        <row r="5371">
          <cell r="C5371" t="str">
            <v>ComEd</v>
          </cell>
          <cell r="D5371" t="str">
            <v>West</v>
          </cell>
          <cell r="E5371">
            <v>248305</v>
          </cell>
          <cell r="F5371">
            <v>0</v>
          </cell>
          <cell r="H5371" t="str">
            <v>PRW-West</v>
          </cell>
        </row>
        <row r="5372">
          <cell r="C5372" t="str">
            <v>ComEd</v>
          </cell>
          <cell r="D5372" t="str">
            <v>West</v>
          </cell>
          <cell r="E5372">
            <v>151278</v>
          </cell>
          <cell r="F5372">
            <v>13905</v>
          </cell>
          <cell r="H5372" t="str">
            <v>PRW-West</v>
          </cell>
        </row>
        <row r="5373">
          <cell r="C5373" t="str">
            <v>ComEd</v>
          </cell>
          <cell r="D5373" t="str">
            <v>West</v>
          </cell>
          <cell r="E5373">
            <v>259838</v>
          </cell>
          <cell r="F5373">
            <v>0</v>
          </cell>
          <cell r="H5373" t="str">
            <v>PRW-West</v>
          </cell>
        </row>
        <row r="5374">
          <cell r="C5374" t="str">
            <v>ComEd</v>
          </cell>
          <cell r="D5374" t="str">
            <v>West</v>
          </cell>
          <cell r="E5374">
            <v>245483</v>
          </cell>
          <cell r="F5374">
            <v>10670</v>
          </cell>
          <cell r="H5374" t="str">
            <v>PRW-West</v>
          </cell>
        </row>
        <row r="5375">
          <cell r="C5375" t="str">
            <v>ComEd</v>
          </cell>
          <cell r="D5375" t="str">
            <v>West</v>
          </cell>
          <cell r="E5375">
            <v>255852</v>
          </cell>
          <cell r="F5375">
            <v>14084</v>
          </cell>
          <cell r="H5375" t="str">
            <v>PRW-West</v>
          </cell>
        </row>
        <row r="5376">
          <cell r="C5376" t="str">
            <v>ComEd</v>
          </cell>
          <cell r="D5376" t="str">
            <v>West</v>
          </cell>
          <cell r="E5376">
            <v>66038</v>
          </cell>
          <cell r="F5376">
            <v>27218</v>
          </cell>
          <cell r="H5376" t="str">
            <v>PRW-West</v>
          </cell>
        </row>
        <row r="5377">
          <cell r="C5377" t="str">
            <v>ComEd</v>
          </cell>
          <cell r="D5377" t="str">
            <v>West</v>
          </cell>
          <cell r="E5377">
            <v>246128</v>
          </cell>
          <cell r="F5377">
            <v>0</v>
          </cell>
          <cell r="H5377" t="str">
            <v>PRW-West</v>
          </cell>
        </row>
        <row r="5378">
          <cell r="C5378" t="str">
            <v>GENCO - Nuclear</v>
          </cell>
          <cell r="D5378" t="str">
            <v>West</v>
          </cell>
          <cell r="E5378">
            <v>155814</v>
          </cell>
          <cell r="F5378">
            <v>0</v>
          </cell>
          <cell r="H5378" t="str">
            <v>PRW-West</v>
          </cell>
        </row>
        <row r="5379">
          <cell r="C5379" t="str">
            <v>GENCO - Nuclear</v>
          </cell>
          <cell r="D5379" t="str">
            <v>West</v>
          </cell>
          <cell r="E5379">
            <v>124704</v>
          </cell>
          <cell r="F5379">
            <v>26150</v>
          </cell>
          <cell r="H5379" t="str">
            <v>PRW-West</v>
          </cell>
        </row>
        <row r="5380">
          <cell r="C5380" t="str">
            <v>ComEd</v>
          </cell>
          <cell r="D5380" t="str">
            <v>West</v>
          </cell>
          <cell r="E5380">
            <v>174926</v>
          </cell>
          <cell r="F5380">
            <v>25833</v>
          </cell>
          <cell r="H5380" t="str">
            <v>PRW-West</v>
          </cell>
        </row>
        <row r="5381">
          <cell r="C5381" t="str">
            <v>COMED</v>
          </cell>
          <cell r="D5381" t="str">
            <v>West</v>
          </cell>
          <cell r="E5381">
            <v>167800</v>
          </cell>
          <cell r="F5381">
            <v>13185</v>
          </cell>
          <cell r="H5381" t="str">
            <v>PRW-West</v>
          </cell>
        </row>
        <row r="5382">
          <cell r="C5382" t="str">
            <v>ComEd</v>
          </cell>
          <cell r="D5382" t="str">
            <v>West</v>
          </cell>
          <cell r="E5382">
            <v>157286</v>
          </cell>
          <cell r="F5382">
            <v>15170</v>
          </cell>
          <cell r="H5382" t="str">
            <v>PRW-West</v>
          </cell>
        </row>
        <row r="5383">
          <cell r="C5383" t="str">
            <v>COMED</v>
          </cell>
          <cell r="D5383" t="str">
            <v>West</v>
          </cell>
          <cell r="E5383">
            <v>181633</v>
          </cell>
          <cell r="F5383">
            <v>14716</v>
          </cell>
          <cell r="H5383" t="str">
            <v>PRW-West</v>
          </cell>
        </row>
        <row r="5384">
          <cell r="C5384" t="str">
            <v>COMED</v>
          </cell>
          <cell r="D5384" t="str">
            <v>West</v>
          </cell>
          <cell r="E5384">
            <v>153148</v>
          </cell>
          <cell r="F5384">
            <v>13870</v>
          </cell>
          <cell r="H5384" t="str">
            <v>PRW-West</v>
          </cell>
        </row>
        <row r="5385">
          <cell r="C5385" t="str">
            <v>ComEd</v>
          </cell>
          <cell r="D5385" t="str">
            <v>West</v>
          </cell>
          <cell r="E5385">
            <v>197720</v>
          </cell>
          <cell r="F5385">
            <v>1108</v>
          </cell>
          <cell r="H5385" t="str">
            <v>PRW-West</v>
          </cell>
        </row>
        <row r="5386">
          <cell r="C5386" t="str">
            <v>GENCO - Nuclear</v>
          </cell>
          <cell r="D5386" t="str">
            <v>West</v>
          </cell>
          <cell r="E5386">
            <v>140650</v>
          </cell>
          <cell r="F5386">
            <v>13755</v>
          </cell>
          <cell r="H5386" t="str">
            <v>PRW-West</v>
          </cell>
        </row>
        <row r="5387">
          <cell r="C5387" t="str">
            <v>GENCO - Nuclear</v>
          </cell>
          <cell r="D5387" t="str">
            <v>West</v>
          </cell>
          <cell r="E5387">
            <v>255863</v>
          </cell>
          <cell r="F5387">
            <v>13581</v>
          </cell>
          <cell r="H5387" t="str">
            <v>PRW-West</v>
          </cell>
        </row>
        <row r="5388">
          <cell r="C5388" t="str">
            <v>GENCO - Nuclear</v>
          </cell>
          <cell r="D5388" t="str">
            <v>West</v>
          </cell>
          <cell r="E5388">
            <v>246032</v>
          </cell>
          <cell r="F5388">
            <v>0</v>
          </cell>
          <cell r="H5388" t="str">
            <v>PRW-West</v>
          </cell>
        </row>
        <row r="5389">
          <cell r="C5389" t="str">
            <v>GENCO - Nuclear</v>
          </cell>
          <cell r="D5389" t="str">
            <v>West</v>
          </cell>
          <cell r="E5389">
            <v>131860</v>
          </cell>
          <cell r="F5389">
            <v>15791</v>
          </cell>
          <cell r="H5389" t="str">
            <v>PRW-West</v>
          </cell>
        </row>
        <row r="5390">
          <cell r="C5390" t="str">
            <v>ComEd</v>
          </cell>
          <cell r="D5390" t="str">
            <v>West</v>
          </cell>
          <cell r="E5390">
            <v>142408</v>
          </cell>
          <cell r="F5390">
            <v>13695</v>
          </cell>
          <cell r="H5390" t="str">
            <v>PRW-West</v>
          </cell>
        </row>
        <row r="5391">
          <cell r="C5391" t="str">
            <v>ComEd</v>
          </cell>
          <cell r="D5391" t="str">
            <v>West</v>
          </cell>
          <cell r="E5391">
            <v>88767</v>
          </cell>
          <cell r="F5391">
            <v>14755</v>
          </cell>
          <cell r="H5391" t="str">
            <v>PRW-West</v>
          </cell>
        </row>
        <row r="5392">
          <cell r="C5392" t="str">
            <v>GENCO - Nuclear</v>
          </cell>
          <cell r="D5392" t="str">
            <v>West</v>
          </cell>
          <cell r="E5392">
            <v>146710</v>
          </cell>
          <cell r="F5392">
            <v>14842</v>
          </cell>
          <cell r="H5392" t="str">
            <v>PRW-West</v>
          </cell>
        </row>
        <row r="5393">
          <cell r="C5393" t="str">
            <v>GENCO - Nuclear</v>
          </cell>
          <cell r="D5393" t="str">
            <v>West</v>
          </cell>
          <cell r="E5393">
            <v>255445</v>
          </cell>
          <cell r="F5393">
            <v>13439</v>
          </cell>
          <cell r="H5393" t="str">
            <v>PRW-West</v>
          </cell>
        </row>
        <row r="5394">
          <cell r="C5394" t="str">
            <v>ComEd</v>
          </cell>
          <cell r="D5394" t="str">
            <v>West</v>
          </cell>
          <cell r="E5394">
            <v>191044</v>
          </cell>
          <cell r="F5394">
            <v>0</v>
          </cell>
          <cell r="H5394" t="str">
            <v>PRW-West</v>
          </cell>
        </row>
        <row r="5395">
          <cell r="C5395" t="str">
            <v>ComEd</v>
          </cell>
          <cell r="D5395" t="str">
            <v>West</v>
          </cell>
          <cell r="E5395">
            <v>132832</v>
          </cell>
          <cell r="F5395">
            <v>15599</v>
          </cell>
          <cell r="H5395" t="str">
            <v>PRW-West</v>
          </cell>
        </row>
        <row r="5396">
          <cell r="C5396" t="str">
            <v>ComEd</v>
          </cell>
          <cell r="D5396" t="str">
            <v>West</v>
          </cell>
          <cell r="E5396">
            <v>144157</v>
          </cell>
          <cell r="F5396">
            <v>13644</v>
          </cell>
          <cell r="H5396" t="str">
            <v>PRW-West</v>
          </cell>
        </row>
        <row r="5397">
          <cell r="C5397" t="str">
            <v>ComEd</v>
          </cell>
          <cell r="D5397" t="str">
            <v>West</v>
          </cell>
          <cell r="E5397">
            <v>255318</v>
          </cell>
          <cell r="F5397">
            <v>13925</v>
          </cell>
          <cell r="H5397" t="str">
            <v>PRW-West</v>
          </cell>
        </row>
        <row r="5398">
          <cell r="C5398" t="str">
            <v>COMED</v>
          </cell>
          <cell r="D5398" t="str">
            <v>West</v>
          </cell>
          <cell r="E5398">
            <v>38235</v>
          </cell>
          <cell r="F5398">
            <v>14742</v>
          </cell>
          <cell r="H5398" t="str">
            <v>PRW-West</v>
          </cell>
        </row>
        <row r="5399">
          <cell r="C5399" t="str">
            <v>ComEd</v>
          </cell>
          <cell r="D5399" t="str">
            <v>West</v>
          </cell>
          <cell r="E5399">
            <v>34609</v>
          </cell>
          <cell r="F5399">
            <v>27513</v>
          </cell>
          <cell r="H5399" t="str">
            <v>PRW-West</v>
          </cell>
        </row>
        <row r="5400">
          <cell r="C5400" t="str">
            <v>GENCO - Nuclear</v>
          </cell>
          <cell r="D5400" t="str">
            <v>West</v>
          </cell>
          <cell r="E5400">
            <v>126889</v>
          </cell>
          <cell r="F5400">
            <v>26152</v>
          </cell>
          <cell r="H5400" t="str">
            <v>PRW-West</v>
          </cell>
        </row>
        <row r="5401">
          <cell r="C5401" t="str">
            <v>ComEd</v>
          </cell>
          <cell r="D5401" t="str">
            <v>West</v>
          </cell>
          <cell r="E5401">
            <v>98956</v>
          </cell>
          <cell r="F5401">
            <v>14806</v>
          </cell>
          <cell r="H5401" t="str">
            <v>PRW-West</v>
          </cell>
        </row>
        <row r="5402">
          <cell r="C5402" t="str">
            <v>ComEd</v>
          </cell>
          <cell r="D5402" t="str">
            <v>West</v>
          </cell>
          <cell r="E5402">
            <v>152290</v>
          </cell>
          <cell r="F5402">
            <v>26020</v>
          </cell>
          <cell r="H5402" t="str">
            <v>PRW-West</v>
          </cell>
        </row>
        <row r="5403">
          <cell r="C5403" t="str">
            <v>GENCO - Nuclear</v>
          </cell>
          <cell r="D5403" t="str">
            <v>West</v>
          </cell>
          <cell r="E5403">
            <v>19106</v>
          </cell>
          <cell r="F5403">
            <v>25248</v>
          </cell>
          <cell r="H5403" t="str">
            <v>PRW-West</v>
          </cell>
        </row>
        <row r="5404">
          <cell r="C5404" t="str">
            <v>ComEd</v>
          </cell>
          <cell r="D5404" t="str">
            <v>West</v>
          </cell>
          <cell r="E5404">
            <v>103727</v>
          </cell>
          <cell r="F5404">
            <v>25869</v>
          </cell>
          <cell r="H5404" t="str">
            <v>PRW-West</v>
          </cell>
        </row>
        <row r="5405">
          <cell r="C5405" t="str">
            <v>ComEd</v>
          </cell>
          <cell r="D5405" t="str">
            <v>West</v>
          </cell>
          <cell r="E5405">
            <v>115089</v>
          </cell>
          <cell r="F5405">
            <v>19113</v>
          </cell>
          <cell r="H5405" t="str">
            <v>PRW-West</v>
          </cell>
        </row>
        <row r="5406">
          <cell r="C5406" t="str">
            <v>ComEd</v>
          </cell>
          <cell r="D5406" t="str">
            <v>West</v>
          </cell>
          <cell r="E5406">
            <v>52787</v>
          </cell>
          <cell r="F5406">
            <v>11054</v>
          </cell>
          <cell r="H5406" t="str">
            <v>PRW-West</v>
          </cell>
        </row>
        <row r="5407">
          <cell r="C5407" t="str">
            <v>GENCO - NUCLEAR</v>
          </cell>
          <cell r="D5407" t="str">
            <v>West</v>
          </cell>
          <cell r="E5407">
            <v>38931</v>
          </cell>
          <cell r="F5407">
            <v>11938</v>
          </cell>
          <cell r="H5407" t="str">
            <v>PRW-West</v>
          </cell>
        </row>
        <row r="5408">
          <cell r="C5408" t="str">
            <v>GENCO - NUCLEAR</v>
          </cell>
          <cell r="D5408" t="str">
            <v>West</v>
          </cell>
          <cell r="E5408">
            <v>87496</v>
          </cell>
          <cell r="F5408">
            <v>15852</v>
          </cell>
          <cell r="H5408" t="str">
            <v>PRW-West</v>
          </cell>
        </row>
        <row r="5409">
          <cell r="C5409" t="str">
            <v>ComEd</v>
          </cell>
          <cell r="D5409" t="str">
            <v>West</v>
          </cell>
          <cell r="E5409">
            <v>36437</v>
          </cell>
          <cell r="F5409">
            <v>18880</v>
          </cell>
          <cell r="H5409" t="str">
            <v>PRW-West</v>
          </cell>
        </row>
        <row r="5410">
          <cell r="C5410" t="str">
            <v>ComEd</v>
          </cell>
          <cell r="D5410" t="str">
            <v>West</v>
          </cell>
          <cell r="E5410">
            <v>47959</v>
          </cell>
          <cell r="F5410">
            <v>20451</v>
          </cell>
          <cell r="H5410" t="str">
            <v>PRW-West</v>
          </cell>
        </row>
        <row r="5411">
          <cell r="C5411" t="str">
            <v>GENCO - Nuclear</v>
          </cell>
          <cell r="D5411" t="str">
            <v>West</v>
          </cell>
          <cell r="E5411">
            <v>11407</v>
          </cell>
          <cell r="F5411">
            <v>27037</v>
          </cell>
          <cell r="H5411" t="str">
            <v>PRW-West</v>
          </cell>
        </row>
        <row r="5412">
          <cell r="C5412" t="str">
            <v>GENCO - Nuclear</v>
          </cell>
          <cell r="D5412" t="str">
            <v>West</v>
          </cell>
          <cell r="E5412">
            <v>76700</v>
          </cell>
          <cell r="F5412">
            <v>25478</v>
          </cell>
          <cell r="H5412" t="str">
            <v>PRW-West</v>
          </cell>
        </row>
        <row r="5413">
          <cell r="C5413" t="str">
            <v>ComEd</v>
          </cell>
          <cell r="D5413" t="str">
            <v>West</v>
          </cell>
          <cell r="E5413">
            <v>103727</v>
          </cell>
          <cell r="F5413">
            <v>25869</v>
          </cell>
          <cell r="H5413" t="str">
            <v>PRW-West</v>
          </cell>
        </row>
        <row r="5414">
          <cell r="C5414" t="str">
            <v>GENCO - Nuclear</v>
          </cell>
          <cell r="D5414" t="str">
            <v>West</v>
          </cell>
          <cell r="E5414">
            <v>68624</v>
          </cell>
          <cell r="F5414">
            <v>25644</v>
          </cell>
          <cell r="H5414" t="str">
            <v>PRW-West</v>
          </cell>
        </row>
        <row r="5415">
          <cell r="C5415" t="str">
            <v>ComEd</v>
          </cell>
          <cell r="D5415" t="str">
            <v>West</v>
          </cell>
          <cell r="E5415">
            <v>41562</v>
          </cell>
          <cell r="F5415">
            <v>14626</v>
          </cell>
          <cell r="H5415" t="str">
            <v>PRW-West</v>
          </cell>
        </row>
        <row r="5416">
          <cell r="C5416" t="str">
            <v>GENCO - Nuclear</v>
          </cell>
          <cell r="D5416" t="str">
            <v>West</v>
          </cell>
          <cell r="E5416">
            <v>52494</v>
          </cell>
          <cell r="F5416">
            <v>16114</v>
          </cell>
          <cell r="H5416" t="str">
            <v>PRW-West</v>
          </cell>
        </row>
        <row r="5417">
          <cell r="C5417" t="str">
            <v>COMED</v>
          </cell>
          <cell r="D5417" t="str">
            <v>West</v>
          </cell>
          <cell r="E5417">
            <v>36033</v>
          </cell>
          <cell r="F5417">
            <v>15949</v>
          </cell>
          <cell r="H5417" t="str">
            <v>PRW-West</v>
          </cell>
        </row>
        <row r="5418">
          <cell r="C5418" t="str">
            <v>ComEd</v>
          </cell>
          <cell r="D5418" t="str">
            <v>West</v>
          </cell>
          <cell r="E5418">
            <v>46639</v>
          </cell>
          <cell r="F5418">
            <v>25318</v>
          </cell>
          <cell r="H5418" t="str">
            <v>PRW-West</v>
          </cell>
        </row>
        <row r="5419">
          <cell r="C5419" t="str">
            <v>ComEd</v>
          </cell>
          <cell r="D5419" t="str">
            <v>West</v>
          </cell>
          <cell r="E5419">
            <v>17533</v>
          </cell>
          <cell r="F5419">
            <v>16089</v>
          </cell>
          <cell r="H5419" t="str">
            <v>PRW-West</v>
          </cell>
        </row>
        <row r="5420">
          <cell r="C5420" t="str">
            <v>ComEd</v>
          </cell>
          <cell r="D5420" t="str">
            <v>West</v>
          </cell>
          <cell r="E5420">
            <v>11416</v>
          </cell>
          <cell r="F5420">
            <v>27058</v>
          </cell>
          <cell r="H5420" t="str">
            <v>PRW-West</v>
          </cell>
        </row>
        <row r="5421">
          <cell r="C5421" t="str">
            <v>GENCO - Nuclear</v>
          </cell>
          <cell r="D5421" t="str">
            <v>West</v>
          </cell>
          <cell r="E5421">
            <v>19108</v>
          </cell>
          <cell r="F5421">
            <v>25250</v>
          </cell>
          <cell r="H5421" t="str">
            <v>PRW-West</v>
          </cell>
        </row>
        <row r="5422">
          <cell r="C5422" t="str">
            <v>GENCO - Nuclear</v>
          </cell>
          <cell r="D5422" t="str">
            <v>West</v>
          </cell>
          <cell r="E5422">
            <v>147107</v>
          </cell>
          <cell r="F5422">
            <v>14749</v>
          </cell>
          <cell r="H5422" t="str">
            <v>PRW-West</v>
          </cell>
        </row>
        <row r="5423">
          <cell r="C5423" t="str">
            <v>COMED</v>
          </cell>
          <cell r="D5423" t="str">
            <v>West</v>
          </cell>
          <cell r="E5423">
            <v>102884</v>
          </cell>
          <cell r="F5423">
            <v>14658</v>
          </cell>
          <cell r="H5423" t="str">
            <v>PRW-West</v>
          </cell>
        </row>
        <row r="5424">
          <cell r="C5424" t="str">
            <v>ComEd</v>
          </cell>
          <cell r="D5424" t="str">
            <v>West</v>
          </cell>
          <cell r="E5424">
            <v>176966</v>
          </cell>
          <cell r="F5424">
            <v>0</v>
          </cell>
          <cell r="H5424" t="str">
            <v>PRW-West</v>
          </cell>
        </row>
        <row r="5425">
          <cell r="C5425" t="str">
            <v>BSC</v>
          </cell>
          <cell r="D5425" t="str">
            <v>West</v>
          </cell>
          <cell r="E5425">
            <v>155814</v>
          </cell>
          <cell r="F5425">
            <v>0</v>
          </cell>
          <cell r="H5425" t="str">
            <v>PRW-West</v>
          </cell>
        </row>
        <row r="5426">
          <cell r="C5426" t="str">
            <v>BSC</v>
          </cell>
          <cell r="D5426" t="str">
            <v>West</v>
          </cell>
          <cell r="E5426">
            <v>123398</v>
          </cell>
          <cell r="F5426">
            <v>0</v>
          </cell>
          <cell r="H5426" t="str">
            <v>PRW-West</v>
          </cell>
        </row>
        <row r="5427">
          <cell r="C5427" t="str">
            <v>ComEd</v>
          </cell>
          <cell r="D5427" t="str">
            <v>West</v>
          </cell>
          <cell r="E5427">
            <v>256186</v>
          </cell>
          <cell r="F5427">
            <v>14102</v>
          </cell>
          <cell r="H5427" t="str">
            <v>PRW-West</v>
          </cell>
        </row>
        <row r="5428">
          <cell r="C5428" t="str">
            <v>ComEd</v>
          </cell>
          <cell r="D5428" t="str">
            <v>West</v>
          </cell>
          <cell r="E5428">
            <v>151898</v>
          </cell>
          <cell r="F5428">
            <v>0</v>
          </cell>
          <cell r="H5428" t="str">
            <v>PRW-West</v>
          </cell>
        </row>
        <row r="5429">
          <cell r="C5429" t="str">
            <v>ComEd</v>
          </cell>
          <cell r="D5429" t="str">
            <v>West</v>
          </cell>
          <cell r="E5429">
            <v>156958</v>
          </cell>
          <cell r="F5429">
            <v>0</v>
          </cell>
          <cell r="H5429" t="str">
            <v>PRW-West</v>
          </cell>
        </row>
        <row r="5430">
          <cell r="C5430" t="str">
            <v>ComEd</v>
          </cell>
          <cell r="D5430" t="str">
            <v>West</v>
          </cell>
          <cell r="E5430">
            <v>169711</v>
          </cell>
          <cell r="F5430">
            <v>18803</v>
          </cell>
          <cell r="H5430" t="str">
            <v>PRW-West</v>
          </cell>
        </row>
        <row r="5431">
          <cell r="C5431" t="str">
            <v>ComEd</v>
          </cell>
          <cell r="D5431" t="str">
            <v>West</v>
          </cell>
          <cell r="E5431">
            <v>100923</v>
          </cell>
          <cell r="F5431">
            <v>14733</v>
          </cell>
          <cell r="H5431" t="str">
            <v>PRW-West</v>
          </cell>
        </row>
        <row r="5432">
          <cell r="C5432" t="str">
            <v>ComEd</v>
          </cell>
          <cell r="D5432" t="str">
            <v>West</v>
          </cell>
          <cell r="E5432">
            <v>100603</v>
          </cell>
          <cell r="F5432">
            <v>16046</v>
          </cell>
          <cell r="H5432" t="str">
            <v>PRW-West</v>
          </cell>
        </row>
        <row r="5433">
          <cell r="C5433" t="str">
            <v>ComEd</v>
          </cell>
          <cell r="D5433" t="str">
            <v>West</v>
          </cell>
          <cell r="E5433">
            <v>126989</v>
          </cell>
          <cell r="F5433">
            <v>10468</v>
          </cell>
          <cell r="H5433" t="str">
            <v>PRW-West</v>
          </cell>
        </row>
        <row r="5434">
          <cell r="C5434" t="str">
            <v>GENCO - Nuclear</v>
          </cell>
          <cell r="D5434" t="str">
            <v>West</v>
          </cell>
          <cell r="E5434">
            <v>99940</v>
          </cell>
          <cell r="F5434">
            <v>14767</v>
          </cell>
          <cell r="H5434" t="str">
            <v>PRW-West</v>
          </cell>
        </row>
        <row r="5435">
          <cell r="C5435" t="str">
            <v>GENCO - Nuclear</v>
          </cell>
          <cell r="D5435" t="str">
            <v>West</v>
          </cell>
          <cell r="E5435">
            <v>142408</v>
          </cell>
          <cell r="F5435">
            <v>13695</v>
          </cell>
          <cell r="H5435" t="str">
            <v>PRW-West</v>
          </cell>
        </row>
        <row r="5436">
          <cell r="C5436" t="str">
            <v>ComEd</v>
          </cell>
          <cell r="D5436" t="str">
            <v>West</v>
          </cell>
          <cell r="E5436">
            <v>175852</v>
          </cell>
          <cell r="F5436">
            <v>28056</v>
          </cell>
          <cell r="H5436" t="str">
            <v>PRW-West</v>
          </cell>
        </row>
        <row r="5437">
          <cell r="C5437" t="str">
            <v>ComEd</v>
          </cell>
          <cell r="D5437" t="str">
            <v>West</v>
          </cell>
          <cell r="E5437">
            <v>134340</v>
          </cell>
          <cell r="F5437">
            <v>9559</v>
          </cell>
          <cell r="H5437" t="str">
            <v>PRW-West</v>
          </cell>
        </row>
        <row r="5438">
          <cell r="C5438" t="str">
            <v>GENCO - Nuclear</v>
          </cell>
          <cell r="D5438" t="str">
            <v>West</v>
          </cell>
          <cell r="E5438">
            <v>234711</v>
          </cell>
          <cell r="F5438">
            <v>0</v>
          </cell>
          <cell r="H5438" t="str">
            <v>PRW-West</v>
          </cell>
        </row>
        <row r="5439">
          <cell r="C5439" t="str">
            <v>ComEd</v>
          </cell>
          <cell r="D5439" t="str">
            <v>West</v>
          </cell>
          <cell r="E5439">
            <v>242507</v>
          </cell>
          <cell r="F5439">
            <v>0</v>
          </cell>
          <cell r="H5439" t="str">
            <v>PRW-West</v>
          </cell>
        </row>
        <row r="5440">
          <cell r="C5440" t="str">
            <v>ComEd</v>
          </cell>
          <cell r="D5440" t="str">
            <v>West</v>
          </cell>
          <cell r="E5440">
            <v>190133</v>
          </cell>
          <cell r="F5440">
            <v>0</v>
          </cell>
          <cell r="H5440" t="str">
            <v>PRW-West</v>
          </cell>
        </row>
        <row r="5441">
          <cell r="C5441" t="str">
            <v>ComEd</v>
          </cell>
          <cell r="D5441" t="str">
            <v>West</v>
          </cell>
          <cell r="E5441">
            <v>180342</v>
          </cell>
          <cell r="F5441">
            <v>0</v>
          </cell>
          <cell r="H5441" t="str">
            <v>PRW-West</v>
          </cell>
        </row>
        <row r="5442">
          <cell r="C5442" t="str">
            <v>GENCO - Nuclear</v>
          </cell>
          <cell r="D5442" t="str">
            <v>West</v>
          </cell>
          <cell r="E5442">
            <v>146710</v>
          </cell>
          <cell r="F5442">
            <v>14842</v>
          </cell>
          <cell r="H5442" t="str">
            <v>PRW-West</v>
          </cell>
        </row>
        <row r="5443">
          <cell r="C5443" t="str">
            <v>GENCO - Nuclear</v>
          </cell>
          <cell r="D5443" t="str">
            <v>West</v>
          </cell>
          <cell r="E5443">
            <v>175571</v>
          </cell>
          <cell r="F5443">
            <v>13399</v>
          </cell>
          <cell r="H5443" t="str">
            <v>PRW-West</v>
          </cell>
        </row>
        <row r="5444">
          <cell r="C5444" t="str">
            <v>ComEd</v>
          </cell>
          <cell r="D5444" t="str">
            <v>West</v>
          </cell>
          <cell r="E5444">
            <v>44555</v>
          </cell>
          <cell r="F5444">
            <v>25348</v>
          </cell>
          <cell r="H5444" t="str">
            <v>PRW-West</v>
          </cell>
        </row>
        <row r="5445">
          <cell r="C5445" t="str">
            <v>ComEd</v>
          </cell>
          <cell r="D5445" t="str">
            <v>West</v>
          </cell>
          <cell r="E5445">
            <v>206268</v>
          </cell>
          <cell r="F5445">
            <v>25714</v>
          </cell>
          <cell r="H5445" t="str">
            <v>PRW-West</v>
          </cell>
        </row>
        <row r="5446">
          <cell r="C5446" t="str">
            <v>GENCO - Nuclear</v>
          </cell>
          <cell r="D5446" t="str">
            <v>West</v>
          </cell>
          <cell r="E5446">
            <v>177637</v>
          </cell>
          <cell r="F5446">
            <v>13385</v>
          </cell>
          <cell r="H5446" t="str">
            <v>PRW-West</v>
          </cell>
        </row>
        <row r="5447">
          <cell r="C5447" t="str">
            <v>GENCO - Nuclear</v>
          </cell>
          <cell r="D5447" t="str">
            <v>West</v>
          </cell>
          <cell r="E5447">
            <v>147107</v>
          </cell>
          <cell r="F5447">
            <v>14749</v>
          </cell>
          <cell r="H5447" t="str">
            <v>PRW-West</v>
          </cell>
        </row>
        <row r="5448">
          <cell r="C5448" t="str">
            <v>BSC</v>
          </cell>
          <cell r="D5448" t="str">
            <v>West</v>
          </cell>
          <cell r="E5448">
            <v>259433</v>
          </cell>
          <cell r="F5448">
            <v>0</v>
          </cell>
          <cell r="H5448" t="str">
            <v>PRW-West</v>
          </cell>
        </row>
        <row r="5449">
          <cell r="C5449" t="str">
            <v>GENCO - Nuclear</v>
          </cell>
          <cell r="D5449" t="str">
            <v>West</v>
          </cell>
          <cell r="E5449">
            <v>182615</v>
          </cell>
          <cell r="F5449">
            <v>14316</v>
          </cell>
          <cell r="H5449" t="str">
            <v>PRW-West</v>
          </cell>
        </row>
        <row r="5450">
          <cell r="C5450" t="str">
            <v>GENCO - Nuclear</v>
          </cell>
          <cell r="D5450" t="str">
            <v>West</v>
          </cell>
          <cell r="E5450">
            <v>262798</v>
          </cell>
          <cell r="F5450">
            <v>0</v>
          </cell>
          <cell r="H5450" t="str">
            <v>PRW-West</v>
          </cell>
        </row>
        <row r="5451">
          <cell r="C5451" t="str">
            <v>ComEd</v>
          </cell>
          <cell r="D5451" t="str">
            <v>West</v>
          </cell>
          <cell r="E5451">
            <v>257333</v>
          </cell>
          <cell r="F5451">
            <v>0</v>
          </cell>
          <cell r="H5451" t="str">
            <v>PRW-West</v>
          </cell>
        </row>
        <row r="5452">
          <cell r="C5452" t="str">
            <v>ComEd</v>
          </cell>
          <cell r="D5452" t="str">
            <v>West</v>
          </cell>
          <cell r="E5452">
            <v>166855</v>
          </cell>
          <cell r="F5452">
            <v>13199</v>
          </cell>
          <cell r="H5452" t="str">
            <v>PRW-West</v>
          </cell>
        </row>
        <row r="5453">
          <cell r="C5453" t="str">
            <v>ComEd</v>
          </cell>
          <cell r="D5453" t="str">
            <v>West</v>
          </cell>
          <cell r="E5453">
            <v>111808</v>
          </cell>
          <cell r="F5453">
            <v>10200</v>
          </cell>
          <cell r="H5453" t="str">
            <v>PRW-West</v>
          </cell>
        </row>
        <row r="5454">
          <cell r="C5454" t="str">
            <v>ComEd</v>
          </cell>
          <cell r="D5454" t="str">
            <v>West</v>
          </cell>
          <cell r="E5454">
            <v>114105</v>
          </cell>
          <cell r="F5454">
            <v>14692</v>
          </cell>
          <cell r="H5454" t="str">
            <v>PRW-West</v>
          </cell>
        </row>
        <row r="5455">
          <cell r="C5455" t="str">
            <v>ComEd</v>
          </cell>
          <cell r="D5455" t="str">
            <v>West</v>
          </cell>
          <cell r="E5455">
            <v>201552</v>
          </cell>
          <cell r="F5455">
            <v>25666</v>
          </cell>
          <cell r="H5455" t="str">
            <v>PRW-West</v>
          </cell>
        </row>
        <row r="5456">
          <cell r="C5456" t="str">
            <v>GENCO - Nuclear</v>
          </cell>
          <cell r="D5456" t="str">
            <v>West</v>
          </cell>
          <cell r="E5456">
            <v>226595</v>
          </cell>
          <cell r="F5456">
            <v>25586</v>
          </cell>
          <cell r="H5456" t="str">
            <v>PRW-West</v>
          </cell>
        </row>
        <row r="5457">
          <cell r="C5457" t="str">
            <v>ComEd</v>
          </cell>
          <cell r="D5457" t="str">
            <v>West</v>
          </cell>
          <cell r="E5457">
            <v>260535</v>
          </cell>
          <cell r="F5457">
            <v>0</v>
          </cell>
          <cell r="H5457" t="str">
            <v>PRW-West</v>
          </cell>
        </row>
        <row r="5458">
          <cell r="C5458" t="str">
            <v>GENCO - Nuclear</v>
          </cell>
          <cell r="D5458" t="str">
            <v>West</v>
          </cell>
          <cell r="E5458">
            <v>142408</v>
          </cell>
          <cell r="F5458">
            <v>13695</v>
          </cell>
          <cell r="H5458" t="str">
            <v>PRW-West</v>
          </cell>
        </row>
        <row r="5459">
          <cell r="C5459" t="str">
            <v>GENCO - Nuclear</v>
          </cell>
          <cell r="D5459" t="str">
            <v>West</v>
          </cell>
          <cell r="E5459">
            <v>38483</v>
          </cell>
          <cell r="F5459">
            <v>27014</v>
          </cell>
          <cell r="H5459" t="str">
            <v>PRW-West</v>
          </cell>
        </row>
        <row r="5460">
          <cell r="C5460" t="str">
            <v>GENCO - Nuclear</v>
          </cell>
          <cell r="D5460" t="str">
            <v>West</v>
          </cell>
          <cell r="E5460">
            <v>146310</v>
          </cell>
          <cell r="F5460">
            <v>14931</v>
          </cell>
          <cell r="H5460" t="str">
            <v>PRW-West</v>
          </cell>
        </row>
        <row r="5461">
          <cell r="C5461" t="str">
            <v>ComEd</v>
          </cell>
          <cell r="D5461" t="str">
            <v>West</v>
          </cell>
          <cell r="E5461">
            <v>146710</v>
          </cell>
          <cell r="F5461">
            <v>14842</v>
          </cell>
          <cell r="H5461" t="str">
            <v>PRW-West</v>
          </cell>
        </row>
        <row r="5462">
          <cell r="C5462" t="str">
            <v>ComEd</v>
          </cell>
          <cell r="D5462" t="str">
            <v>West</v>
          </cell>
          <cell r="E5462">
            <v>259838</v>
          </cell>
          <cell r="F5462">
            <v>0</v>
          </cell>
          <cell r="H5462" t="str">
            <v>PRW-West</v>
          </cell>
        </row>
        <row r="5463">
          <cell r="C5463" t="str">
            <v>BSC</v>
          </cell>
          <cell r="D5463" t="str">
            <v>West</v>
          </cell>
          <cell r="E5463">
            <v>189860</v>
          </cell>
          <cell r="F5463">
            <v>10358</v>
          </cell>
          <cell r="H5463" t="str">
            <v>PRW-West</v>
          </cell>
        </row>
        <row r="5464">
          <cell r="C5464" t="str">
            <v>GENCO - Nuclear</v>
          </cell>
          <cell r="D5464" t="str">
            <v>West</v>
          </cell>
          <cell r="E5464">
            <v>142408</v>
          </cell>
          <cell r="F5464">
            <v>13695</v>
          </cell>
          <cell r="H5464" t="str">
            <v>PRW-West</v>
          </cell>
        </row>
        <row r="5465">
          <cell r="C5465" t="str">
            <v>GENCO - Nuclear</v>
          </cell>
          <cell r="D5465" t="str">
            <v>West</v>
          </cell>
          <cell r="E5465">
            <v>109260</v>
          </cell>
          <cell r="F5465">
            <v>21068</v>
          </cell>
          <cell r="H5465" t="str">
            <v>PRW-West</v>
          </cell>
        </row>
        <row r="5466">
          <cell r="C5466" t="str">
            <v>ComEd</v>
          </cell>
          <cell r="D5466" t="str">
            <v>West</v>
          </cell>
          <cell r="E5466">
            <v>182105</v>
          </cell>
          <cell r="F5466">
            <v>0</v>
          </cell>
          <cell r="H5466" t="str">
            <v>PRW-West</v>
          </cell>
        </row>
        <row r="5467">
          <cell r="C5467" t="str">
            <v>ComEd</v>
          </cell>
          <cell r="D5467" t="str">
            <v>West</v>
          </cell>
          <cell r="E5467">
            <v>101906</v>
          </cell>
          <cell r="F5467">
            <v>14692</v>
          </cell>
          <cell r="H5467" t="str">
            <v>PRW-West</v>
          </cell>
        </row>
        <row r="5468">
          <cell r="C5468" t="str">
            <v>ComEd</v>
          </cell>
          <cell r="D5468" t="str">
            <v>West</v>
          </cell>
          <cell r="E5468">
            <v>179055</v>
          </cell>
          <cell r="F5468">
            <v>25807</v>
          </cell>
          <cell r="H5468" t="str">
            <v>PRW-West</v>
          </cell>
        </row>
        <row r="5469">
          <cell r="C5469" t="str">
            <v>ComEd</v>
          </cell>
          <cell r="D5469" t="str">
            <v>West</v>
          </cell>
          <cell r="E5469">
            <v>204465</v>
          </cell>
          <cell r="F5469">
            <v>25769</v>
          </cell>
          <cell r="H5469" t="str">
            <v>PRW-West</v>
          </cell>
        </row>
        <row r="5470">
          <cell r="C5470" t="str">
            <v>BSC</v>
          </cell>
          <cell r="D5470" t="str">
            <v>West</v>
          </cell>
          <cell r="E5470">
            <v>228539</v>
          </cell>
          <cell r="F5470">
            <v>25573</v>
          </cell>
          <cell r="H5470" t="str">
            <v>PRW-West</v>
          </cell>
        </row>
        <row r="5471">
          <cell r="C5471" t="str">
            <v>COMED</v>
          </cell>
          <cell r="D5471" t="str">
            <v>West</v>
          </cell>
          <cell r="E5471">
            <v>25965</v>
          </cell>
          <cell r="F5471">
            <v>11925</v>
          </cell>
          <cell r="H5471" t="str">
            <v>PRW-West</v>
          </cell>
        </row>
        <row r="5472">
          <cell r="C5472" t="str">
            <v>ComEd</v>
          </cell>
          <cell r="D5472" t="str">
            <v>West</v>
          </cell>
          <cell r="E5472">
            <v>42482</v>
          </cell>
          <cell r="F5472">
            <v>25365</v>
          </cell>
          <cell r="H5472" t="str">
            <v>PRW-West</v>
          </cell>
        </row>
        <row r="5473">
          <cell r="C5473" t="str">
            <v>ComEd</v>
          </cell>
          <cell r="D5473" t="str">
            <v>West</v>
          </cell>
          <cell r="E5473">
            <v>169923</v>
          </cell>
          <cell r="F5473">
            <v>20143</v>
          </cell>
          <cell r="H5473" t="str">
            <v>PRW-West</v>
          </cell>
        </row>
        <row r="5474">
          <cell r="C5474" t="str">
            <v>ComEd</v>
          </cell>
          <cell r="D5474" t="str">
            <v>West</v>
          </cell>
          <cell r="E5474">
            <v>202124</v>
          </cell>
          <cell r="F5474">
            <v>25739</v>
          </cell>
          <cell r="H5474" t="str">
            <v>PRW-West</v>
          </cell>
        </row>
        <row r="5475">
          <cell r="C5475" t="str">
            <v>GENCO - NUCLEAR</v>
          </cell>
          <cell r="D5475" t="str">
            <v>West</v>
          </cell>
          <cell r="E5475">
            <v>84159</v>
          </cell>
          <cell r="F5475">
            <v>10825</v>
          </cell>
          <cell r="H5475" t="str">
            <v>PRW-West</v>
          </cell>
        </row>
        <row r="5476">
          <cell r="C5476" t="str">
            <v>ComEd</v>
          </cell>
          <cell r="D5476" t="str">
            <v>West</v>
          </cell>
          <cell r="E5476">
            <v>87496</v>
          </cell>
          <cell r="F5476">
            <v>15852</v>
          </cell>
          <cell r="H5476" t="str">
            <v>PRW-West</v>
          </cell>
        </row>
        <row r="5477">
          <cell r="C5477" t="str">
            <v>GENCO - Nuclear</v>
          </cell>
          <cell r="D5477" t="str">
            <v>West</v>
          </cell>
          <cell r="E5477">
            <v>229527</v>
          </cell>
          <cell r="F5477">
            <v>27206</v>
          </cell>
          <cell r="H5477" t="str">
            <v>PRW-West</v>
          </cell>
        </row>
        <row r="5478">
          <cell r="C5478" t="str">
            <v>ComEd</v>
          </cell>
          <cell r="D5478" t="str">
            <v>West</v>
          </cell>
          <cell r="E5478">
            <v>99940</v>
          </cell>
          <cell r="F5478">
            <v>14767</v>
          </cell>
          <cell r="H5478" t="str">
            <v>PRW-West</v>
          </cell>
        </row>
        <row r="5479">
          <cell r="C5479" t="str">
            <v>BSC</v>
          </cell>
          <cell r="D5479" t="str">
            <v>West</v>
          </cell>
          <cell r="E5479">
            <v>21531</v>
          </cell>
          <cell r="F5479">
            <v>10700</v>
          </cell>
          <cell r="H5479" t="str">
            <v>PRW-West</v>
          </cell>
        </row>
        <row r="5480">
          <cell r="C5480" t="str">
            <v>GENCO - Nuclear</v>
          </cell>
          <cell r="D5480" t="str">
            <v>West</v>
          </cell>
          <cell r="E5480">
            <v>21119</v>
          </cell>
          <cell r="F5480">
            <v>15747</v>
          </cell>
          <cell r="H5480" t="str">
            <v>PRW-West</v>
          </cell>
        </row>
        <row r="5481">
          <cell r="C5481" t="str">
            <v>ComEd</v>
          </cell>
          <cell r="D5481" t="str">
            <v>West</v>
          </cell>
          <cell r="E5481">
            <v>84698</v>
          </cell>
          <cell r="F5481">
            <v>14895</v>
          </cell>
          <cell r="H5481" t="str">
            <v>PRW-West</v>
          </cell>
        </row>
        <row r="5482">
          <cell r="C5482" t="str">
            <v>GENCO - Nuclear</v>
          </cell>
          <cell r="D5482" t="str">
            <v>West</v>
          </cell>
          <cell r="E5482">
            <v>53392</v>
          </cell>
          <cell r="F5482">
            <v>11830</v>
          </cell>
          <cell r="H5482" t="str">
            <v>PRW-West</v>
          </cell>
        </row>
        <row r="5483">
          <cell r="C5483" t="str">
            <v>ComEd</v>
          </cell>
          <cell r="D5483" t="str">
            <v>West</v>
          </cell>
          <cell r="E5483">
            <v>55110</v>
          </cell>
          <cell r="F5483">
            <v>10982</v>
          </cell>
          <cell r="H5483" t="str">
            <v>PRW-West</v>
          </cell>
        </row>
        <row r="5484">
          <cell r="C5484" t="str">
            <v>ComEd</v>
          </cell>
          <cell r="D5484" t="str">
            <v>West</v>
          </cell>
          <cell r="E5484">
            <v>145650</v>
          </cell>
          <cell r="F5484">
            <v>25998</v>
          </cell>
          <cell r="H5484" t="str">
            <v>PRW-West</v>
          </cell>
        </row>
        <row r="5485">
          <cell r="C5485" t="str">
            <v>ComEd</v>
          </cell>
          <cell r="D5485" t="str">
            <v>West</v>
          </cell>
          <cell r="E5485">
            <v>171850</v>
          </cell>
          <cell r="F5485">
            <v>28159</v>
          </cell>
          <cell r="H5485" t="str">
            <v>PRW-West</v>
          </cell>
        </row>
        <row r="5486">
          <cell r="C5486" t="str">
            <v>GENCO - Nuclear</v>
          </cell>
          <cell r="D5486" t="str">
            <v>West</v>
          </cell>
          <cell r="E5486">
            <v>99901</v>
          </cell>
          <cell r="F5486">
            <v>16148</v>
          </cell>
          <cell r="H5486" t="str">
            <v>PRW-West</v>
          </cell>
        </row>
        <row r="5487">
          <cell r="C5487" t="str">
            <v>ComEd</v>
          </cell>
          <cell r="D5487" t="str">
            <v>West</v>
          </cell>
          <cell r="E5487">
            <v>169453</v>
          </cell>
          <cell r="F5487">
            <v>25988</v>
          </cell>
          <cell r="H5487" t="str">
            <v>PRW-West</v>
          </cell>
        </row>
        <row r="5488">
          <cell r="C5488" t="str">
            <v>ComEd</v>
          </cell>
          <cell r="D5488" t="str">
            <v>West</v>
          </cell>
          <cell r="E5488">
            <v>91187</v>
          </cell>
          <cell r="F5488">
            <v>25988</v>
          </cell>
          <cell r="H5488" t="str">
            <v>PRW-West</v>
          </cell>
        </row>
        <row r="5489">
          <cell r="C5489" t="str">
            <v>ComEd</v>
          </cell>
          <cell r="D5489" t="str">
            <v>West</v>
          </cell>
          <cell r="E5489">
            <v>3556</v>
          </cell>
          <cell r="F5489">
            <v>20941</v>
          </cell>
          <cell r="H5489" t="str">
            <v>PRW-West</v>
          </cell>
        </row>
        <row r="5490">
          <cell r="C5490" t="str">
            <v>GENCO - Nuclear</v>
          </cell>
          <cell r="D5490" t="str">
            <v>West</v>
          </cell>
          <cell r="E5490">
            <v>151267</v>
          </cell>
          <cell r="F5490">
            <v>27398</v>
          </cell>
          <cell r="H5490" t="str">
            <v>PRW-West</v>
          </cell>
        </row>
        <row r="5491">
          <cell r="C5491" t="str">
            <v>GENCO - Nuclear</v>
          </cell>
          <cell r="D5491" t="str">
            <v>West</v>
          </cell>
          <cell r="E5491">
            <v>4966</v>
          </cell>
          <cell r="F5491">
            <v>11719</v>
          </cell>
          <cell r="H5491" t="str">
            <v>PRW-West</v>
          </cell>
        </row>
        <row r="5492">
          <cell r="C5492" t="str">
            <v>ComEd</v>
          </cell>
          <cell r="D5492" t="str">
            <v>West</v>
          </cell>
          <cell r="E5492">
            <v>9233</v>
          </cell>
          <cell r="F5492">
            <v>27316</v>
          </cell>
          <cell r="H5492" t="str">
            <v>PRW-West</v>
          </cell>
        </row>
        <row r="5493">
          <cell r="C5493" t="str">
            <v>ComEd</v>
          </cell>
          <cell r="D5493" t="str">
            <v>West</v>
          </cell>
          <cell r="E5493">
            <v>34932</v>
          </cell>
          <cell r="F5493">
            <v>16066</v>
          </cell>
          <cell r="H5493" t="str">
            <v>PRW-West</v>
          </cell>
        </row>
        <row r="5494">
          <cell r="C5494" t="str">
            <v>ComEd</v>
          </cell>
          <cell r="D5494" t="str">
            <v>West</v>
          </cell>
          <cell r="E5494">
            <v>53543</v>
          </cell>
          <cell r="F5494">
            <v>14898</v>
          </cell>
          <cell r="H5494" t="str">
            <v>PRW-West</v>
          </cell>
        </row>
        <row r="5495">
          <cell r="C5495" t="str">
            <v>ComEd</v>
          </cell>
          <cell r="D5495" t="str">
            <v>West</v>
          </cell>
          <cell r="E5495">
            <v>64340</v>
          </cell>
          <cell r="F5495">
            <v>27470</v>
          </cell>
          <cell r="H5495" t="str">
            <v>PRW-West</v>
          </cell>
        </row>
        <row r="5496">
          <cell r="C5496" t="str">
            <v>COMED</v>
          </cell>
          <cell r="D5496" t="str">
            <v>West</v>
          </cell>
          <cell r="E5496">
            <v>39351</v>
          </cell>
          <cell r="F5496">
            <v>14702</v>
          </cell>
          <cell r="H5496" t="str">
            <v>PRW-West</v>
          </cell>
        </row>
        <row r="5497">
          <cell r="C5497" t="str">
            <v>ComEd</v>
          </cell>
          <cell r="D5497" t="str">
            <v>West</v>
          </cell>
          <cell r="E5497">
            <v>54630</v>
          </cell>
          <cell r="F5497">
            <v>14861</v>
          </cell>
          <cell r="H5497" t="str">
            <v>PRW-West</v>
          </cell>
        </row>
        <row r="5498">
          <cell r="C5498" t="str">
            <v>ComEd</v>
          </cell>
          <cell r="D5498" t="str">
            <v>West</v>
          </cell>
          <cell r="E5498">
            <v>34609</v>
          </cell>
          <cell r="F5498">
            <v>27513</v>
          </cell>
          <cell r="H5498" t="str">
            <v>PRW-West</v>
          </cell>
        </row>
        <row r="5499">
          <cell r="C5499" t="str">
            <v>GENCO - Nuclear</v>
          </cell>
          <cell r="D5499" t="str">
            <v>West</v>
          </cell>
          <cell r="E5499">
            <v>89661</v>
          </cell>
          <cell r="F5499">
            <v>28236</v>
          </cell>
          <cell r="H5499" t="str">
            <v>PRW-West</v>
          </cell>
        </row>
        <row r="5500">
          <cell r="C5500" t="str">
            <v>COMED</v>
          </cell>
          <cell r="D5500" t="str">
            <v>West</v>
          </cell>
          <cell r="E5500">
            <v>28375</v>
          </cell>
          <cell r="F5500">
            <v>11686</v>
          </cell>
          <cell r="H5500" t="str">
            <v>PRW-West</v>
          </cell>
        </row>
        <row r="5501">
          <cell r="C5501" t="str">
            <v>ComEd</v>
          </cell>
          <cell r="D5501" t="str">
            <v>West</v>
          </cell>
          <cell r="E5501">
            <v>92817</v>
          </cell>
          <cell r="F5501">
            <v>27762</v>
          </cell>
          <cell r="H5501" t="str">
            <v>PRW-West</v>
          </cell>
        </row>
        <row r="5502">
          <cell r="C5502" t="str">
            <v>BSC</v>
          </cell>
          <cell r="D5502" t="str">
            <v>West</v>
          </cell>
          <cell r="E5502">
            <v>199940</v>
          </cell>
          <cell r="F5502">
            <v>0</v>
          </cell>
          <cell r="H5502" t="str">
            <v>PRW-West</v>
          </cell>
        </row>
        <row r="5503">
          <cell r="C5503" t="str">
            <v>GENCO - Nuclear</v>
          </cell>
          <cell r="D5503" t="str">
            <v>West</v>
          </cell>
          <cell r="E5503">
            <v>48807</v>
          </cell>
          <cell r="F5503">
            <v>18802</v>
          </cell>
          <cell r="H5503" t="str">
            <v>PRW-West</v>
          </cell>
        </row>
        <row r="5504">
          <cell r="C5504" t="str">
            <v>GENCO - Nuclear</v>
          </cell>
          <cell r="D5504" t="str">
            <v>West</v>
          </cell>
          <cell r="E5504">
            <v>33819</v>
          </cell>
          <cell r="F5504">
            <v>16163</v>
          </cell>
          <cell r="H5504" t="str">
            <v>PRW-West</v>
          </cell>
        </row>
        <row r="5505">
          <cell r="C5505" t="str">
            <v>ComEd</v>
          </cell>
          <cell r="D5505" t="str">
            <v>West</v>
          </cell>
          <cell r="E5505">
            <v>42476</v>
          </cell>
          <cell r="F5505">
            <v>25362</v>
          </cell>
          <cell r="H5505" t="str">
            <v>PRW-West</v>
          </cell>
        </row>
        <row r="5506">
          <cell r="C5506" t="str">
            <v>ComEd</v>
          </cell>
          <cell r="D5506" t="str">
            <v>West</v>
          </cell>
          <cell r="E5506">
            <v>9081</v>
          </cell>
          <cell r="F5506">
            <v>10785</v>
          </cell>
          <cell r="H5506" t="str">
            <v>PRW-West</v>
          </cell>
        </row>
        <row r="5507">
          <cell r="C5507" t="str">
            <v>GENCO - Nuclear</v>
          </cell>
          <cell r="D5507" t="str">
            <v>West</v>
          </cell>
          <cell r="E5507">
            <v>38483</v>
          </cell>
          <cell r="F5507">
            <v>27014</v>
          </cell>
          <cell r="H5507" t="str">
            <v>PRW-West</v>
          </cell>
        </row>
        <row r="5508">
          <cell r="C5508" t="str">
            <v>BSC</v>
          </cell>
          <cell r="D5508" t="str">
            <v>West</v>
          </cell>
          <cell r="E5508">
            <v>122910</v>
          </cell>
          <cell r="F5508">
            <v>0</v>
          </cell>
          <cell r="H5508" t="str">
            <v>PRW-West</v>
          </cell>
        </row>
        <row r="5509">
          <cell r="C5509" t="str">
            <v>ComEd</v>
          </cell>
          <cell r="D5509" t="str">
            <v>West</v>
          </cell>
          <cell r="E5509">
            <v>172999</v>
          </cell>
          <cell r="F5509">
            <v>14183</v>
          </cell>
          <cell r="H5509" t="str">
            <v>PRW-West</v>
          </cell>
        </row>
        <row r="5510">
          <cell r="C5510" t="str">
            <v>GENCO - Nuclear</v>
          </cell>
          <cell r="D5510" t="str">
            <v>West</v>
          </cell>
          <cell r="E5510">
            <v>97968</v>
          </cell>
          <cell r="F5510">
            <v>14841</v>
          </cell>
          <cell r="H5510" t="str">
            <v>PRW-West</v>
          </cell>
        </row>
        <row r="5511">
          <cell r="C5511" t="str">
            <v>GENCO - Nuclear</v>
          </cell>
          <cell r="D5511" t="str">
            <v>West</v>
          </cell>
          <cell r="E5511">
            <v>215137</v>
          </cell>
          <cell r="F5511">
            <v>0</v>
          </cell>
          <cell r="H5511" t="str">
            <v>PRW-West</v>
          </cell>
        </row>
        <row r="5512">
          <cell r="C5512" t="str">
            <v>ComEd</v>
          </cell>
          <cell r="D5512" t="str">
            <v>West</v>
          </cell>
          <cell r="E5512">
            <v>130862</v>
          </cell>
          <cell r="F5512">
            <v>15986</v>
          </cell>
          <cell r="H5512" t="str">
            <v>PRW-West</v>
          </cell>
        </row>
        <row r="5513">
          <cell r="C5513" t="str">
            <v>ComEd</v>
          </cell>
          <cell r="D5513" t="str">
            <v>West</v>
          </cell>
          <cell r="E5513">
            <v>66314</v>
          </cell>
          <cell r="F5513">
            <v>25569</v>
          </cell>
          <cell r="H5513" t="str">
            <v>PRW-West</v>
          </cell>
        </row>
        <row r="5514">
          <cell r="C5514" t="str">
            <v>ComEd</v>
          </cell>
          <cell r="D5514" t="str">
            <v>West</v>
          </cell>
          <cell r="E5514">
            <v>5338</v>
          </cell>
          <cell r="F5514">
            <v>15794</v>
          </cell>
          <cell r="H5514" t="str">
            <v>PRW-West</v>
          </cell>
        </row>
        <row r="5515">
          <cell r="C5515" t="str">
            <v>GENCO - Nuclear</v>
          </cell>
          <cell r="D5515" t="str">
            <v>West</v>
          </cell>
          <cell r="E5515">
            <v>114788</v>
          </cell>
          <cell r="F5515">
            <v>16162</v>
          </cell>
          <cell r="H5515" t="str">
            <v>PRW-West</v>
          </cell>
        </row>
        <row r="5516">
          <cell r="C5516" t="str">
            <v>ComEd</v>
          </cell>
          <cell r="D5516" t="str">
            <v>West</v>
          </cell>
          <cell r="E5516">
            <v>193305</v>
          </cell>
          <cell r="F5516">
            <v>5523</v>
          </cell>
          <cell r="H5516" t="str">
            <v>PRW-West</v>
          </cell>
        </row>
        <row r="5517">
          <cell r="C5517" t="str">
            <v>ComEd</v>
          </cell>
          <cell r="D5517" t="str">
            <v>West</v>
          </cell>
          <cell r="E5517">
            <v>259864</v>
          </cell>
          <cell r="F5517">
            <v>0</v>
          </cell>
          <cell r="H5517" t="str">
            <v>PRW-West</v>
          </cell>
        </row>
        <row r="5518">
          <cell r="C5518" t="str">
            <v>GENCO - Nuclear</v>
          </cell>
          <cell r="D5518" t="str">
            <v>West</v>
          </cell>
          <cell r="E5518">
            <v>145540</v>
          </cell>
          <cell r="F5518">
            <v>25978</v>
          </cell>
          <cell r="H5518" t="str">
            <v>PRW-West</v>
          </cell>
        </row>
        <row r="5519">
          <cell r="C5519" t="str">
            <v>GENCO - Nuclear</v>
          </cell>
          <cell r="D5519" t="str">
            <v>West</v>
          </cell>
          <cell r="E5519">
            <v>234711</v>
          </cell>
          <cell r="F5519">
            <v>0</v>
          </cell>
          <cell r="H5519" t="str">
            <v>PRW-West</v>
          </cell>
        </row>
        <row r="5520">
          <cell r="C5520" t="str">
            <v>GENCO - Nuclear</v>
          </cell>
          <cell r="D5520" t="str">
            <v>West</v>
          </cell>
          <cell r="E5520">
            <v>248896</v>
          </cell>
          <cell r="F5520">
            <v>0</v>
          </cell>
          <cell r="H5520" t="str">
            <v>PRW-West</v>
          </cell>
        </row>
        <row r="5521">
          <cell r="C5521" t="str">
            <v>ComEd</v>
          </cell>
          <cell r="D5521" t="str">
            <v>West</v>
          </cell>
          <cell r="E5521">
            <v>182017</v>
          </cell>
          <cell r="F5521">
            <v>0</v>
          </cell>
          <cell r="H5521" t="str">
            <v>PRW-West</v>
          </cell>
        </row>
        <row r="5522">
          <cell r="C5522" t="str">
            <v>GENCO - Nuclear</v>
          </cell>
          <cell r="D5522" t="str">
            <v>West</v>
          </cell>
          <cell r="E5522">
            <v>204846</v>
          </cell>
          <cell r="F5522">
            <v>7272</v>
          </cell>
          <cell r="H5522" t="str">
            <v>PRW-West</v>
          </cell>
        </row>
        <row r="5523">
          <cell r="C5523" t="str">
            <v>ComEd</v>
          </cell>
          <cell r="D5523" t="str">
            <v>West</v>
          </cell>
          <cell r="E5523">
            <v>193908</v>
          </cell>
          <cell r="F5523">
            <v>14332</v>
          </cell>
          <cell r="H5523" t="str">
            <v>PRW-West</v>
          </cell>
        </row>
        <row r="5524">
          <cell r="C5524" t="str">
            <v>GENCO - Nuclear</v>
          </cell>
          <cell r="D5524" t="str">
            <v>West</v>
          </cell>
          <cell r="E5524">
            <v>168739</v>
          </cell>
          <cell r="F5524">
            <v>13175</v>
          </cell>
          <cell r="H5524" t="str">
            <v>PRW-West</v>
          </cell>
        </row>
        <row r="5525">
          <cell r="C5525" t="str">
            <v>GENCO - Nuclear</v>
          </cell>
          <cell r="D5525" t="str">
            <v>West</v>
          </cell>
          <cell r="E5525">
            <v>231428</v>
          </cell>
          <cell r="F5525">
            <v>0</v>
          </cell>
          <cell r="H5525" t="str">
            <v>PRW-West</v>
          </cell>
        </row>
        <row r="5526">
          <cell r="C5526" t="str">
            <v>BSC</v>
          </cell>
          <cell r="D5526" t="str">
            <v>West</v>
          </cell>
          <cell r="E5526">
            <v>65540</v>
          </cell>
          <cell r="F5526">
            <v>10880</v>
          </cell>
          <cell r="H5526" t="str">
            <v>PRW-West</v>
          </cell>
        </row>
        <row r="5527">
          <cell r="C5527" t="str">
            <v>GENCO - Nuclear</v>
          </cell>
          <cell r="D5527" t="str">
            <v>West</v>
          </cell>
          <cell r="E5527">
            <v>260156</v>
          </cell>
          <cell r="F5527">
            <v>0</v>
          </cell>
          <cell r="H5527" t="str">
            <v>PRW-West</v>
          </cell>
        </row>
        <row r="5528">
          <cell r="C5528" t="str">
            <v>ComEd</v>
          </cell>
          <cell r="D5528" t="str">
            <v>West</v>
          </cell>
          <cell r="E5528">
            <v>243685</v>
          </cell>
          <cell r="F5528">
            <v>0</v>
          </cell>
          <cell r="H5528" t="str">
            <v>PRW-West</v>
          </cell>
        </row>
        <row r="5529">
          <cell r="C5529" t="str">
            <v>ComEd</v>
          </cell>
          <cell r="D5529" t="str">
            <v>West</v>
          </cell>
          <cell r="E5529">
            <v>106882</v>
          </cell>
          <cell r="F5529">
            <v>10023</v>
          </cell>
          <cell r="H5529" t="str">
            <v>PRW-West</v>
          </cell>
        </row>
        <row r="5530">
          <cell r="C5530" t="str">
            <v>GENCO - Nuclear</v>
          </cell>
          <cell r="D5530" t="str">
            <v>West</v>
          </cell>
          <cell r="E5530">
            <v>257729</v>
          </cell>
          <cell r="F5530">
            <v>0</v>
          </cell>
          <cell r="H5530" t="str">
            <v>PRW-West</v>
          </cell>
        </row>
        <row r="5531">
          <cell r="C5531" t="str">
            <v>COMED</v>
          </cell>
          <cell r="D5531" t="str">
            <v>West</v>
          </cell>
          <cell r="E5531">
            <v>182423</v>
          </cell>
          <cell r="F5531">
            <v>14391</v>
          </cell>
          <cell r="H5531" t="str">
            <v>PRW-West</v>
          </cell>
        </row>
        <row r="5532">
          <cell r="C5532" t="str">
            <v>ComEd</v>
          </cell>
          <cell r="D5532" t="str">
            <v>West</v>
          </cell>
          <cell r="E5532">
            <v>91224</v>
          </cell>
          <cell r="F5532">
            <v>27984</v>
          </cell>
          <cell r="H5532" t="str">
            <v>PRW-West</v>
          </cell>
        </row>
        <row r="5533">
          <cell r="C5533" t="str">
            <v>ComEd</v>
          </cell>
          <cell r="D5533" t="str">
            <v>West</v>
          </cell>
          <cell r="E5533">
            <v>258060</v>
          </cell>
          <cell r="F5533">
            <v>0</v>
          </cell>
          <cell r="H5533" t="str">
            <v>PRW-West</v>
          </cell>
        </row>
        <row r="5534">
          <cell r="C5534" t="str">
            <v>BSC</v>
          </cell>
          <cell r="D5534" t="str">
            <v>West</v>
          </cell>
          <cell r="E5534">
            <v>87758</v>
          </cell>
          <cell r="F5534">
            <v>14781</v>
          </cell>
          <cell r="H5534" t="str">
            <v>PRW-West</v>
          </cell>
        </row>
        <row r="5535">
          <cell r="C5535" t="str">
            <v>ComEd</v>
          </cell>
          <cell r="D5535" t="str">
            <v>West</v>
          </cell>
          <cell r="E5535">
            <v>114105</v>
          </cell>
          <cell r="F5535">
            <v>14692</v>
          </cell>
          <cell r="H5535" t="str">
            <v>PRW-West</v>
          </cell>
        </row>
        <row r="5536">
          <cell r="C5536" t="str">
            <v>ComEd</v>
          </cell>
          <cell r="D5536" t="str">
            <v>West</v>
          </cell>
          <cell r="E5536">
            <v>179665</v>
          </cell>
          <cell r="F5536">
            <v>0</v>
          </cell>
          <cell r="H5536" t="str">
            <v>PRW-West</v>
          </cell>
        </row>
        <row r="5537">
          <cell r="C5537" t="str">
            <v>ComEd</v>
          </cell>
          <cell r="D5537" t="str">
            <v>West</v>
          </cell>
          <cell r="E5537">
            <v>127342</v>
          </cell>
          <cell r="F5537">
            <v>14663</v>
          </cell>
          <cell r="H5537" t="str">
            <v>PRW-West</v>
          </cell>
        </row>
        <row r="5538">
          <cell r="C5538" t="str">
            <v>ComEd</v>
          </cell>
          <cell r="D5538" t="str">
            <v>West</v>
          </cell>
          <cell r="E5538">
            <v>254025</v>
          </cell>
          <cell r="F5538">
            <v>2129</v>
          </cell>
          <cell r="H5538" t="str">
            <v>PRW-West</v>
          </cell>
        </row>
        <row r="5539">
          <cell r="C5539" t="str">
            <v>GENCO - Nuclear</v>
          </cell>
          <cell r="D5539" t="str">
            <v>West</v>
          </cell>
          <cell r="E5539">
            <v>259584</v>
          </cell>
          <cell r="F5539">
            <v>0</v>
          </cell>
          <cell r="H5539" t="str">
            <v>PRW-West</v>
          </cell>
        </row>
        <row r="5540">
          <cell r="C5540" t="str">
            <v>COMED</v>
          </cell>
          <cell r="D5540" t="str">
            <v>West</v>
          </cell>
          <cell r="E5540">
            <v>155025</v>
          </cell>
          <cell r="F5540">
            <v>13828</v>
          </cell>
          <cell r="H5540" t="str">
            <v>PRW-West</v>
          </cell>
        </row>
        <row r="5541">
          <cell r="C5541" t="str">
            <v>GENCO - Nuclear</v>
          </cell>
          <cell r="D5541" t="str">
            <v>West</v>
          </cell>
          <cell r="E5541">
            <v>154088</v>
          </cell>
          <cell r="F5541">
            <v>13849</v>
          </cell>
          <cell r="H5541" t="str">
            <v>PRW-West</v>
          </cell>
        </row>
        <row r="5542">
          <cell r="C5542" t="str">
            <v>ComEd</v>
          </cell>
          <cell r="D5542" t="str">
            <v>West</v>
          </cell>
          <cell r="E5542">
            <v>260503</v>
          </cell>
          <cell r="F5542">
            <v>0</v>
          </cell>
          <cell r="H5542" t="str">
            <v>PRW-West</v>
          </cell>
        </row>
        <row r="5543">
          <cell r="C5543" t="str">
            <v>ComEd</v>
          </cell>
          <cell r="D5543" t="str">
            <v>West</v>
          </cell>
          <cell r="E5543">
            <v>183420</v>
          </cell>
          <cell r="F5543">
            <v>6325</v>
          </cell>
          <cell r="H5543" t="str">
            <v>PRW-West</v>
          </cell>
        </row>
        <row r="5544">
          <cell r="C5544" t="str">
            <v>ComEd</v>
          </cell>
          <cell r="D5544" t="str">
            <v>West</v>
          </cell>
          <cell r="E5544">
            <v>130862</v>
          </cell>
          <cell r="F5544">
            <v>15986</v>
          </cell>
          <cell r="H5544" t="str">
            <v>PRW-West</v>
          </cell>
        </row>
        <row r="5545">
          <cell r="C5545" t="str">
            <v>GENCO - Nuclear</v>
          </cell>
          <cell r="D5545" t="str">
            <v>West</v>
          </cell>
          <cell r="E5545">
            <v>131365</v>
          </cell>
          <cell r="F5545">
            <v>15887</v>
          </cell>
          <cell r="H5545" t="str">
            <v>PRW-West</v>
          </cell>
        </row>
        <row r="5546">
          <cell r="C5546" t="str">
            <v>ComEd</v>
          </cell>
          <cell r="D5546" t="str">
            <v>West</v>
          </cell>
          <cell r="E5546">
            <v>200828</v>
          </cell>
          <cell r="F5546">
            <v>28273</v>
          </cell>
          <cell r="H5546" t="str">
            <v>PRW-West</v>
          </cell>
        </row>
        <row r="5547">
          <cell r="C5547" t="str">
            <v>ComEd</v>
          </cell>
          <cell r="D5547" t="str">
            <v>West</v>
          </cell>
          <cell r="E5547">
            <v>226885</v>
          </cell>
          <cell r="F5547">
            <v>27439</v>
          </cell>
          <cell r="H5547" t="str">
            <v>PRW-West</v>
          </cell>
        </row>
        <row r="5548">
          <cell r="C5548" t="str">
            <v>ComEd</v>
          </cell>
          <cell r="D5548" t="str">
            <v>West</v>
          </cell>
          <cell r="E5548">
            <v>127342</v>
          </cell>
          <cell r="F5548">
            <v>14663</v>
          </cell>
          <cell r="H5548" t="str">
            <v>PRW-West</v>
          </cell>
        </row>
        <row r="5549">
          <cell r="C5549" t="str">
            <v>ComEd</v>
          </cell>
          <cell r="D5549" t="str">
            <v>West</v>
          </cell>
          <cell r="E5549">
            <v>220205</v>
          </cell>
          <cell r="F5549">
            <v>25595</v>
          </cell>
          <cell r="H5549" t="str">
            <v>PRW-West</v>
          </cell>
        </row>
        <row r="5550">
          <cell r="C5550" t="str">
            <v>ComEd</v>
          </cell>
          <cell r="D5550" t="str">
            <v>West</v>
          </cell>
          <cell r="E5550">
            <v>247466</v>
          </cell>
          <cell r="F5550">
            <v>8532</v>
          </cell>
          <cell r="H5550" t="str">
            <v>PRW-West</v>
          </cell>
        </row>
        <row r="5551">
          <cell r="C5551" t="str">
            <v>GENCO - Nuclear</v>
          </cell>
          <cell r="D5551" t="str">
            <v>West</v>
          </cell>
          <cell r="E5551">
            <v>166476</v>
          </cell>
          <cell r="F5551">
            <v>18800</v>
          </cell>
          <cell r="H5551" t="str">
            <v>PRW-West</v>
          </cell>
        </row>
        <row r="5552">
          <cell r="C5552" t="str">
            <v>BSC</v>
          </cell>
          <cell r="D5552" t="str">
            <v>West</v>
          </cell>
          <cell r="E5552">
            <v>14366</v>
          </cell>
          <cell r="F5552">
            <v>18926</v>
          </cell>
          <cell r="H5552" t="str">
            <v>PRW-West</v>
          </cell>
        </row>
        <row r="5553">
          <cell r="C5553" t="str">
            <v>ComEd</v>
          </cell>
          <cell r="D5553" t="str">
            <v>West</v>
          </cell>
          <cell r="E5553">
            <v>225183</v>
          </cell>
          <cell r="F5553">
            <v>25677</v>
          </cell>
          <cell r="H5553" t="str">
            <v>PRW-West</v>
          </cell>
        </row>
        <row r="5554">
          <cell r="C5554" t="str">
            <v>ComEd</v>
          </cell>
          <cell r="D5554" t="str">
            <v>West</v>
          </cell>
          <cell r="E5554">
            <v>128598</v>
          </cell>
          <cell r="F5554">
            <v>20781</v>
          </cell>
          <cell r="H5554" t="str">
            <v>PRW-West</v>
          </cell>
        </row>
        <row r="5555">
          <cell r="C5555" t="str">
            <v>GENCO - Nuclear</v>
          </cell>
          <cell r="D5555" t="str">
            <v>West</v>
          </cell>
          <cell r="E5555">
            <v>205989</v>
          </cell>
          <cell r="F5555">
            <v>25680</v>
          </cell>
          <cell r="H5555" t="str">
            <v>PRW-West</v>
          </cell>
        </row>
        <row r="5556">
          <cell r="C5556" t="str">
            <v>ComEd</v>
          </cell>
          <cell r="D5556" t="str">
            <v>West</v>
          </cell>
          <cell r="E5556">
            <v>116936</v>
          </cell>
          <cell r="F5556">
            <v>14586</v>
          </cell>
          <cell r="H5556" t="str">
            <v>PRW-West</v>
          </cell>
        </row>
        <row r="5557">
          <cell r="C5557" t="str">
            <v>GENCO - Nuclear</v>
          </cell>
          <cell r="D5557" t="str">
            <v>West</v>
          </cell>
          <cell r="E5557">
            <v>151941</v>
          </cell>
          <cell r="F5557">
            <v>25960</v>
          </cell>
          <cell r="H5557" t="str">
            <v>PRW-West</v>
          </cell>
        </row>
        <row r="5558">
          <cell r="C5558" t="str">
            <v>ComEd</v>
          </cell>
          <cell r="D5558" t="str">
            <v>West</v>
          </cell>
          <cell r="E5558">
            <v>177030</v>
          </cell>
          <cell r="F5558">
            <v>27502</v>
          </cell>
          <cell r="H5558" t="str">
            <v>PRW-West</v>
          </cell>
        </row>
        <row r="5559">
          <cell r="C5559" t="str">
            <v>ComEd</v>
          </cell>
          <cell r="D5559" t="str">
            <v>West</v>
          </cell>
          <cell r="E5559">
            <v>122804</v>
          </cell>
          <cell r="F5559">
            <v>26208</v>
          </cell>
          <cell r="H5559" t="str">
            <v>PRW-West</v>
          </cell>
        </row>
        <row r="5560">
          <cell r="C5560" t="str">
            <v>GENCO - Nuclear</v>
          </cell>
          <cell r="D5560" t="str">
            <v>West</v>
          </cell>
          <cell r="E5560">
            <v>202608</v>
          </cell>
          <cell r="F5560">
            <v>27555</v>
          </cell>
          <cell r="H5560" t="str">
            <v>PRW-West</v>
          </cell>
        </row>
        <row r="5561">
          <cell r="C5561" t="str">
            <v>ComEd</v>
          </cell>
          <cell r="D5561" t="str">
            <v>West</v>
          </cell>
          <cell r="E5561">
            <v>97135</v>
          </cell>
          <cell r="F5561">
            <v>25837</v>
          </cell>
          <cell r="H5561" t="str">
            <v>PRW-West</v>
          </cell>
        </row>
        <row r="5562">
          <cell r="C5562" t="str">
            <v>ComEd</v>
          </cell>
          <cell r="D5562" t="str">
            <v>West</v>
          </cell>
          <cell r="E5562">
            <v>55451</v>
          </cell>
          <cell r="F5562">
            <v>15802</v>
          </cell>
          <cell r="H5562" t="str">
            <v>PRW-West</v>
          </cell>
        </row>
        <row r="5563">
          <cell r="C5563" t="str">
            <v>ComEd</v>
          </cell>
          <cell r="D5563" t="str">
            <v>West</v>
          </cell>
          <cell r="E5563">
            <v>148410</v>
          </cell>
          <cell r="F5563">
            <v>20640</v>
          </cell>
          <cell r="H5563" t="str">
            <v>PRW-West</v>
          </cell>
        </row>
        <row r="5564">
          <cell r="C5564" t="str">
            <v>GENCO - Nuclear</v>
          </cell>
          <cell r="D5564" t="str">
            <v>West</v>
          </cell>
          <cell r="E5564">
            <v>176779</v>
          </cell>
          <cell r="F5564">
            <v>27463</v>
          </cell>
          <cell r="H5564" t="str">
            <v>PRW-West</v>
          </cell>
        </row>
        <row r="5565">
          <cell r="C5565" t="str">
            <v>GENCO - Nuclear</v>
          </cell>
          <cell r="D5565" t="str">
            <v>West</v>
          </cell>
          <cell r="E5565">
            <v>125090</v>
          </cell>
          <cell r="F5565">
            <v>27734</v>
          </cell>
          <cell r="H5565" t="str">
            <v>PRW-West</v>
          </cell>
        </row>
        <row r="5566">
          <cell r="C5566" t="str">
            <v>ComEd</v>
          </cell>
          <cell r="D5566" t="str">
            <v>West</v>
          </cell>
          <cell r="E5566">
            <v>23272</v>
          </cell>
          <cell r="F5566">
            <v>25174</v>
          </cell>
          <cell r="H5566" t="str">
            <v>PRW-West</v>
          </cell>
        </row>
        <row r="5567">
          <cell r="C5567" t="str">
            <v>ComEd</v>
          </cell>
          <cell r="D5567" t="str">
            <v>West</v>
          </cell>
          <cell r="E5567">
            <v>101988</v>
          </cell>
          <cell r="F5567">
            <v>15848</v>
          </cell>
          <cell r="H5567" t="str">
            <v>PRW-West</v>
          </cell>
        </row>
        <row r="5568">
          <cell r="C5568" t="str">
            <v>ComEd</v>
          </cell>
          <cell r="D5568" t="str">
            <v>West</v>
          </cell>
          <cell r="E5568">
            <v>175530</v>
          </cell>
          <cell r="F5568">
            <v>28004</v>
          </cell>
          <cell r="H5568" t="str">
            <v>PRW-West</v>
          </cell>
        </row>
        <row r="5569">
          <cell r="C5569" t="str">
            <v>COMED</v>
          </cell>
          <cell r="D5569" t="str">
            <v>West</v>
          </cell>
          <cell r="E5569">
            <v>114788</v>
          </cell>
          <cell r="F5569">
            <v>16162</v>
          </cell>
          <cell r="H5569" t="str">
            <v>PRW-West</v>
          </cell>
        </row>
        <row r="5570">
          <cell r="C5570" t="str">
            <v>ComEd</v>
          </cell>
          <cell r="D5570" t="str">
            <v>West</v>
          </cell>
          <cell r="E5570">
            <v>63372</v>
          </cell>
          <cell r="F5570">
            <v>27055</v>
          </cell>
          <cell r="H5570" t="str">
            <v>PRW-West</v>
          </cell>
        </row>
        <row r="5571">
          <cell r="C5571" t="str">
            <v>ComEd</v>
          </cell>
          <cell r="D5571" t="str">
            <v>West</v>
          </cell>
          <cell r="E5571">
            <v>53490</v>
          </cell>
          <cell r="F5571">
            <v>16008</v>
          </cell>
          <cell r="H5571" t="str">
            <v>PRW-West</v>
          </cell>
        </row>
        <row r="5572">
          <cell r="C5572" t="str">
            <v>ComEd</v>
          </cell>
          <cell r="D5572" t="str">
            <v>West</v>
          </cell>
          <cell r="E5572">
            <v>71413</v>
          </cell>
          <cell r="F5572">
            <v>14970</v>
          </cell>
          <cell r="H5572" t="str">
            <v>PRW-West</v>
          </cell>
        </row>
        <row r="5573">
          <cell r="C5573" t="str">
            <v>ComEd</v>
          </cell>
          <cell r="D5573" t="str">
            <v>West</v>
          </cell>
          <cell r="E5573">
            <v>120944</v>
          </cell>
          <cell r="F5573">
            <v>28387</v>
          </cell>
          <cell r="H5573" t="str">
            <v>PRW-West</v>
          </cell>
        </row>
        <row r="5574">
          <cell r="C5574" t="str">
            <v>GENCO - Nuclear</v>
          </cell>
          <cell r="D5574" t="str">
            <v>West</v>
          </cell>
          <cell r="E5574">
            <v>165052</v>
          </cell>
          <cell r="F5574">
            <v>0</v>
          </cell>
          <cell r="H5574" t="str">
            <v>PRW-West</v>
          </cell>
        </row>
        <row r="5575">
          <cell r="C5575" t="str">
            <v>GENCO - Nuclear</v>
          </cell>
          <cell r="D5575" t="str">
            <v>West</v>
          </cell>
          <cell r="E5575">
            <v>147664</v>
          </cell>
          <cell r="F5575">
            <v>25975</v>
          </cell>
          <cell r="H5575" t="str">
            <v>PRW-West</v>
          </cell>
        </row>
        <row r="5576">
          <cell r="C5576" t="str">
            <v>GENCO - Nuclear</v>
          </cell>
          <cell r="D5576" t="str">
            <v>West</v>
          </cell>
          <cell r="E5576">
            <v>64565</v>
          </cell>
          <cell r="F5576">
            <v>25732</v>
          </cell>
          <cell r="H5576" t="str">
            <v>PRW-West</v>
          </cell>
        </row>
        <row r="5577">
          <cell r="C5577" t="str">
            <v>BSC</v>
          </cell>
          <cell r="D5577" t="str">
            <v>West</v>
          </cell>
          <cell r="E5577">
            <v>37119</v>
          </cell>
          <cell r="F5577">
            <v>15846</v>
          </cell>
          <cell r="H5577" t="str">
            <v>PRW-West</v>
          </cell>
        </row>
        <row r="5578">
          <cell r="C5578" t="str">
            <v>ComEd</v>
          </cell>
          <cell r="D5578" t="str">
            <v>West</v>
          </cell>
          <cell r="E5578">
            <v>12152</v>
          </cell>
          <cell r="F5578">
            <v>14468</v>
          </cell>
          <cell r="H5578" t="str">
            <v>PRW-West</v>
          </cell>
        </row>
        <row r="5579">
          <cell r="C5579" t="str">
            <v>GENCO - Nuclear</v>
          </cell>
          <cell r="D5579" t="str">
            <v>West</v>
          </cell>
          <cell r="E5579">
            <v>256826</v>
          </cell>
          <cell r="F5579">
            <v>0</v>
          </cell>
          <cell r="H5579" t="str">
            <v>PRW-West</v>
          </cell>
        </row>
        <row r="5580">
          <cell r="C5580" t="str">
            <v>GENCO - Nuclear</v>
          </cell>
          <cell r="D5580" t="str">
            <v>West</v>
          </cell>
          <cell r="E5580">
            <v>155025</v>
          </cell>
          <cell r="F5580">
            <v>13828</v>
          </cell>
          <cell r="H5580" t="str">
            <v>PRW-West</v>
          </cell>
        </row>
        <row r="5581">
          <cell r="C5581" t="str">
            <v>GENCO - Nuclear</v>
          </cell>
          <cell r="D5581" t="str">
            <v>West</v>
          </cell>
          <cell r="E5581">
            <v>203186</v>
          </cell>
          <cell r="F5581">
            <v>27961</v>
          </cell>
          <cell r="H5581" t="str">
            <v>PRW-West</v>
          </cell>
        </row>
        <row r="5582">
          <cell r="C5582" t="str">
            <v>ComEd</v>
          </cell>
          <cell r="D5582" t="str">
            <v>West</v>
          </cell>
          <cell r="E5582">
            <v>195904</v>
          </cell>
          <cell r="F5582">
            <v>25772</v>
          </cell>
          <cell r="H5582" t="str">
            <v>PRW-West</v>
          </cell>
        </row>
        <row r="5583">
          <cell r="C5583" t="str">
            <v>ComEd</v>
          </cell>
          <cell r="D5583" t="str">
            <v>West</v>
          </cell>
          <cell r="E5583">
            <v>230576</v>
          </cell>
          <cell r="F5583">
            <v>27062</v>
          </cell>
          <cell r="H5583" t="str">
            <v>PRW-West</v>
          </cell>
        </row>
        <row r="5584">
          <cell r="C5584" t="str">
            <v>GENCO - Nuclear</v>
          </cell>
          <cell r="D5584" t="str">
            <v>West</v>
          </cell>
          <cell r="E5584">
            <v>182423</v>
          </cell>
          <cell r="F5584">
            <v>14391</v>
          </cell>
          <cell r="H5584" t="str">
            <v>PRW-West</v>
          </cell>
        </row>
        <row r="5585">
          <cell r="C5585" t="str">
            <v>ComEd</v>
          </cell>
          <cell r="D5585" t="str">
            <v>West</v>
          </cell>
          <cell r="E5585">
            <v>195312</v>
          </cell>
          <cell r="F5585">
            <v>0</v>
          </cell>
          <cell r="H5585" t="str">
            <v>PRW-West</v>
          </cell>
        </row>
        <row r="5586">
          <cell r="C5586" t="str">
            <v>ComEd</v>
          </cell>
          <cell r="D5586" t="str">
            <v>West</v>
          </cell>
          <cell r="E5586">
            <v>172742</v>
          </cell>
          <cell r="F5586">
            <v>14266</v>
          </cell>
          <cell r="H5586" t="str">
            <v>PRW-West</v>
          </cell>
        </row>
        <row r="5587">
          <cell r="C5587" t="str">
            <v>ComEd</v>
          </cell>
          <cell r="D5587" t="str">
            <v>West</v>
          </cell>
          <cell r="E5587">
            <v>247164</v>
          </cell>
          <cell r="F5587">
            <v>8522</v>
          </cell>
          <cell r="H5587" t="str">
            <v>PRW-West</v>
          </cell>
        </row>
        <row r="5588">
          <cell r="C5588" t="str">
            <v>ComEd</v>
          </cell>
          <cell r="D5588" t="str">
            <v>West</v>
          </cell>
          <cell r="E5588">
            <v>27578</v>
          </cell>
          <cell r="F5588">
            <v>11770</v>
          </cell>
          <cell r="H5588" t="str">
            <v>PRW-West</v>
          </cell>
        </row>
        <row r="5589">
          <cell r="C5589" t="str">
            <v>ComEd</v>
          </cell>
          <cell r="D5589" t="str">
            <v>West</v>
          </cell>
          <cell r="E5589">
            <v>230443</v>
          </cell>
          <cell r="F5589">
            <v>0</v>
          </cell>
          <cell r="H5589" t="str">
            <v>PRW-West</v>
          </cell>
        </row>
        <row r="5590">
          <cell r="C5590" t="str">
            <v>GENCO - Nuclear</v>
          </cell>
          <cell r="D5590" t="str">
            <v>West</v>
          </cell>
          <cell r="E5590">
            <v>229968</v>
          </cell>
          <cell r="F5590">
            <v>28389</v>
          </cell>
          <cell r="H5590" t="str">
            <v>PRW-West</v>
          </cell>
        </row>
        <row r="5591">
          <cell r="C5591" t="str">
            <v>GENCO - Nuclear</v>
          </cell>
          <cell r="D5591" t="str">
            <v>West</v>
          </cell>
          <cell r="E5591">
            <v>226551</v>
          </cell>
          <cell r="F5591">
            <v>25580</v>
          </cell>
          <cell r="H5591" t="str">
            <v>PRW-West</v>
          </cell>
        </row>
        <row r="5592">
          <cell r="C5592" t="str">
            <v>GENCO - Nuclear</v>
          </cell>
          <cell r="D5592" t="str">
            <v>West</v>
          </cell>
          <cell r="E5592">
            <v>132832</v>
          </cell>
          <cell r="F5592">
            <v>15599</v>
          </cell>
          <cell r="H5592" t="str">
            <v>PRW-West</v>
          </cell>
        </row>
        <row r="5593">
          <cell r="C5593" t="str">
            <v>ComEd</v>
          </cell>
          <cell r="D5593" t="str">
            <v>West</v>
          </cell>
          <cell r="E5593">
            <v>95766</v>
          </cell>
          <cell r="F5593">
            <v>27284</v>
          </cell>
          <cell r="H5593" t="str">
            <v>PRW-West</v>
          </cell>
        </row>
        <row r="5594">
          <cell r="C5594" t="str">
            <v>ComEd</v>
          </cell>
          <cell r="D5594" t="str">
            <v>West</v>
          </cell>
          <cell r="E5594">
            <v>257180</v>
          </cell>
          <cell r="F5594">
            <v>0</v>
          </cell>
          <cell r="H5594" t="str">
            <v>PRW-West</v>
          </cell>
        </row>
        <row r="5595">
          <cell r="C5595" t="str">
            <v>ComEd</v>
          </cell>
          <cell r="D5595" t="str">
            <v>West</v>
          </cell>
          <cell r="E5595">
            <v>182423</v>
          </cell>
          <cell r="F5595">
            <v>14391</v>
          </cell>
          <cell r="H5595" t="str">
            <v>PRW-West</v>
          </cell>
        </row>
        <row r="5596">
          <cell r="C5596" t="str">
            <v>GENCO - Nuclear</v>
          </cell>
          <cell r="D5596" t="str">
            <v>West</v>
          </cell>
          <cell r="E5596">
            <v>242735</v>
          </cell>
          <cell r="F5596">
            <v>0</v>
          </cell>
          <cell r="H5596" t="str">
            <v>PRW-West</v>
          </cell>
        </row>
        <row r="5597">
          <cell r="C5597" t="str">
            <v>GENCO - Nuclear</v>
          </cell>
          <cell r="D5597" t="str">
            <v>West</v>
          </cell>
          <cell r="E5597">
            <v>25327</v>
          </cell>
          <cell r="F5597">
            <v>25152</v>
          </cell>
          <cell r="H5597" t="str">
            <v>PRW-West</v>
          </cell>
        </row>
        <row r="5598">
          <cell r="C5598" t="str">
            <v>GENCO - Nuclear</v>
          </cell>
          <cell r="D5598" t="str">
            <v>West</v>
          </cell>
          <cell r="E5598">
            <v>87496</v>
          </cell>
          <cell r="F5598">
            <v>15852</v>
          </cell>
          <cell r="H5598" t="str">
            <v>PRW-West</v>
          </cell>
        </row>
        <row r="5599">
          <cell r="C5599" t="str">
            <v>ComEd</v>
          </cell>
          <cell r="D5599" t="str">
            <v>West</v>
          </cell>
          <cell r="E5599">
            <v>245288</v>
          </cell>
          <cell r="F5599">
            <v>0</v>
          </cell>
          <cell r="H5599" t="str">
            <v>PRW-West</v>
          </cell>
        </row>
        <row r="5600">
          <cell r="C5600" t="str">
            <v>GENCO - Nuclear</v>
          </cell>
          <cell r="D5600" t="str">
            <v>West</v>
          </cell>
          <cell r="E5600">
            <v>182615</v>
          </cell>
          <cell r="F5600">
            <v>14316</v>
          </cell>
          <cell r="H5600" t="str">
            <v>PRW-West</v>
          </cell>
        </row>
        <row r="5601">
          <cell r="C5601" t="str">
            <v>ComEd</v>
          </cell>
          <cell r="D5601" t="str">
            <v>West</v>
          </cell>
          <cell r="E5601">
            <v>168796</v>
          </cell>
          <cell r="F5601">
            <v>20206</v>
          </cell>
          <cell r="H5601" t="str">
            <v>PRW-West</v>
          </cell>
        </row>
        <row r="5602">
          <cell r="C5602" t="str">
            <v>COMED</v>
          </cell>
          <cell r="D5602" t="str">
            <v>West</v>
          </cell>
          <cell r="E5602">
            <v>175571</v>
          </cell>
          <cell r="F5602">
            <v>13399</v>
          </cell>
          <cell r="H5602" t="str">
            <v>PRW-West</v>
          </cell>
        </row>
        <row r="5603">
          <cell r="C5603" t="str">
            <v>GENCO - Nuclear</v>
          </cell>
          <cell r="D5603" t="str">
            <v>West</v>
          </cell>
          <cell r="E5603">
            <v>234711</v>
          </cell>
          <cell r="F5603">
            <v>0</v>
          </cell>
          <cell r="H5603" t="str">
            <v>PRW-West</v>
          </cell>
        </row>
        <row r="5604">
          <cell r="C5604" t="str">
            <v>GENCO - Nuclear</v>
          </cell>
          <cell r="D5604" t="str">
            <v>West</v>
          </cell>
          <cell r="E5604">
            <v>128256</v>
          </cell>
          <cell r="F5604">
            <v>14623</v>
          </cell>
          <cell r="H5604" t="str">
            <v>PRW-West</v>
          </cell>
        </row>
        <row r="5605">
          <cell r="C5605" t="str">
            <v>ComEd</v>
          </cell>
          <cell r="D5605" t="str">
            <v>West</v>
          </cell>
          <cell r="E5605">
            <v>257180</v>
          </cell>
          <cell r="F5605">
            <v>0</v>
          </cell>
          <cell r="H5605" t="str">
            <v>PRW-West</v>
          </cell>
        </row>
        <row r="5606">
          <cell r="C5606" t="str">
            <v>ComEd</v>
          </cell>
          <cell r="D5606" t="str">
            <v>West</v>
          </cell>
          <cell r="E5606">
            <v>92786</v>
          </cell>
          <cell r="F5606">
            <v>27753</v>
          </cell>
          <cell r="H5606" t="str">
            <v>PRW-West</v>
          </cell>
        </row>
        <row r="5607">
          <cell r="C5607" t="str">
            <v>GENCO - Nuclear</v>
          </cell>
          <cell r="D5607" t="str">
            <v>West</v>
          </cell>
          <cell r="E5607">
            <v>174804</v>
          </cell>
          <cell r="F5607">
            <v>27889</v>
          </cell>
          <cell r="H5607" t="str">
            <v>PRW-West</v>
          </cell>
        </row>
        <row r="5608">
          <cell r="C5608" t="str">
            <v>GENCO - Nuclear</v>
          </cell>
          <cell r="D5608" t="str">
            <v>West</v>
          </cell>
          <cell r="E5608">
            <v>112212</v>
          </cell>
          <cell r="F5608">
            <v>14762</v>
          </cell>
          <cell r="H5608" t="str">
            <v>PRW-West</v>
          </cell>
        </row>
        <row r="5609">
          <cell r="C5609" t="str">
            <v>GENCO - Nuclear</v>
          </cell>
          <cell r="D5609" t="str">
            <v>West</v>
          </cell>
          <cell r="E5609">
            <v>234711</v>
          </cell>
          <cell r="F5609">
            <v>0</v>
          </cell>
          <cell r="H5609" t="str">
            <v>PRW-West</v>
          </cell>
        </row>
        <row r="5610">
          <cell r="C5610" t="str">
            <v>ComEd</v>
          </cell>
          <cell r="D5610" t="str">
            <v>West</v>
          </cell>
          <cell r="E5610">
            <v>240554</v>
          </cell>
          <cell r="F5610">
            <v>0</v>
          </cell>
          <cell r="H5610" t="str">
            <v>PRW-West</v>
          </cell>
        </row>
        <row r="5611">
          <cell r="C5611" t="str">
            <v>GENCO - Nuclear</v>
          </cell>
          <cell r="D5611" t="str">
            <v>West</v>
          </cell>
          <cell r="E5611">
            <v>200824</v>
          </cell>
          <cell r="F5611">
            <v>28273</v>
          </cell>
          <cell r="H5611" t="str">
            <v>PRW-West</v>
          </cell>
        </row>
        <row r="5612">
          <cell r="C5612" t="str">
            <v>GENCO - Nuclear</v>
          </cell>
          <cell r="D5612" t="str">
            <v>West</v>
          </cell>
          <cell r="E5612">
            <v>251378</v>
          </cell>
          <cell r="F5612">
            <v>4261</v>
          </cell>
          <cell r="H5612" t="str">
            <v>PRW-West</v>
          </cell>
        </row>
        <row r="5613">
          <cell r="C5613" t="str">
            <v>ComEd</v>
          </cell>
          <cell r="D5613" t="str">
            <v>West</v>
          </cell>
          <cell r="E5613">
            <v>255343</v>
          </cell>
          <cell r="F5613">
            <v>0</v>
          </cell>
          <cell r="H5613" t="str">
            <v>PRW-West</v>
          </cell>
        </row>
        <row r="5614">
          <cell r="C5614" t="str">
            <v>ComEd</v>
          </cell>
          <cell r="D5614" t="str">
            <v>West</v>
          </cell>
          <cell r="E5614">
            <v>249783</v>
          </cell>
          <cell r="F5614">
            <v>0</v>
          </cell>
          <cell r="H5614" t="str">
            <v>PRW-West</v>
          </cell>
        </row>
        <row r="5615">
          <cell r="C5615" t="str">
            <v>GENCO - Nuclear</v>
          </cell>
          <cell r="D5615" t="str">
            <v>West</v>
          </cell>
          <cell r="E5615">
            <v>115400</v>
          </cell>
          <cell r="F5615">
            <v>16055</v>
          </cell>
          <cell r="H5615" t="str">
            <v>PRW-West</v>
          </cell>
        </row>
        <row r="5616">
          <cell r="C5616" t="str">
            <v>GENCO - Nuclear</v>
          </cell>
          <cell r="D5616" t="str">
            <v>West</v>
          </cell>
          <cell r="E5616">
            <v>147499</v>
          </cell>
          <cell r="F5616">
            <v>14661</v>
          </cell>
          <cell r="H5616" t="str">
            <v>PRW-West</v>
          </cell>
        </row>
        <row r="5617">
          <cell r="C5617" t="str">
            <v>GENCO - Nuclear</v>
          </cell>
          <cell r="D5617" t="str">
            <v>West</v>
          </cell>
          <cell r="E5617">
            <v>246032</v>
          </cell>
          <cell r="F5617">
            <v>0</v>
          </cell>
          <cell r="H5617" t="str">
            <v>PRW-West</v>
          </cell>
        </row>
        <row r="5618">
          <cell r="C5618" t="str">
            <v>ComEd</v>
          </cell>
          <cell r="D5618" t="str">
            <v>West</v>
          </cell>
          <cell r="E5618">
            <v>228463</v>
          </cell>
          <cell r="F5618">
            <v>27352</v>
          </cell>
          <cell r="H5618" t="str">
            <v>PRW-West</v>
          </cell>
        </row>
        <row r="5619">
          <cell r="C5619" t="str">
            <v>ComEd</v>
          </cell>
          <cell r="D5619" t="str">
            <v>West</v>
          </cell>
          <cell r="E5619">
            <v>182034</v>
          </cell>
          <cell r="F5619">
            <v>0</v>
          </cell>
          <cell r="H5619" t="str">
            <v>PRW-West</v>
          </cell>
        </row>
        <row r="5620">
          <cell r="C5620" t="str">
            <v>ComEd</v>
          </cell>
          <cell r="D5620" t="str">
            <v>West</v>
          </cell>
          <cell r="E5620">
            <v>153148</v>
          </cell>
          <cell r="F5620">
            <v>13870</v>
          </cell>
          <cell r="H5620" t="str">
            <v>PRW-West</v>
          </cell>
        </row>
        <row r="5621">
          <cell r="C5621" t="str">
            <v>ComEd</v>
          </cell>
          <cell r="D5621" t="str">
            <v>West</v>
          </cell>
          <cell r="E5621">
            <v>260997</v>
          </cell>
          <cell r="F5621">
            <v>0</v>
          </cell>
          <cell r="H5621" t="str">
            <v>PRW-West</v>
          </cell>
        </row>
        <row r="5622">
          <cell r="C5622" t="str">
            <v>ComEd</v>
          </cell>
          <cell r="D5622" t="str">
            <v>West</v>
          </cell>
          <cell r="E5622">
            <v>143285</v>
          </cell>
          <cell r="F5622">
            <v>13666</v>
          </cell>
          <cell r="H5622" t="str">
            <v>PRW-West</v>
          </cell>
        </row>
        <row r="5623">
          <cell r="C5623" t="str">
            <v>ComEd</v>
          </cell>
          <cell r="D5623" t="str">
            <v>West</v>
          </cell>
          <cell r="E5623">
            <v>255049</v>
          </cell>
          <cell r="F5623">
            <v>0</v>
          </cell>
          <cell r="H5623" t="str">
            <v>PRW-West</v>
          </cell>
        </row>
        <row r="5624">
          <cell r="C5624" t="str">
            <v>GENCO - Nuclear</v>
          </cell>
          <cell r="D5624" t="str">
            <v>West</v>
          </cell>
          <cell r="E5624">
            <v>143285</v>
          </cell>
          <cell r="F5624">
            <v>13666</v>
          </cell>
          <cell r="H5624" t="str">
            <v>PRW-West</v>
          </cell>
        </row>
        <row r="5625">
          <cell r="C5625" t="str">
            <v>ComEd</v>
          </cell>
          <cell r="D5625" t="str">
            <v>West</v>
          </cell>
          <cell r="E5625">
            <v>120788</v>
          </cell>
          <cell r="F5625">
            <v>28351</v>
          </cell>
          <cell r="H5625" t="str">
            <v>PRW-West</v>
          </cell>
        </row>
        <row r="5626">
          <cell r="C5626" t="str">
            <v>ComEd</v>
          </cell>
          <cell r="D5626" t="str">
            <v>West</v>
          </cell>
          <cell r="E5626">
            <v>188250</v>
          </cell>
          <cell r="F5626">
            <v>9992</v>
          </cell>
          <cell r="H5626" t="str">
            <v>PRW-West</v>
          </cell>
        </row>
        <row r="5627">
          <cell r="C5627" t="str">
            <v>GENCO - Nuclear</v>
          </cell>
          <cell r="D5627" t="str">
            <v>West</v>
          </cell>
          <cell r="E5627">
            <v>23247</v>
          </cell>
          <cell r="F5627">
            <v>25148</v>
          </cell>
          <cell r="H5627" t="str">
            <v>PRW-West</v>
          </cell>
        </row>
        <row r="5628">
          <cell r="C5628" t="str">
            <v>GENCO - Nuclear</v>
          </cell>
          <cell r="D5628" t="str">
            <v>West</v>
          </cell>
          <cell r="E5628">
            <v>145904</v>
          </cell>
          <cell r="F5628">
            <v>15023</v>
          </cell>
          <cell r="H5628" t="str">
            <v>PRW-West</v>
          </cell>
        </row>
        <row r="5629">
          <cell r="C5629" t="str">
            <v>ComEd</v>
          </cell>
          <cell r="D5629" t="str">
            <v>West</v>
          </cell>
          <cell r="E5629">
            <v>152559</v>
          </cell>
          <cell r="F5629">
            <v>25686</v>
          </cell>
          <cell r="H5629" t="str">
            <v>PRW-West</v>
          </cell>
        </row>
        <row r="5630">
          <cell r="C5630" t="str">
            <v>GENCO - Nuclear</v>
          </cell>
          <cell r="D5630" t="str">
            <v>West</v>
          </cell>
          <cell r="E5630">
            <v>104959</v>
          </cell>
          <cell r="F5630">
            <v>10084</v>
          </cell>
          <cell r="H5630" t="str">
            <v>PRW-West</v>
          </cell>
        </row>
        <row r="5631">
          <cell r="C5631" t="str">
            <v>GENCO - Nuclear</v>
          </cell>
          <cell r="D5631" t="str">
            <v>West</v>
          </cell>
          <cell r="E5631">
            <v>230847</v>
          </cell>
          <cell r="F5631">
            <v>25589</v>
          </cell>
          <cell r="H5631" t="str">
            <v>PRW-West</v>
          </cell>
        </row>
        <row r="5632">
          <cell r="C5632" t="str">
            <v>ComEd</v>
          </cell>
          <cell r="D5632" t="str">
            <v>West</v>
          </cell>
          <cell r="E5632">
            <v>229612</v>
          </cell>
          <cell r="F5632">
            <v>25693</v>
          </cell>
          <cell r="H5632" t="str">
            <v>PRW-West</v>
          </cell>
        </row>
        <row r="5633">
          <cell r="C5633" t="str">
            <v>ComEd</v>
          </cell>
          <cell r="D5633" t="str">
            <v>West</v>
          </cell>
          <cell r="E5633">
            <v>201772</v>
          </cell>
          <cell r="F5633">
            <v>28079</v>
          </cell>
          <cell r="H5633" t="str">
            <v>PRW-West</v>
          </cell>
        </row>
        <row r="5634">
          <cell r="C5634" t="str">
            <v>ComEd</v>
          </cell>
          <cell r="D5634" t="str">
            <v>West</v>
          </cell>
          <cell r="E5634">
            <v>132832</v>
          </cell>
          <cell r="F5634">
            <v>15599</v>
          </cell>
          <cell r="H5634" t="str">
            <v>PRW-West</v>
          </cell>
        </row>
        <row r="5635">
          <cell r="C5635" t="str">
            <v>ComEd</v>
          </cell>
          <cell r="D5635" t="str">
            <v>West</v>
          </cell>
          <cell r="E5635">
            <v>229440</v>
          </cell>
          <cell r="F5635">
            <v>25674</v>
          </cell>
          <cell r="H5635" t="str">
            <v>PRW-West</v>
          </cell>
        </row>
        <row r="5636">
          <cell r="C5636" t="str">
            <v>ComEd</v>
          </cell>
          <cell r="D5636" t="str">
            <v>West</v>
          </cell>
          <cell r="E5636">
            <v>188122</v>
          </cell>
          <cell r="F5636">
            <v>10358</v>
          </cell>
          <cell r="H5636" t="str">
            <v>PRW-West</v>
          </cell>
        </row>
        <row r="5637">
          <cell r="C5637" t="str">
            <v>ComEd</v>
          </cell>
          <cell r="D5637" t="str">
            <v>West</v>
          </cell>
          <cell r="E5637">
            <v>83493</v>
          </cell>
          <cell r="F5637">
            <v>16366</v>
          </cell>
          <cell r="H5637" t="str">
            <v>PRW-West</v>
          </cell>
        </row>
        <row r="5638">
          <cell r="C5638" t="str">
            <v>ComEd</v>
          </cell>
          <cell r="D5638" t="str">
            <v>West</v>
          </cell>
          <cell r="E5638">
            <v>84698</v>
          </cell>
          <cell r="F5638">
            <v>14895</v>
          </cell>
          <cell r="H5638" t="str">
            <v>PRW-West</v>
          </cell>
        </row>
        <row r="5639">
          <cell r="C5639" t="str">
            <v>GENCO - Nuclear</v>
          </cell>
          <cell r="D5639" t="str">
            <v>West</v>
          </cell>
          <cell r="E5639">
            <v>41562</v>
          </cell>
          <cell r="F5639">
            <v>14626</v>
          </cell>
          <cell r="H5639" t="str">
            <v>PRW-West</v>
          </cell>
        </row>
        <row r="5640">
          <cell r="C5640" t="str">
            <v>GENCO - Nuclear</v>
          </cell>
          <cell r="D5640" t="str">
            <v>West</v>
          </cell>
          <cell r="E5640">
            <v>178966</v>
          </cell>
          <cell r="F5640">
            <v>25795</v>
          </cell>
          <cell r="H5640" t="str">
            <v>PRW-West</v>
          </cell>
        </row>
        <row r="5641">
          <cell r="C5641" t="str">
            <v>GENCO - Nuclear</v>
          </cell>
          <cell r="D5641" t="str">
            <v>West</v>
          </cell>
          <cell r="E5641">
            <v>131860</v>
          </cell>
          <cell r="F5641">
            <v>15791</v>
          </cell>
          <cell r="H5641" t="str">
            <v>PRW-West</v>
          </cell>
        </row>
        <row r="5642">
          <cell r="C5642" t="str">
            <v>GENCO - Nuclear</v>
          </cell>
          <cell r="D5642" t="str">
            <v>West</v>
          </cell>
          <cell r="E5642">
            <v>201732</v>
          </cell>
          <cell r="F5642">
            <v>25689</v>
          </cell>
          <cell r="H5642" t="str">
            <v>PRW-West</v>
          </cell>
        </row>
        <row r="5643">
          <cell r="C5643" t="str">
            <v>ComEd</v>
          </cell>
          <cell r="D5643" t="str">
            <v>West</v>
          </cell>
          <cell r="E5643">
            <v>131038</v>
          </cell>
          <cell r="F5643">
            <v>19112</v>
          </cell>
          <cell r="H5643" t="str">
            <v>PRW-West</v>
          </cell>
        </row>
        <row r="5644">
          <cell r="C5644" t="str">
            <v>ComEd</v>
          </cell>
          <cell r="D5644" t="str">
            <v>West</v>
          </cell>
          <cell r="E5644">
            <v>90396</v>
          </cell>
          <cell r="F5644">
            <v>19286</v>
          </cell>
          <cell r="H5644" t="str">
            <v>PRW-West</v>
          </cell>
        </row>
        <row r="5645">
          <cell r="C5645" t="str">
            <v>ComEd</v>
          </cell>
          <cell r="D5645" t="str">
            <v>West</v>
          </cell>
          <cell r="E5645">
            <v>145095</v>
          </cell>
          <cell r="F5645">
            <v>25898</v>
          </cell>
          <cell r="H5645" t="str">
            <v>PRW-West</v>
          </cell>
        </row>
        <row r="5646">
          <cell r="C5646" t="str">
            <v>GENCO - Nuclear</v>
          </cell>
          <cell r="D5646" t="str">
            <v>West</v>
          </cell>
          <cell r="E5646">
            <v>197720</v>
          </cell>
          <cell r="F5646">
            <v>1108</v>
          </cell>
          <cell r="H5646" t="str">
            <v>PRW-West</v>
          </cell>
        </row>
        <row r="5647">
          <cell r="C5647" t="str">
            <v>ComEd</v>
          </cell>
          <cell r="D5647" t="str">
            <v>West</v>
          </cell>
          <cell r="E5647">
            <v>39635</v>
          </cell>
          <cell r="F5647">
            <v>11022</v>
          </cell>
          <cell r="H5647" t="str">
            <v>PRW-West</v>
          </cell>
        </row>
        <row r="5648">
          <cell r="C5648" t="str">
            <v>GENCO - NUCLEAR</v>
          </cell>
          <cell r="D5648" t="str">
            <v>West</v>
          </cell>
          <cell r="E5648">
            <v>68506</v>
          </cell>
          <cell r="F5648">
            <v>16406</v>
          </cell>
          <cell r="H5648" t="str">
            <v>PRW-West</v>
          </cell>
        </row>
        <row r="5649">
          <cell r="C5649" t="str">
            <v>ComEd</v>
          </cell>
          <cell r="D5649" t="str">
            <v>West</v>
          </cell>
          <cell r="E5649">
            <v>85724</v>
          </cell>
          <cell r="F5649">
            <v>14855</v>
          </cell>
          <cell r="H5649" t="str">
            <v>PRW-West</v>
          </cell>
        </row>
        <row r="5650">
          <cell r="C5650" t="str">
            <v>COMED</v>
          </cell>
          <cell r="D5650" t="str">
            <v>West</v>
          </cell>
          <cell r="E5650">
            <v>4012</v>
          </cell>
          <cell r="F5650">
            <v>11825</v>
          </cell>
          <cell r="H5650" t="str">
            <v>PRW-West</v>
          </cell>
        </row>
        <row r="5651">
          <cell r="C5651" t="str">
            <v>ComEd</v>
          </cell>
          <cell r="D5651" t="str">
            <v>West</v>
          </cell>
          <cell r="E5651">
            <v>124598</v>
          </cell>
          <cell r="F5651">
            <v>27625</v>
          </cell>
          <cell r="H5651" t="str">
            <v>PRW-West</v>
          </cell>
        </row>
        <row r="5652">
          <cell r="C5652" t="str">
            <v>GENCO - Nuclear</v>
          </cell>
          <cell r="D5652" t="str">
            <v>West</v>
          </cell>
          <cell r="E5652">
            <v>92990</v>
          </cell>
          <cell r="F5652">
            <v>25873</v>
          </cell>
          <cell r="H5652" t="str">
            <v>PRW-West</v>
          </cell>
        </row>
        <row r="5653">
          <cell r="C5653" t="str">
            <v>ComEd</v>
          </cell>
          <cell r="D5653" t="str">
            <v>West</v>
          </cell>
          <cell r="E5653">
            <v>103517</v>
          </cell>
          <cell r="F5653">
            <v>25816</v>
          </cell>
          <cell r="H5653" t="str">
            <v>PRW-West</v>
          </cell>
        </row>
        <row r="5654">
          <cell r="C5654" t="str">
            <v>ComEd</v>
          </cell>
          <cell r="D5654" t="str">
            <v>West</v>
          </cell>
          <cell r="E5654">
            <v>72704</v>
          </cell>
          <cell r="F5654">
            <v>25581</v>
          </cell>
          <cell r="H5654" t="str">
            <v>PRW-West</v>
          </cell>
        </row>
        <row r="5655">
          <cell r="C5655" t="str">
            <v>ComEd</v>
          </cell>
          <cell r="D5655" t="str">
            <v>West</v>
          </cell>
          <cell r="E5655">
            <v>74587</v>
          </cell>
          <cell r="F5655">
            <v>14854</v>
          </cell>
          <cell r="H5655" t="str">
            <v>PRW-West</v>
          </cell>
        </row>
        <row r="5656">
          <cell r="C5656" t="str">
            <v>ComEd</v>
          </cell>
          <cell r="D5656" t="str">
            <v>West</v>
          </cell>
          <cell r="E5656">
            <v>74769</v>
          </cell>
          <cell r="F5656">
            <v>25546</v>
          </cell>
          <cell r="H5656" t="str">
            <v>PRW-West</v>
          </cell>
        </row>
        <row r="5657">
          <cell r="C5657" t="str">
            <v>COMED</v>
          </cell>
          <cell r="D5657" t="str">
            <v>West</v>
          </cell>
          <cell r="E5657">
            <v>7004</v>
          </cell>
          <cell r="F5657">
            <v>27638</v>
          </cell>
          <cell r="H5657" t="str">
            <v>PRW-West</v>
          </cell>
        </row>
        <row r="5658">
          <cell r="C5658" t="str">
            <v>BSC</v>
          </cell>
          <cell r="D5658" t="str">
            <v>West</v>
          </cell>
          <cell r="E5658">
            <v>177108</v>
          </cell>
          <cell r="F5658">
            <v>27157</v>
          </cell>
          <cell r="H5658" t="str">
            <v>PRW-West</v>
          </cell>
        </row>
        <row r="5659">
          <cell r="C5659" t="str">
            <v>COMED</v>
          </cell>
          <cell r="D5659" t="str">
            <v>West</v>
          </cell>
          <cell r="E5659">
            <v>153148</v>
          </cell>
          <cell r="F5659">
            <v>13870</v>
          </cell>
          <cell r="H5659" t="str">
            <v>PRW-West</v>
          </cell>
        </row>
        <row r="5660">
          <cell r="C5660" t="str">
            <v>ComEd</v>
          </cell>
          <cell r="D5660" t="str">
            <v>West</v>
          </cell>
          <cell r="E5660">
            <v>216699</v>
          </cell>
          <cell r="F5660">
            <v>0</v>
          </cell>
          <cell r="H5660" t="str">
            <v>PRW-West</v>
          </cell>
        </row>
        <row r="5661">
          <cell r="C5661" t="str">
            <v>GENCO - Nuclear</v>
          </cell>
          <cell r="D5661" t="str">
            <v>West</v>
          </cell>
          <cell r="E5661">
            <v>115992</v>
          </cell>
          <cell r="F5661">
            <v>14621</v>
          </cell>
          <cell r="H5661" t="str">
            <v>PRW-West</v>
          </cell>
        </row>
        <row r="5662">
          <cell r="C5662" t="str">
            <v>ComEd</v>
          </cell>
          <cell r="D5662" t="str">
            <v>West</v>
          </cell>
          <cell r="E5662">
            <v>145027</v>
          </cell>
          <cell r="F5662">
            <v>13619</v>
          </cell>
          <cell r="H5662" t="str">
            <v>PRW-West</v>
          </cell>
        </row>
        <row r="5663">
          <cell r="C5663" t="str">
            <v>ComEd</v>
          </cell>
          <cell r="D5663" t="str">
            <v>West</v>
          </cell>
          <cell r="E5663">
            <v>153914</v>
          </cell>
          <cell r="F5663">
            <v>0</v>
          </cell>
          <cell r="H5663" t="str">
            <v>PRW-West</v>
          </cell>
        </row>
        <row r="5664">
          <cell r="C5664" t="str">
            <v>GENCO - Corporate</v>
          </cell>
          <cell r="D5664" t="str">
            <v>West</v>
          </cell>
          <cell r="E5664">
            <v>173508</v>
          </cell>
          <cell r="F5664">
            <v>13415</v>
          </cell>
          <cell r="H5664" t="str">
            <v>PRW-West</v>
          </cell>
        </row>
        <row r="5665">
          <cell r="C5665" t="str">
            <v>ComEd</v>
          </cell>
          <cell r="D5665" t="str">
            <v>West</v>
          </cell>
          <cell r="E5665">
            <v>17020</v>
          </cell>
          <cell r="F5665">
            <v>25285</v>
          </cell>
          <cell r="H5665" t="str">
            <v>PRW-West</v>
          </cell>
        </row>
        <row r="5666">
          <cell r="C5666" t="str">
            <v>ComEd</v>
          </cell>
          <cell r="D5666" t="str">
            <v>West</v>
          </cell>
          <cell r="E5666">
            <v>149983</v>
          </cell>
          <cell r="F5666">
            <v>25990</v>
          </cell>
          <cell r="H5666" t="str">
            <v>PRW-West</v>
          </cell>
        </row>
        <row r="5667">
          <cell r="C5667" t="str">
            <v>ComEd</v>
          </cell>
          <cell r="D5667" t="str">
            <v>West</v>
          </cell>
          <cell r="E5667">
            <v>224107</v>
          </cell>
          <cell r="F5667">
            <v>0</v>
          </cell>
          <cell r="H5667" t="str">
            <v>PRW-West</v>
          </cell>
        </row>
        <row r="5668">
          <cell r="C5668" t="str">
            <v>ComEd</v>
          </cell>
          <cell r="D5668" t="str">
            <v>West</v>
          </cell>
          <cell r="E5668">
            <v>186700</v>
          </cell>
          <cell r="F5668">
            <v>13058</v>
          </cell>
          <cell r="H5668" t="str">
            <v>PRW-West</v>
          </cell>
        </row>
        <row r="5669">
          <cell r="C5669" t="str">
            <v>ComEd</v>
          </cell>
          <cell r="D5669" t="str">
            <v>West</v>
          </cell>
          <cell r="E5669">
            <v>186700</v>
          </cell>
          <cell r="F5669">
            <v>13058</v>
          </cell>
          <cell r="H5669" t="str">
            <v>PRW-West</v>
          </cell>
        </row>
        <row r="5670">
          <cell r="C5670" t="str">
            <v>ComEd</v>
          </cell>
          <cell r="D5670" t="str">
            <v>West</v>
          </cell>
          <cell r="E5670">
            <v>215772</v>
          </cell>
          <cell r="F5670">
            <v>0</v>
          </cell>
          <cell r="H5670" t="str">
            <v>PRW-West</v>
          </cell>
        </row>
        <row r="5671">
          <cell r="C5671" t="str">
            <v>BSC</v>
          </cell>
          <cell r="D5671" t="str">
            <v>West</v>
          </cell>
          <cell r="E5671">
            <v>188813</v>
          </cell>
          <cell r="F5671">
            <v>13047</v>
          </cell>
          <cell r="H5671" t="str">
            <v>PRW-West</v>
          </cell>
        </row>
        <row r="5672">
          <cell r="C5672" t="str">
            <v>COMED</v>
          </cell>
          <cell r="D5672" t="str">
            <v>West</v>
          </cell>
          <cell r="E5672">
            <v>183542</v>
          </cell>
          <cell r="F5672">
            <v>13061</v>
          </cell>
          <cell r="H5672" t="str">
            <v>PRW-West</v>
          </cell>
        </row>
        <row r="5673">
          <cell r="C5673" t="str">
            <v>BSC</v>
          </cell>
          <cell r="D5673" t="str">
            <v>West</v>
          </cell>
          <cell r="E5673">
            <v>183481</v>
          </cell>
          <cell r="F5673">
            <v>13136</v>
          </cell>
          <cell r="H5673" t="str">
            <v>PRW-West</v>
          </cell>
        </row>
        <row r="5674">
          <cell r="C5674" t="str">
            <v>GENCO - Nuclear</v>
          </cell>
          <cell r="D5674" t="str">
            <v>West</v>
          </cell>
          <cell r="E5674">
            <v>182615</v>
          </cell>
          <cell r="F5674">
            <v>14316</v>
          </cell>
          <cell r="H5674" t="str">
            <v>PRW-West</v>
          </cell>
        </row>
        <row r="5675">
          <cell r="C5675" t="str">
            <v>GENCO - Nuclear</v>
          </cell>
          <cell r="D5675" t="str">
            <v>West</v>
          </cell>
          <cell r="E5675">
            <v>234711</v>
          </cell>
          <cell r="F5675">
            <v>0</v>
          </cell>
          <cell r="H5675" t="str">
            <v>PRW-West</v>
          </cell>
        </row>
        <row r="5676">
          <cell r="C5676" t="str">
            <v>GENCO - Nuclear</v>
          </cell>
          <cell r="D5676" t="str">
            <v>West</v>
          </cell>
          <cell r="E5676">
            <v>246213</v>
          </cell>
          <cell r="F5676">
            <v>0</v>
          </cell>
          <cell r="H5676" t="str">
            <v>PRW-West</v>
          </cell>
        </row>
        <row r="5677">
          <cell r="C5677" t="str">
            <v>GENCO - Nuclear</v>
          </cell>
          <cell r="D5677" t="str">
            <v>West</v>
          </cell>
          <cell r="E5677">
            <v>248946</v>
          </cell>
          <cell r="F5677">
            <v>0</v>
          </cell>
          <cell r="H5677" t="str">
            <v>PRW-West</v>
          </cell>
        </row>
        <row r="5678">
          <cell r="C5678" t="str">
            <v>ComEd</v>
          </cell>
          <cell r="D5678" t="str">
            <v>West</v>
          </cell>
          <cell r="E5678">
            <v>261013</v>
          </cell>
          <cell r="F5678">
            <v>0</v>
          </cell>
          <cell r="H5678" t="str">
            <v>PRW-West</v>
          </cell>
        </row>
        <row r="5679">
          <cell r="C5679" t="str">
            <v>GENCO - Nuclear</v>
          </cell>
          <cell r="D5679" t="str">
            <v>West</v>
          </cell>
          <cell r="E5679">
            <v>242735</v>
          </cell>
          <cell r="F5679">
            <v>0</v>
          </cell>
          <cell r="H5679" t="str">
            <v>PRW-West</v>
          </cell>
        </row>
        <row r="5680">
          <cell r="C5680" t="str">
            <v>GENCO - Nuclear</v>
          </cell>
          <cell r="D5680" t="str">
            <v>West</v>
          </cell>
          <cell r="E5680">
            <v>95726</v>
          </cell>
          <cell r="F5680">
            <v>27273</v>
          </cell>
          <cell r="H5680" t="str">
            <v>PRW-West</v>
          </cell>
        </row>
        <row r="5681">
          <cell r="C5681" t="str">
            <v>GENCO - Nuclear</v>
          </cell>
          <cell r="D5681" t="str">
            <v>West</v>
          </cell>
          <cell r="E5681">
            <v>169262</v>
          </cell>
          <cell r="F5681">
            <v>18933</v>
          </cell>
          <cell r="H5681" t="str">
            <v>PRW-West</v>
          </cell>
        </row>
        <row r="5682">
          <cell r="C5682" t="str">
            <v>GENCO - Nuclear</v>
          </cell>
          <cell r="D5682" t="str">
            <v>West</v>
          </cell>
          <cell r="E5682">
            <v>234711</v>
          </cell>
          <cell r="F5682">
            <v>0</v>
          </cell>
          <cell r="H5682" t="str">
            <v>PRW-West</v>
          </cell>
        </row>
        <row r="5683">
          <cell r="C5683" t="str">
            <v>ComEd</v>
          </cell>
          <cell r="D5683" t="str">
            <v>West</v>
          </cell>
          <cell r="E5683">
            <v>174638</v>
          </cell>
          <cell r="F5683">
            <v>25789</v>
          </cell>
          <cell r="H5683" t="str">
            <v>PRW-West</v>
          </cell>
        </row>
        <row r="5684">
          <cell r="C5684" t="str">
            <v>ComEd</v>
          </cell>
          <cell r="D5684" t="str">
            <v>West</v>
          </cell>
          <cell r="E5684">
            <v>179614</v>
          </cell>
          <cell r="F5684">
            <v>0</v>
          </cell>
          <cell r="H5684" t="str">
            <v>PRW-West</v>
          </cell>
        </row>
        <row r="5685">
          <cell r="C5685" t="str">
            <v>ComEd</v>
          </cell>
          <cell r="D5685" t="str">
            <v>West</v>
          </cell>
          <cell r="E5685">
            <v>232496</v>
          </cell>
          <cell r="F5685">
            <v>0</v>
          </cell>
          <cell r="H5685" t="str">
            <v>PRW-West</v>
          </cell>
        </row>
        <row r="5686">
          <cell r="C5686" t="str">
            <v>ComEd</v>
          </cell>
          <cell r="D5686" t="str">
            <v>West</v>
          </cell>
          <cell r="E5686">
            <v>190868</v>
          </cell>
          <cell r="F5686">
            <v>0</v>
          </cell>
          <cell r="H5686" t="str">
            <v>PRW-West</v>
          </cell>
        </row>
        <row r="5687">
          <cell r="C5687" t="str">
            <v>ComEd</v>
          </cell>
          <cell r="D5687" t="str">
            <v>West</v>
          </cell>
          <cell r="E5687">
            <v>243106</v>
          </cell>
          <cell r="F5687">
            <v>0</v>
          </cell>
          <cell r="H5687" t="str">
            <v>PRW-West</v>
          </cell>
        </row>
        <row r="5688">
          <cell r="C5688" t="str">
            <v>ComEd</v>
          </cell>
          <cell r="D5688" t="str">
            <v>West</v>
          </cell>
          <cell r="E5688">
            <v>177981</v>
          </cell>
          <cell r="F5688">
            <v>25359</v>
          </cell>
          <cell r="H5688" t="str">
            <v>PRW-West</v>
          </cell>
        </row>
        <row r="5689">
          <cell r="C5689" t="str">
            <v>GENCO - Nuclear</v>
          </cell>
          <cell r="D5689" t="str">
            <v>West</v>
          </cell>
          <cell r="E5689">
            <v>177628</v>
          </cell>
          <cell r="F5689">
            <v>0</v>
          </cell>
          <cell r="H5689" t="str">
            <v>PRW-West</v>
          </cell>
        </row>
        <row r="5690">
          <cell r="C5690" t="str">
            <v>GENCO - Nuclear</v>
          </cell>
          <cell r="D5690" t="str">
            <v>West</v>
          </cell>
          <cell r="E5690">
            <v>248946</v>
          </cell>
          <cell r="F5690">
            <v>0</v>
          </cell>
          <cell r="H5690" t="str">
            <v>PRW-West</v>
          </cell>
        </row>
        <row r="5691">
          <cell r="C5691" t="str">
            <v>GENCO - Nuclear</v>
          </cell>
          <cell r="D5691" t="str">
            <v>West</v>
          </cell>
          <cell r="E5691">
            <v>248896</v>
          </cell>
          <cell r="F5691">
            <v>0</v>
          </cell>
          <cell r="H5691" t="str">
            <v>PRW-West</v>
          </cell>
        </row>
        <row r="5692">
          <cell r="C5692" t="str">
            <v>GENCO - Nuclear</v>
          </cell>
          <cell r="D5692" t="str">
            <v>West</v>
          </cell>
          <cell r="E5692">
            <v>242787</v>
          </cell>
          <cell r="F5692">
            <v>0</v>
          </cell>
          <cell r="H5692" t="str">
            <v>PRW-West</v>
          </cell>
        </row>
        <row r="5693">
          <cell r="C5693" t="str">
            <v>GENCO - Nuclear</v>
          </cell>
          <cell r="D5693" t="str">
            <v>West</v>
          </cell>
          <cell r="E5693">
            <v>124584</v>
          </cell>
          <cell r="F5693">
            <v>27622</v>
          </cell>
          <cell r="H5693" t="str">
            <v>PRW-West</v>
          </cell>
        </row>
        <row r="5694">
          <cell r="C5694" t="str">
            <v>BSC</v>
          </cell>
          <cell r="D5694" t="str">
            <v>West</v>
          </cell>
          <cell r="E5694">
            <v>254892</v>
          </cell>
          <cell r="F5694">
            <v>0</v>
          </cell>
          <cell r="H5694" t="str">
            <v>PRW-West</v>
          </cell>
        </row>
        <row r="5695">
          <cell r="C5695" t="str">
            <v>GENCO - Nuclear</v>
          </cell>
          <cell r="D5695" t="str">
            <v>West</v>
          </cell>
          <cell r="E5695">
            <v>242735</v>
          </cell>
          <cell r="F5695">
            <v>0</v>
          </cell>
          <cell r="H5695" t="str">
            <v>PRW-West</v>
          </cell>
        </row>
        <row r="5696">
          <cell r="C5696" t="str">
            <v>GENCO - Nuclear</v>
          </cell>
          <cell r="D5696" t="str">
            <v>West</v>
          </cell>
          <cell r="E5696">
            <v>127176</v>
          </cell>
          <cell r="F5696">
            <v>10409</v>
          </cell>
          <cell r="H5696" t="str">
            <v>PRW-West</v>
          </cell>
        </row>
        <row r="5697">
          <cell r="C5697" t="str">
            <v>GENCO - Nuclear</v>
          </cell>
          <cell r="D5697" t="str">
            <v>West</v>
          </cell>
          <cell r="E5697">
            <v>256963</v>
          </cell>
          <cell r="F5697">
            <v>0</v>
          </cell>
          <cell r="H5697" t="str">
            <v>PRW-West</v>
          </cell>
        </row>
        <row r="5698">
          <cell r="C5698" t="str">
            <v>GENCO - Nuclear</v>
          </cell>
          <cell r="D5698" t="str">
            <v>West</v>
          </cell>
          <cell r="E5698">
            <v>246032</v>
          </cell>
          <cell r="F5698">
            <v>0</v>
          </cell>
          <cell r="H5698" t="str">
            <v>PRW-West</v>
          </cell>
        </row>
        <row r="5699">
          <cell r="C5699" t="str">
            <v>ComEd</v>
          </cell>
          <cell r="D5699" t="str">
            <v>West</v>
          </cell>
          <cell r="E5699">
            <v>176285</v>
          </cell>
          <cell r="F5699">
            <v>27030</v>
          </cell>
          <cell r="H5699" t="str">
            <v>PRW-West</v>
          </cell>
        </row>
        <row r="5700">
          <cell r="C5700" t="str">
            <v>ComEd</v>
          </cell>
          <cell r="D5700" t="str">
            <v>West</v>
          </cell>
          <cell r="E5700">
            <v>182231</v>
          </cell>
          <cell r="F5700">
            <v>14471</v>
          </cell>
          <cell r="H5700" t="str">
            <v>PRW-West</v>
          </cell>
        </row>
        <row r="5701">
          <cell r="C5701" t="str">
            <v>ComEd</v>
          </cell>
          <cell r="D5701" t="str">
            <v>West</v>
          </cell>
          <cell r="E5701">
            <v>206615</v>
          </cell>
          <cell r="F5701">
            <v>25758</v>
          </cell>
          <cell r="H5701" t="str">
            <v>PRW-West</v>
          </cell>
        </row>
        <row r="5702">
          <cell r="C5702" t="str">
            <v>ComEd</v>
          </cell>
          <cell r="D5702" t="str">
            <v>West</v>
          </cell>
          <cell r="E5702">
            <v>182017</v>
          </cell>
          <cell r="F5702">
            <v>0</v>
          </cell>
          <cell r="H5702" t="str">
            <v>PRW-West</v>
          </cell>
        </row>
        <row r="5703">
          <cell r="C5703" t="str">
            <v>ComEd</v>
          </cell>
          <cell r="D5703" t="str">
            <v>West</v>
          </cell>
          <cell r="E5703">
            <v>110020</v>
          </cell>
          <cell r="F5703">
            <v>19064</v>
          </cell>
          <cell r="H5703" t="str">
            <v>PRW-West</v>
          </cell>
        </row>
        <row r="5704">
          <cell r="C5704" t="str">
            <v>GENCO - Nuclear</v>
          </cell>
          <cell r="D5704" t="str">
            <v>West</v>
          </cell>
          <cell r="E5704">
            <v>133542</v>
          </cell>
          <cell r="F5704">
            <v>10602</v>
          </cell>
          <cell r="H5704" t="str">
            <v>PRW-West</v>
          </cell>
        </row>
        <row r="5705">
          <cell r="C5705" t="str">
            <v>ComEd</v>
          </cell>
          <cell r="D5705" t="str">
            <v>West</v>
          </cell>
          <cell r="E5705">
            <v>202286</v>
          </cell>
          <cell r="F5705">
            <v>27838</v>
          </cell>
          <cell r="H5705" t="str">
            <v>PRW-West</v>
          </cell>
        </row>
        <row r="5706">
          <cell r="C5706" t="str">
            <v>ComEd</v>
          </cell>
          <cell r="D5706" t="str">
            <v>West</v>
          </cell>
          <cell r="E5706">
            <v>62588</v>
          </cell>
          <cell r="F5706">
            <v>27709</v>
          </cell>
          <cell r="H5706" t="str">
            <v>PRW-West</v>
          </cell>
        </row>
        <row r="5707">
          <cell r="C5707" t="str">
            <v>GENCO - Corporate</v>
          </cell>
          <cell r="D5707" t="str">
            <v>West</v>
          </cell>
          <cell r="E5707">
            <v>154088</v>
          </cell>
          <cell r="F5707">
            <v>13849</v>
          </cell>
          <cell r="H5707" t="str">
            <v>PRW-West</v>
          </cell>
        </row>
        <row r="5708">
          <cell r="C5708" t="str">
            <v>ComEd</v>
          </cell>
          <cell r="D5708" t="str">
            <v>West</v>
          </cell>
          <cell r="E5708">
            <v>84698</v>
          </cell>
          <cell r="F5708">
            <v>14895</v>
          </cell>
          <cell r="H5708" t="str">
            <v>PRW-West</v>
          </cell>
        </row>
        <row r="5709">
          <cell r="C5709" t="str">
            <v>ComEd</v>
          </cell>
          <cell r="D5709" t="str">
            <v>West</v>
          </cell>
          <cell r="E5709">
            <v>246932</v>
          </cell>
          <cell r="F5709">
            <v>0</v>
          </cell>
          <cell r="H5709" t="str">
            <v>PRW-West</v>
          </cell>
        </row>
        <row r="5710">
          <cell r="C5710" t="str">
            <v>GENCO - Nuclear</v>
          </cell>
          <cell r="D5710" t="str">
            <v>West</v>
          </cell>
          <cell r="E5710">
            <v>224464</v>
          </cell>
          <cell r="F5710">
            <v>25595</v>
          </cell>
          <cell r="H5710" t="str">
            <v>PRW-West</v>
          </cell>
        </row>
        <row r="5711">
          <cell r="C5711" t="str">
            <v>ComEd</v>
          </cell>
          <cell r="D5711" t="str">
            <v>West</v>
          </cell>
          <cell r="E5711">
            <v>117773</v>
          </cell>
          <cell r="F5711">
            <v>15658</v>
          </cell>
          <cell r="H5711" t="str">
            <v>PRW-West</v>
          </cell>
        </row>
        <row r="5712">
          <cell r="C5712" t="str">
            <v>GENCO - Nuclear</v>
          </cell>
          <cell r="D5712" t="str">
            <v>West</v>
          </cell>
          <cell r="E5712">
            <v>107741</v>
          </cell>
          <cell r="F5712">
            <v>20775</v>
          </cell>
          <cell r="H5712" t="str">
            <v>PRW-West</v>
          </cell>
        </row>
        <row r="5713">
          <cell r="C5713" t="str">
            <v>GENCO - Nuclear</v>
          </cell>
          <cell r="D5713" t="str">
            <v>West</v>
          </cell>
          <cell r="E5713">
            <v>145904</v>
          </cell>
          <cell r="F5713">
            <v>15023</v>
          </cell>
          <cell r="H5713" t="str">
            <v>PRW-West</v>
          </cell>
        </row>
        <row r="5714">
          <cell r="C5714" t="str">
            <v>ComEd</v>
          </cell>
          <cell r="D5714" t="str">
            <v>West</v>
          </cell>
          <cell r="E5714">
            <v>192600</v>
          </cell>
          <cell r="F5714">
            <v>0</v>
          </cell>
          <cell r="H5714" t="str">
            <v>PRW-West</v>
          </cell>
        </row>
        <row r="5715">
          <cell r="C5715" t="str">
            <v>GENCO - Nuclear</v>
          </cell>
          <cell r="D5715" t="str">
            <v>West</v>
          </cell>
          <cell r="E5715">
            <v>247118</v>
          </cell>
          <cell r="F5715">
            <v>8520</v>
          </cell>
          <cell r="H5715" t="str">
            <v>PRW-West</v>
          </cell>
        </row>
        <row r="5716">
          <cell r="C5716" t="str">
            <v>ComEd</v>
          </cell>
          <cell r="D5716" t="str">
            <v>West</v>
          </cell>
          <cell r="E5716">
            <v>54630</v>
          </cell>
          <cell r="F5716">
            <v>14861</v>
          </cell>
          <cell r="H5716" t="str">
            <v>PRW-West</v>
          </cell>
        </row>
        <row r="5717">
          <cell r="C5717" t="str">
            <v>ComEd</v>
          </cell>
          <cell r="D5717" t="str">
            <v>West</v>
          </cell>
          <cell r="E5717">
            <v>117773</v>
          </cell>
          <cell r="F5717">
            <v>15658</v>
          </cell>
          <cell r="H5717" t="str">
            <v>PRW-West</v>
          </cell>
        </row>
        <row r="5718">
          <cell r="C5718" t="str">
            <v>ComEd</v>
          </cell>
          <cell r="D5718" t="str">
            <v>West</v>
          </cell>
          <cell r="E5718">
            <v>174561</v>
          </cell>
          <cell r="F5718">
            <v>28216</v>
          </cell>
          <cell r="H5718" t="str">
            <v>PRW-West</v>
          </cell>
        </row>
        <row r="5719">
          <cell r="C5719" t="str">
            <v>ComEd</v>
          </cell>
          <cell r="D5719" t="str">
            <v>West</v>
          </cell>
          <cell r="E5719">
            <v>168102</v>
          </cell>
          <cell r="F5719">
            <v>18983</v>
          </cell>
          <cell r="H5719" t="str">
            <v>PRW-West</v>
          </cell>
        </row>
        <row r="5720">
          <cell r="C5720" t="str">
            <v>GENCO - Nuclear</v>
          </cell>
          <cell r="D5720" t="str">
            <v>West</v>
          </cell>
          <cell r="E5720">
            <v>172481</v>
          </cell>
          <cell r="F5720">
            <v>13417</v>
          </cell>
          <cell r="H5720" t="str">
            <v>PRW-West</v>
          </cell>
        </row>
        <row r="5721">
          <cell r="C5721" t="str">
            <v>ComEd</v>
          </cell>
          <cell r="D5721" t="str">
            <v>West</v>
          </cell>
          <cell r="E5721">
            <v>142408</v>
          </cell>
          <cell r="F5721">
            <v>13695</v>
          </cell>
          <cell r="H5721" t="str">
            <v>PRW-West</v>
          </cell>
        </row>
        <row r="5722">
          <cell r="C5722" t="str">
            <v>ComEd</v>
          </cell>
          <cell r="D5722" t="str">
            <v>West</v>
          </cell>
          <cell r="E5722">
            <v>84159</v>
          </cell>
          <cell r="F5722">
            <v>10825</v>
          </cell>
          <cell r="H5722" t="str">
            <v>PRW-West</v>
          </cell>
        </row>
        <row r="5723">
          <cell r="C5723" t="str">
            <v>GENCO - Nuclear</v>
          </cell>
          <cell r="D5723" t="str">
            <v>West</v>
          </cell>
          <cell r="E5723">
            <v>228108</v>
          </cell>
          <cell r="F5723">
            <v>28159</v>
          </cell>
          <cell r="H5723" t="str">
            <v>PRW-West</v>
          </cell>
        </row>
        <row r="5724">
          <cell r="C5724" t="str">
            <v>ComEd</v>
          </cell>
          <cell r="D5724" t="str">
            <v>West</v>
          </cell>
          <cell r="E5724">
            <v>88312</v>
          </cell>
          <cell r="F5724">
            <v>21131</v>
          </cell>
          <cell r="H5724" t="str">
            <v>PRW-West</v>
          </cell>
        </row>
        <row r="5725">
          <cell r="C5725" t="str">
            <v>GENCO - Nuclear</v>
          </cell>
          <cell r="D5725" t="str">
            <v>West</v>
          </cell>
          <cell r="E5725">
            <v>68438</v>
          </cell>
          <cell r="F5725">
            <v>25575</v>
          </cell>
          <cell r="H5725" t="str">
            <v>PRW-West</v>
          </cell>
        </row>
        <row r="5726">
          <cell r="C5726" t="str">
            <v>ComEd</v>
          </cell>
          <cell r="D5726" t="str">
            <v>West</v>
          </cell>
          <cell r="E5726">
            <v>86735</v>
          </cell>
          <cell r="F5726">
            <v>14824</v>
          </cell>
          <cell r="H5726" t="str">
            <v>PRW-West</v>
          </cell>
        </row>
        <row r="5727">
          <cell r="C5727" t="str">
            <v>GENCO - Nuclear</v>
          </cell>
          <cell r="D5727" t="str">
            <v>West</v>
          </cell>
          <cell r="E5727">
            <v>4742</v>
          </cell>
          <cell r="F5727">
            <v>27965</v>
          </cell>
          <cell r="H5727" t="str">
            <v>PRW-West</v>
          </cell>
        </row>
        <row r="5728">
          <cell r="C5728" t="str">
            <v>ComEd</v>
          </cell>
          <cell r="D5728" t="str">
            <v>West</v>
          </cell>
          <cell r="E5728">
            <v>66254</v>
          </cell>
          <cell r="F5728">
            <v>25545</v>
          </cell>
          <cell r="H5728" t="str">
            <v>PRW-West</v>
          </cell>
        </row>
        <row r="5729">
          <cell r="C5729" t="str">
            <v>BSC</v>
          </cell>
          <cell r="D5729" t="str">
            <v>West</v>
          </cell>
          <cell r="E5729">
            <v>69065</v>
          </cell>
          <cell r="F5729">
            <v>20654</v>
          </cell>
          <cell r="H5729" t="str">
            <v>PRW-West</v>
          </cell>
        </row>
        <row r="5730">
          <cell r="C5730" t="str">
            <v>ComEd</v>
          </cell>
          <cell r="D5730" t="str">
            <v>West</v>
          </cell>
          <cell r="E5730">
            <v>52494</v>
          </cell>
          <cell r="F5730">
            <v>16114</v>
          </cell>
          <cell r="H5730" t="str">
            <v>PRW-West</v>
          </cell>
        </row>
        <row r="5731">
          <cell r="C5731" t="str">
            <v>ComEd</v>
          </cell>
          <cell r="D5731" t="str">
            <v>West</v>
          </cell>
          <cell r="E5731">
            <v>130266</v>
          </cell>
          <cell r="F5731">
            <v>18999</v>
          </cell>
          <cell r="H5731" t="str">
            <v>PRW-West</v>
          </cell>
        </row>
        <row r="5732">
          <cell r="C5732" t="str">
            <v>GENCO - Nuclear</v>
          </cell>
          <cell r="D5732" t="str">
            <v>West</v>
          </cell>
          <cell r="E5732">
            <v>58953</v>
          </cell>
          <cell r="F5732">
            <v>14703</v>
          </cell>
          <cell r="H5732" t="str">
            <v>PRW-West</v>
          </cell>
        </row>
        <row r="5733">
          <cell r="C5733" t="str">
            <v>GENCO - Nuclear</v>
          </cell>
          <cell r="D5733" t="str">
            <v>West</v>
          </cell>
          <cell r="E5733">
            <v>5897</v>
          </cell>
          <cell r="F5733">
            <v>11624</v>
          </cell>
          <cell r="H5733" t="str">
            <v>PRW-West</v>
          </cell>
        </row>
        <row r="5734">
          <cell r="C5734" t="str">
            <v>GENCO - Nuclear</v>
          </cell>
          <cell r="D5734" t="str">
            <v>West</v>
          </cell>
          <cell r="E5734">
            <v>89952</v>
          </cell>
          <cell r="F5734">
            <v>28327</v>
          </cell>
          <cell r="H5734" t="str">
            <v>PRW-West</v>
          </cell>
        </row>
        <row r="5735">
          <cell r="C5735" t="str">
            <v>GENCO - Nuclear</v>
          </cell>
          <cell r="D5735" t="str">
            <v>West</v>
          </cell>
          <cell r="E5735">
            <v>46725</v>
          </cell>
          <cell r="F5735">
            <v>25364</v>
          </cell>
          <cell r="H5735" t="str">
            <v>PRW-West</v>
          </cell>
        </row>
        <row r="5736">
          <cell r="C5736" t="str">
            <v>ComEd</v>
          </cell>
          <cell r="D5736" t="str">
            <v>West</v>
          </cell>
          <cell r="E5736">
            <v>90383</v>
          </cell>
          <cell r="F5736">
            <v>20799</v>
          </cell>
          <cell r="H5736" t="str">
            <v>PRW-West</v>
          </cell>
        </row>
        <row r="5737">
          <cell r="C5737" t="str">
            <v>ComEd</v>
          </cell>
          <cell r="D5737" t="str">
            <v>West</v>
          </cell>
          <cell r="E5737">
            <v>150366</v>
          </cell>
          <cell r="F5737">
            <v>27236</v>
          </cell>
          <cell r="H5737" t="str">
            <v>PRW-West</v>
          </cell>
        </row>
        <row r="5738">
          <cell r="C5738" t="str">
            <v>ComEd</v>
          </cell>
          <cell r="D5738" t="str">
            <v>West</v>
          </cell>
          <cell r="E5738">
            <v>145878</v>
          </cell>
          <cell r="F5738">
            <v>28586</v>
          </cell>
          <cell r="H5738" t="str">
            <v>PRW-West</v>
          </cell>
        </row>
        <row r="5739">
          <cell r="C5739" t="str">
            <v>GENCO - Nuclear</v>
          </cell>
          <cell r="D5739" t="str">
            <v>West</v>
          </cell>
          <cell r="E5739">
            <v>126860</v>
          </cell>
          <cell r="F5739">
            <v>26146</v>
          </cell>
          <cell r="H5739" t="str">
            <v>PRW-West</v>
          </cell>
        </row>
        <row r="5740">
          <cell r="C5740" t="str">
            <v>GENCO - Nuclear</v>
          </cell>
          <cell r="D5740" t="str">
            <v>West</v>
          </cell>
          <cell r="E5740">
            <v>73527</v>
          </cell>
          <cell r="F5740">
            <v>14902</v>
          </cell>
          <cell r="H5740" t="str">
            <v>PRW-West</v>
          </cell>
        </row>
        <row r="5741">
          <cell r="C5741" t="str">
            <v>ComEd</v>
          </cell>
          <cell r="D5741" t="str">
            <v>West</v>
          </cell>
          <cell r="E5741">
            <v>56807</v>
          </cell>
          <cell r="F5741">
            <v>14777</v>
          </cell>
          <cell r="H5741" t="str">
            <v>PRW-West</v>
          </cell>
        </row>
        <row r="5742">
          <cell r="C5742" t="str">
            <v>ComEd</v>
          </cell>
          <cell r="D5742" t="str">
            <v>West</v>
          </cell>
          <cell r="E5742">
            <v>71413</v>
          </cell>
          <cell r="F5742">
            <v>14970</v>
          </cell>
          <cell r="H5742" t="str">
            <v>PRW-West</v>
          </cell>
        </row>
        <row r="5743">
          <cell r="C5743" t="str">
            <v>ComEd</v>
          </cell>
          <cell r="D5743" t="str">
            <v>West</v>
          </cell>
          <cell r="E5743">
            <v>6885</v>
          </cell>
          <cell r="F5743">
            <v>20338</v>
          </cell>
          <cell r="H5743" t="str">
            <v>PRW-West</v>
          </cell>
        </row>
        <row r="5744">
          <cell r="C5744" t="str">
            <v>COMED</v>
          </cell>
          <cell r="D5744" t="str">
            <v>West</v>
          </cell>
          <cell r="E5744">
            <v>55722</v>
          </cell>
          <cell r="F5744">
            <v>14820</v>
          </cell>
          <cell r="H5744" t="str">
            <v>PRW-West</v>
          </cell>
        </row>
        <row r="5745">
          <cell r="C5745" t="str">
            <v>COMED</v>
          </cell>
          <cell r="D5745" t="str">
            <v>West</v>
          </cell>
          <cell r="E5745">
            <v>24442</v>
          </cell>
          <cell r="F5745">
            <v>14595</v>
          </cell>
          <cell r="H5745" t="str">
            <v>PRW-West</v>
          </cell>
        </row>
        <row r="5746">
          <cell r="C5746" t="str">
            <v>BSC</v>
          </cell>
          <cell r="D5746" t="str">
            <v>West</v>
          </cell>
          <cell r="E5746">
            <v>195575</v>
          </cell>
          <cell r="F5746">
            <v>0</v>
          </cell>
          <cell r="H5746" t="str">
            <v>PRW-West</v>
          </cell>
        </row>
        <row r="5747">
          <cell r="C5747" t="str">
            <v>ComEd</v>
          </cell>
          <cell r="D5747" t="str">
            <v>West</v>
          </cell>
          <cell r="E5747">
            <v>50468</v>
          </cell>
          <cell r="F5747">
            <v>16322</v>
          </cell>
          <cell r="H5747" t="str">
            <v>PRW-West</v>
          </cell>
        </row>
        <row r="5748">
          <cell r="C5748" t="str">
            <v>ComEd</v>
          </cell>
          <cell r="D5748" t="str">
            <v>West</v>
          </cell>
          <cell r="E5748">
            <v>23287</v>
          </cell>
          <cell r="F5748">
            <v>25190</v>
          </cell>
          <cell r="H5748" t="str">
            <v>PRW-West</v>
          </cell>
        </row>
        <row r="5749">
          <cell r="C5749" t="str">
            <v>ComEd</v>
          </cell>
          <cell r="D5749" t="str">
            <v>West</v>
          </cell>
          <cell r="E5749">
            <v>67752</v>
          </cell>
          <cell r="F5749">
            <v>26999</v>
          </cell>
          <cell r="H5749" t="str">
            <v>PRW-West</v>
          </cell>
        </row>
        <row r="5750">
          <cell r="C5750" t="str">
            <v>GENCO - Nuclear</v>
          </cell>
          <cell r="D5750" t="str">
            <v>West</v>
          </cell>
          <cell r="E5750">
            <v>85124</v>
          </cell>
          <cell r="F5750">
            <v>16153</v>
          </cell>
          <cell r="H5750" t="str">
            <v>PRW-West</v>
          </cell>
        </row>
        <row r="5751">
          <cell r="C5751" t="str">
            <v>GENCO - Nuclear</v>
          </cell>
          <cell r="D5751" t="str">
            <v>West</v>
          </cell>
          <cell r="E5751">
            <v>14924</v>
          </cell>
          <cell r="F5751">
            <v>25310</v>
          </cell>
          <cell r="H5751" t="str">
            <v>PRW-West</v>
          </cell>
        </row>
        <row r="5752">
          <cell r="C5752" t="str">
            <v>GENCO - Nuclear</v>
          </cell>
          <cell r="D5752" t="str">
            <v>West</v>
          </cell>
          <cell r="E5752">
            <v>128256</v>
          </cell>
          <cell r="F5752">
            <v>14623</v>
          </cell>
          <cell r="H5752" t="str">
            <v>PRW-West</v>
          </cell>
        </row>
        <row r="5753">
          <cell r="C5753" t="str">
            <v>GENCO - NUCLEAR</v>
          </cell>
          <cell r="D5753" t="str">
            <v>West</v>
          </cell>
          <cell r="E5753">
            <v>164020</v>
          </cell>
          <cell r="F5753">
            <v>13238</v>
          </cell>
          <cell r="H5753" t="str">
            <v>PRW-West</v>
          </cell>
        </row>
        <row r="5754">
          <cell r="C5754" t="str">
            <v>GENCO - Nuclear</v>
          </cell>
          <cell r="D5754" t="str">
            <v>West</v>
          </cell>
          <cell r="E5754">
            <v>158644</v>
          </cell>
          <cell r="F5754">
            <v>14821</v>
          </cell>
          <cell r="H5754" t="str">
            <v>PRW-West</v>
          </cell>
        </row>
        <row r="5755">
          <cell r="C5755" t="str">
            <v>GENCO - Nuclear</v>
          </cell>
          <cell r="D5755" t="str">
            <v>West</v>
          </cell>
          <cell r="E5755">
            <v>178595</v>
          </cell>
          <cell r="F5755">
            <v>0</v>
          </cell>
          <cell r="H5755" t="str">
            <v>PRW-West</v>
          </cell>
        </row>
        <row r="5756">
          <cell r="C5756" t="str">
            <v>ComEd</v>
          </cell>
          <cell r="D5756" t="str">
            <v>West</v>
          </cell>
          <cell r="E5756">
            <v>152214</v>
          </cell>
          <cell r="F5756">
            <v>0</v>
          </cell>
          <cell r="H5756" t="str">
            <v>PRW-West</v>
          </cell>
        </row>
        <row r="5757">
          <cell r="C5757" t="str">
            <v>ComEd</v>
          </cell>
          <cell r="D5757" t="str">
            <v>West</v>
          </cell>
          <cell r="E5757">
            <v>86735</v>
          </cell>
          <cell r="F5757">
            <v>14824</v>
          </cell>
          <cell r="H5757" t="str">
            <v>PRW-West</v>
          </cell>
        </row>
        <row r="5758">
          <cell r="C5758" t="str">
            <v>GENCO - Nuclear</v>
          </cell>
          <cell r="D5758" t="str">
            <v>West</v>
          </cell>
          <cell r="E5758">
            <v>242933</v>
          </cell>
          <cell r="F5758">
            <v>0</v>
          </cell>
          <cell r="H5758" t="str">
            <v>PRW-West</v>
          </cell>
        </row>
        <row r="5759">
          <cell r="C5759" t="str">
            <v>ComEd</v>
          </cell>
          <cell r="D5759" t="str">
            <v>West</v>
          </cell>
          <cell r="E5759">
            <v>142408</v>
          </cell>
          <cell r="F5759">
            <v>13695</v>
          </cell>
          <cell r="H5759" t="str">
            <v>PRW-West</v>
          </cell>
        </row>
        <row r="5760">
          <cell r="C5760" t="str">
            <v>ComEd</v>
          </cell>
          <cell r="D5760" t="str">
            <v>West</v>
          </cell>
          <cell r="E5760">
            <v>214554</v>
          </cell>
          <cell r="F5760">
            <v>0</v>
          </cell>
          <cell r="H5760" t="str">
            <v>PRW-West</v>
          </cell>
        </row>
        <row r="5761">
          <cell r="C5761" t="str">
            <v>ComEd</v>
          </cell>
          <cell r="D5761" t="str">
            <v>West</v>
          </cell>
          <cell r="E5761">
            <v>145534</v>
          </cell>
          <cell r="F5761">
            <v>0</v>
          </cell>
          <cell r="H5761" t="str">
            <v>PRW-West</v>
          </cell>
        </row>
        <row r="5762">
          <cell r="C5762" t="str">
            <v>GENCO - NUCLEAR</v>
          </cell>
          <cell r="D5762" t="str">
            <v>West</v>
          </cell>
          <cell r="E5762">
            <v>103397</v>
          </cell>
          <cell r="F5762">
            <v>0</v>
          </cell>
          <cell r="H5762" t="str">
            <v>PRW-West</v>
          </cell>
        </row>
        <row r="5763">
          <cell r="C5763" t="str">
            <v>ComEd</v>
          </cell>
          <cell r="D5763" t="str">
            <v>West</v>
          </cell>
          <cell r="E5763">
            <v>133684</v>
          </cell>
          <cell r="F5763">
            <v>10547</v>
          </cell>
          <cell r="H5763" t="str">
            <v>PRW-West</v>
          </cell>
        </row>
        <row r="5764">
          <cell r="C5764" t="str">
            <v>ComEd</v>
          </cell>
          <cell r="D5764" t="str">
            <v>West</v>
          </cell>
          <cell r="E5764">
            <v>244595</v>
          </cell>
          <cell r="F5764">
            <v>0</v>
          </cell>
          <cell r="H5764" t="str">
            <v>PRW-West</v>
          </cell>
        </row>
        <row r="5765">
          <cell r="C5765" t="str">
            <v>BSC</v>
          </cell>
          <cell r="D5765" t="str">
            <v>West</v>
          </cell>
          <cell r="E5765">
            <v>127342</v>
          </cell>
          <cell r="F5765">
            <v>14663</v>
          </cell>
          <cell r="H5765" t="str">
            <v>PRW-West</v>
          </cell>
        </row>
        <row r="5766">
          <cell r="C5766" t="str">
            <v>ComEd</v>
          </cell>
          <cell r="D5766" t="str">
            <v>West</v>
          </cell>
          <cell r="E5766">
            <v>182188</v>
          </cell>
          <cell r="F5766">
            <v>0</v>
          </cell>
          <cell r="H5766" t="str">
            <v>PRW-West</v>
          </cell>
        </row>
        <row r="5767">
          <cell r="C5767" t="str">
            <v>ComEd</v>
          </cell>
          <cell r="D5767" t="str">
            <v>West</v>
          </cell>
          <cell r="E5767">
            <v>112493</v>
          </cell>
          <cell r="F5767">
            <v>10185</v>
          </cell>
          <cell r="H5767" t="str">
            <v>PRW-West</v>
          </cell>
        </row>
        <row r="5768">
          <cell r="C5768" t="str">
            <v>ComEd</v>
          </cell>
          <cell r="D5768" t="str">
            <v>West</v>
          </cell>
          <cell r="E5768">
            <v>259967</v>
          </cell>
          <cell r="F5768">
            <v>0</v>
          </cell>
          <cell r="H5768" t="str">
            <v>PRW-West</v>
          </cell>
        </row>
        <row r="5769">
          <cell r="C5769" t="str">
            <v>BSC</v>
          </cell>
          <cell r="D5769" t="str">
            <v>West</v>
          </cell>
          <cell r="E5769">
            <v>233926</v>
          </cell>
          <cell r="F5769">
            <v>0</v>
          </cell>
          <cell r="H5769" t="str">
            <v>PRW-West</v>
          </cell>
        </row>
        <row r="5770">
          <cell r="C5770" t="str">
            <v>GENCO - NUCLEAR</v>
          </cell>
          <cell r="D5770" t="str">
            <v>West</v>
          </cell>
          <cell r="E5770">
            <v>145027</v>
          </cell>
          <cell r="F5770">
            <v>13619</v>
          </cell>
          <cell r="H5770" t="str">
            <v>PRW-West</v>
          </cell>
        </row>
        <row r="5771">
          <cell r="C5771" t="str">
            <v>GENCO - Nuclear</v>
          </cell>
          <cell r="D5771" t="str">
            <v>West</v>
          </cell>
          <cell r="E5771">
            <v>259662</v>
          </cell>
          <cell r="F5771">
            <v>0</v>
          </cell>
          <cell r="H5771" t="str">
            <v>PRW-West</v>
          </cell>
        </row>
        <row r="5772">
          <cell r="C5772" t="str">
            <v>GENCO - Nuclear</v>
          </cell>
          <cell r="D5772" t="str">
            <v>West</v>
          </cell>
          <cell r="E5772">
            <v>260156</v>
          </cell>
          <cell r="F5772">
            <v>0</v>
          </cell>
          <cell r="H5772" t="str">
            <v>PRW-West</v>
          </cell>
        </row>
        <row r="5773">
          <cell r="C5773" t="str">
            <v>GENCO - Nuclear</v>
          </cell>
          <cell r="D5773" t="str">
            <v>West</v>
          </cell>
          <cell r="E5773">
            <v>168739</v>
          </cell>
          <cell r="F5773">
            <v>13175</v>
          </cell>
          <cell r="H5773" t="str">
            <v>PRW-West</v>
          </cell>
        </row>
        <row r="5774">
          <cell r="C5774" t="str">
            <v>GENCO - Nuclear</v>
          </cell>
          <cell r="D5774" t="str">
            <v>West</v>
          </cell>
          <cell r="E5774">
            <v>165911</v>
          </cell>
          <cell r="F5774">
            <v>13209</v>
          </cell>
          <cell r="H5774" t="str">
            <v>PRW-West</v>
          </cell>
        </row>
        <row r="5775">
          <cell r="C5775" t="str">
            <v>ComEd</v>
          </cell>
          <cell r="D5775" t="str">
            <v>West</v>
          </cell>
          <cell r="E5775">
            <v>242395</v>
          </cell>
          <cell r="F5775">
            <v>0</v>
          </cell>
          <cell r="H5775" t="str">
            <v>PRW-West</v>
          </cell>
        </row>
        <row r="5776">
          <cell r="C5776" t="str">
            <v>BSC</v>
          </cell>
          <cell r="D5776" t="str">
            <v>West</v>
          </cell>
          <cell r="E5776">
            <v>179098</v>
          </cell>
          <cell r="F5776">
            <v>0</v>
          </cell>
          <cell r="H5776" t="str">
            <v>PRW-West</v>
          </cell>
        </row>
        <row r="5777">
          <cell r="C5777" t="str">
            <v>GENCO - Nuclear</v>
          </cell>
          <cell r="D5777" t="str">
            <v>West</v>
          </cell>
          <cell r="E5777">
            <v>242124</v>
          </cell>
          <cell r="F5777">
            <v>0</v>
          </cell>
          <cell r="H5777" t="str">
            <v>PRW-West</v>
          </cell>
        </row>
        <row r="5778">
          <cell r="C5778" t="str">
            <v>GENCO - Nuclear</v>
          </cell>
          <cell r="D5778" t="str">
            <v>West</v>
          </cell>
          <cell r="E5778">
            <v>172485</v>
          </cell>
          <cell r="F5778">
            <v>14346</v>
          </cell>
          <cell r="H5778" t="str">
            <v>PRW-West</v>
          </cell>
        </row>
        <row r="5779">
          <cell r="C5779" t="str">
            <v>ComEd</v>
          </cell>
          <cell r="D5779" t="str">
            <v>West</v>
          </cell>
          <cell r="E5779">
            <v>168739</v>
          </cell>
          <cell r="F5779">
            <v>13175</v>
          </cell>
          <cell r="H5779" t="str">
            <v>PRW-West</v>
          </cell>
        </row>
        <row r="5780">
          <cell r="C5780" t="str">
            <v>GENCO - Nuclear</v>
          </cell>
          <cell r="D5780" t="str">
            <v>West</v>
          </cell>
          <cell r="E5780">
            <v>157286</v>
          </cell>
          <cell r="F5780">
            <v>15170</v>
          </cell>
          <cell r="H5780" t="str">
            <v>PRW-West</v>
          </cell>
        </row>
        <row r="5781">
          <cell r="C5781" t="str">
            <v>GENCO - Nuclear</v>
          </cell>
          <cell r="D5781" t="str">
            <v>West</v>
          </cell>
          <cell r="E5781">
            <v>173257</v>
          </cell>
          <cell r="F5781">
            <v>14101</v>
          </cell>
          <cell r="H5781" t="str">
            <v>PRW-West</v>
          </cell>
        </row>
        <row r="5782">
          <cell r="C5782" t="str">
            <v>GENCO - Nuclear</v>
          </cell>
          <cell r="D5782" t="str">
            <v>West</v>
          </cell>
          <cell r="E5782">
            <v>56807</v>
          </cell>
          <cell r="F5782">
            <v>14777</v>
          </cell>
          <cell r="H5782" t="str">
            <v>PRW-West</v>
          </cell>
        </row>
        <row r="5783">
          <cell r="C5783" t="str">
            <v>ComEd</v>
          </cell>
          <cell r="D5783" t="str">
            <v>West</v>
          </cell>
          <cell r="E5783">
            <v>244675</v>
          </cell>
          <cell r="F5783">
            <v>10635</v>
          </cell>
          <cell r="H5783" t="str">
            <v>PRW-West</v>
          </cell>
        </row>
        <row r="5784">
          <cell r="C5784" t="str">
            <v>GENCO - Nuclear</v>
          </cell>
          <cell r="D5784" t="str">
            <v>West</v>
          </cell>
          <cell r="E5784">
            <v>179249</v>
          </cell>
          <cell r="F5784">
            <v>0</v>
          </cell>
          <cell r="H5784" t="str">
            <v>PRW-West</v>
          </cell>
        </row>
        <row r="5785">
          <cell r="C5785" t="str">
            <v>GENCO - Nuclear</v>
          </cell>
          <cell r="D5785" t="str">
            <v>West</v>
          </cell>
          <cell r="E5785">
            <v>126430</v>
          </cell>
          <cell r="F5785">
            <v>14696</v>
          </cell>
          <cell r="H5785" t="str">
            <v>PRW-West</v>
          </cell>
        </row>
        <row r="5786">
          <cell r="C5786" t="str">
            <v>ComEd</v>
          </cell>
          <cell r="D5786" t="str">
            <v>West</v>
          </cell>
          <cell r="E5786">
            <v>191135</v>
          </cell>
          <cell r="F5786">
            <v>0</v>
          </cell>
          <cell r="H5786" t="str">
            <v>PRW-West</v>
          </cell>
        </row>
        <row r="5787">
          <cell r="C5787" t="str">
            <v>BSC</v>
          </cell>
          <cell r="D5787" t="str">
            <v>West</v>
          </cell>
          <cell r="E5787">
            <v>248148</v>
          </cell>
          <cell r="F5787">
            <v>0</v>
          </cell>
          <cell r="H5787" t="str">
            <v>PRW-West</v>
          </cell>
        </row>
        <row r="5788">
          <cell r="C5788" t="str">
            <v>ComEd</v>
          </cell>
          <cell r="D5788" t="str">
            <v>West</v>
          </cell>
          <cell r="E5788">
            <v>258042</v>
          </cell>
          <cell r="F5788">
            <v>0</v>
          </cell>
          <cell r="H5788" t="str">
            <v>PRW-West</v>
          </cell>
        </row>
        <row r="5789">
          <cell r="C5789" t="str">
            <v>BSC</v>
          </cell>
          <cell r="D5789" t="str">
            <v>West</v>
          </cell>
          <cell r="E5789">
            <v>248148</v>
          </cell>
          <cell r="F5789">
            <v>0</v>
          </cell>
          <cell r="H5789" t="str">
            <v>PRW-West</v>
          </cell>
        </row>
        <row r="5790">
          <cell r="C5790" t="str">
            <v>GENCO - Nuclear</v>
          </cell>
          <cell r="D5790" t="str">
            <v>West</v>
          </cell>
          <cell r="E5790">
            <v>256875</v>
          </cell>
          <cell r="F5790">
            <v>0</v>
          </cell>
          <cell r="H5790" t="str">
            <v>PRW-West</v>
          </cell>
        </row>
        <row r="5791">
          <cell r="C5791" t="str">
            <v>GENCO - Nuclear</v>
          </cell>
          <cell r="D5791" t="str">
            <v>West</v>
          </cell>
          <cell r="E5791">
            <v>190207</v>
          </cell>
          <cell r="F5791">
            <v>0</v>
          </cell>
          <cell r="H5791" t="str">
            <v>PRW-West</v>
          </cell>
        </row>
        <row r="5792">
          <cell r="C5792" t="str">
            <v>ComEd</v>
          </cell>
          <cell r="D5792" t="str">
            <v>West</v>
          </cell>
          <cell r="E5792">
            <v>150338</v>
          </cell>
          <cell r="F5792">
            <v>13928</v>
          </cell>
          <cell r="H5792" t="str">
            <v>PRW-West</v>
          </cell>
        </row>
        <row r="5793">
          <cell r="C5793" t="str">
            <v>ComEd</v>
          </cell>
          <cell r="D5793" t="str">
            <v>West</v>
          </cell>
          <cell r="E5793">
            <v>147499</v>
          </cell>
          <cell r="F5793">
            <v>14661</v>
          </cell>
          <cell r="H5793" t="str">
            <v>PRW-West</v>
          </cell>
        </row>
        <row r="5794">
          <cell r="C5794" t="str">
            <v>ComEd</v>
          </cell>
          <cell r="D5794" t="str">
            <v>West</v>
          </cell>
          <cell r="E5794">
            <v>148436</v>
          </cell>
          <cell r="F5794">
            <v>28172</v>
          </cell>
          <cell r="H5794" t="str">
            <v>PRW-West</v>
          </cell>
        </row>
        <row r="5795">
          <cell r="C5795" t="str">
            <v>ComEd</v>
          </cell>
          <cell r="D5795" t="str">
            <v>West</v>
          </cell>
          <cell r="E5795">
            <v>66094</v>
          </cell>
          <cell r="F5795">
            <v>27242</v>
          </cell>
          <cell r="H5795" t="str">
            <v>PRW-West</v>
          </cell>
        </row>
        <row r="5796">
          <cell r="C5796" t="str">
            <v>ComEd</v>
          </cell>
          <cell r="D5796" t="str">
            <v>West</v>
          </cell>
          <cell r="E5796">
            <v>202572</v>
          </cell>
          <cell r="F5796">
            <v>27877</v>
          </cell>
          <cell r="H5796" t="str">
            <v>PRW-West</v>
          </cell>
        </row>
        <row r="5797">
          <cell r="C5797" t="str">
            <v>GENCO - Nuclear</v>
          </cell>
          <cell r="D5797" t="str">
            <v>West</v>
          </cell>
          <cell r="E5797">
            <v>113159</v>
          </cell>
          <cell r="F5797">
            <v>14727</v>
          </cell>
          <cell r="H5797" t="str">
            <v>PRW-West</v>
          </cell>
        </row>
        <row r="5798">
          <cell r="C5798" t="str">
            <v>ComEd</v>
          </cell>
          <cell r="D5798" t="str">
            <v>West</v>
          </cell>
          <cell r="E5798">
            <v>107713</v>
          </cell>
          <cell r="F5798">
            <v>11078</v>
          </cell>
          <cell r="H5798" t="str">
            <v>PRW-West</v>
          </cell>
        </row>
        <row r="5799">
          <cell r="C5799" t="str">
            <v>ComEd</v>
          </cell>
          <cell r="D5799" t="str">
            <v>West</v>
          </cell>
          <cell r="E5799">
            <v>169722</v>
          </cell>
          <cell r="F5799">
            <v>20316</v>
          </cell>
          <cell r="H5799" t="str">
            <v>PRW-West</v>
          </cell>
        </row>
        <row r="5800">
          <cell r="C5800" t="str">
            <v>ComEd</v>
          </cell>
          <cell r="D5800" t="str">
            <v>West</v>
          </cell>
          <cell r="E5800">
            <v>202639</v>
          </cell>
          <cell r="F5800">
            <v>27560</v>
          </cell>
          <cell r="H5800" t="str">
            <v>PRW-West</v>
          </cell>
        </row>
        <row r="5801">
          <cell r="C5801" t="str">
            <v>GENCO - Nuclear</v>
          </cell>
          <cell r="D5801" t="str">
            <v>West</v>
          </cell>
          <cell r="E5801">
            <v>96632</v>
          </cell>
          <cell r="F5801">
            <v>11804</v>
          </cell>
          <cell r="H5801" t="str">
            <v>PRW-West</v>
          </cell>
        </row>
        <row r="5802">
          <cell r="C5802" t="str">
            <v>ComEd</v>
          </cell>
          <cell r="D5802" t="str">
            <v>West</v>
          </cell>
          <cell r="E5802">
            <v>180236</v>
          </cell>
          <cell r="F5802">
            <v>0</v>
          </cell>
          <cell r="H5802" t="str">
            <v>PRW-West</v>
          </cell>
        </row>
        <row r="5803">
          <cell r="C5803" t="str">
            <v>ComEd</v>
          </cell>
          <cell r="D5803" t="str">
            <v>West</v>
          </cell>
          <cell r="E5803">
            <v>180342</v>
          </cell>
          <cell r="F5803">
            <v>0</v>
          </cell>
          <cell r="H5803" t="str">
            <v>PRW-West</v>
          </cell>
        </row>
        <row r="5804">
          <cell r="C5804" t="str">
            <v>ComEd</v>
          </cell>
          <cell r="D5804" t="str">
            <v>West</v>
          </cell>
          <cell r="E5804">
            <v>17026</v>
          </cell>
          <cell r="F5804">
            <v>25293</v>
          </cell>
          <cell r="H5804" t="str">
            <v>PRW-West</v>
          </cell>
        </row>
        <row r="5805">
          <cell r="C5805" t="str">
            <v>ComEd</v>
          </cell>
          <cell r="D5805" t="str">
            <v>West</v>
          </cell>
          <cell r="E5805">
            <v>205839</v>
          </cell>
          <cell r="F5805">
            <v>25661</v>
          </cell>
          <cell r="H5805" t="str">
            <v>PRW-West</v>
          </cell>
        </row>
        <row r="5806">
          <cell r="C5806" t="str">
            <v>GENCO - Nuclear</v>
          </cell>
          <cell r="D5806" t="str">
            <v>West</v>
          </cell>
          <cell r="E5806">
            <v>156936</v>
          </cell>
          <cell r="F5806">
            <v>15263</v>
          </cell>
          <cell r="H5806" t="str">
            <v>PRW-West</v>
          </cell>
        </row>
        <row r="5807">
          <cell r="C5807" t="str">
            <v>ComEd</v>
          </cell>
          <cell r="D5807" t="str">
            <v>West</v>
          </cell>
          <cell r="E5807">
            <v>253878</v>
          </cell>
          <cell r="F5807">
            <v>13475</v>
          </cell>
          <cell r="H5807" t="str">
            <v>PRW-West</v>
          </cell>
        </row>
        <row r="5808">
          <cell r="C5808" t="str">
            <v>GENCO - Nuclear</v>
          </cell>
          <cell r="D5808" t="str">
            <v>West</v>
          </cell>
          <cell r="E5808">
            <v>255445</v>
          </cell>
          <cell r="F5808">
            <v>13439</v>
          </cell>
          <cell r="H5808" t="str">
            <v>PRW-West</v>
          </cell>
        </row>
        <row r="5809">
          <cell r="C5809" t="str">
            <v>ComEd</v>
          </cell>
          <cell r="D5809" t="str">
            <v>West</v>
          </cell>
          <cell r="E5809">
            <v>131860</v>
          </cell>
          <cell r="F5809">
            <v>15791</v>
          </cell>
          <cell r="H5809" t="str">
            <v>PRW-West</v>
          </cell>
        </row>
        <row r="5810">
          <cell r="C5810" t="str">
            <v>ComEd</v>
          </cell>
          <cell r="D5810" t="str">
            <v>West</v>
          </cell>
          <cell r="E5810">
            <v>228572</v>
          </cell>
          <cell r="F5810">
            <v>27644</v>
          </cell>
          <cell r="H5810" t="str">
            <v>PRW-West</v>
          </cell>
        </row>
        <row r="5811">
          <cell r="C5811" t="str">
            <v>ComEd</v>
          </cell>
          <cell r="D5811" t="str">
            <v>West</v>
          </cell>
          <cell r="E5811">
            <v>177763</v>
          </cell>
          <cell r="F5811">
            <v>27257</v>
          </cell>
          <cell r="H5811" t="str">
            <v>PRW-West</v>
          </cell>
        </row>
        <row r="5812">
          <cell r="C5812" t="str">
            <v>ComEd</v>
          </cell>
          <cell r="D5812" t="str">
            <v>West</v>
          </cell>
          <cell r="E5812">
            <v>6611</v>
          </cell>
          <cell r="F5812">
            <v>15667</v>
          </cell>
          <cell r="H5812" t="str">
            <v>PRW-West</v>
          </cell>
        </row>
        <row r="5813">
          <cell r="C5813" t="str">
            <v>ComEd</v>
          </cell>
          <cell r="D5813" t="str">
            <v>West</v>
          </cell>
          <cell r="E5813">
            <v>5215</v>
          </cell>
          <cell r="F5813">
            <v>20466</v>
          </cell>
          <cell r="H5813" t="str">
            <v>PRW-West</v>
          </cell>
        </row>
        <row r="5814">
          <cell r="C5814" t="str">
            <v>ComEd</v>
          </cell>
          <cell r="D5814" t="str">
            <v>West</v>
          </cell>
          <cell r="E5814">
            <v>176000</v>
          </cell>
          <cell r="F5814">
            <v>27698</v>
          </cell>
          <cell r="H5814" t="str">
            <v>PRW-West</v>
          </cell>
        </row>
        <row r="5815">
          <cell r="C5815" t="str">
            <v>ComEd</v>
          </cell>
          <cell r="D5815" t="str">
            <v>West</v>
          </cell>
          <cell r="E5815">
            <v>74587</v>
          </cell>
          <cell r="F5815">
            <v>14854</v>
          </cell>
          <cell r="H5815" t="str">
            <v>PRW-West</v>
          </cell>
        </row>
        <row r="5816">
          <cell r="C5816" t="str">
            <v>ComEd</v>
          </cell>
          <cell r="D5816" t="str">
            <v>West</v>
          </cell>
          <cell r="E5816">
            <v>228715</v>
          </cell>
          <cell r="F5816">
            <v>27382</v>
          </cell>
          <cell r="H5816" t="str">
            <v>PRW-West</v>
          </cell>
        </row>
        <row r="5817">
          <cell r="C5817" t="str">
            <v>GENCO - Nuclear</v>
          </cell>
          <cell r="D5817" t="str">
            <v>West</v>
          </cell>
          <cell r="E5817">
            <v>182245</v>
          </cell>
          <cell r="F5817">
            <v>0</v>
          </cell>
          <cell r="H5817" t="str">
            <v>PRW-West</v>
          </cell>
        </row>
        <row r="5818">
          <cell r="C5818" t="str">
            <v>ComEd</v>
          </cell>
          <cell r="D5818" t="str">
            <v>West</v>
          </cell>
          <cell r="E5818">
            <v>46572</v>
          </cell>
          <cell r="F5818">
            <v>25283</v>
          </cell>
          <cell r="H5818" t="str">
            <v>PRW-West</v>
          </cell>
        </row>
        <row r="5819">
          <cell r="C5819" t="str">
            <v>ComEd</v>
          </cell>
          <cell r="D5819" t="str">
            <v>West</v>
          </cell>
          <cell r="E5819">
            <v>70333</v>
          </cell>
          <cell r="F5819">
            <v>16197</v>
          </cell>
          <cell r="H5819" t="str">
            <v>PRW-West</v>
          </cell>
        </row>
        <row r="5820">
          <cell r="C5820" t="str">
            <v>ComEd</v>
          </cell>
          <cell r="D5820" t="str">
            <v>West</v>
          </cell>
          <cell r="E5820">
            <v>145820</v>
          </cell>
          <cell r="F5820">
            <v>28574</v>
          </cell>
          <cell r="H5820" t="str">
            <v>PRW-West</v>
          </cell>
        </row>
        <row r="5821">
          <cell r="C5821" t="str">
            <v>GENCO - Nuclear</v>
          </cell>
          <cell r="D5821" t="str">
            <v>West</v>
          </cell>
          <cell r="E5821">
            <v>122560</v>
          </cell>
          <cell r="F5821">
            <v>26157</v>
          </cell>
          <cell r="H5821" t="str">
            <v>PRW-West</v>
          </cell>
        </row>
        <row r="5822">
          <cell r="C5822" t="str">
            <v>ComEd</v>
          </cell>
          <cell r="D5822" t="str">
            <v>West</v>
          </cell>
          <cell r="E5822">
            <v>120932</v>
          </cell>
          <cell r="F5822">
            <v>28385</v>
          </cell>
          <cell r="H5822" t="str">
            <v>PRW-West</v>
          </cell>
        </row>
        <row r="5823">
          <cell r="C5823" t="str">
            <v>ComEd</v>
          </cell>
          <cell r="D5823" t="str">
            <v>West</v>
          </cell>
          <cell r="E5823">
            <v>54483</v>
          </cell>
          <cell r="F5823">
            <v>15896</v>
          </cell>
          <cell r="H5823" t="str">
            <v>PRW-West</v>
          </cell>
        </row>
        <row r="5824">
          <cell r="C5824" t="str">
            <v>ComEd</v>
          </cell>
          <cell r="D5824" t="str">
            <v>West</v>
          </cell>
          <cell r="E5824">
            <v>149501</v>
          </cell>
          <cell r="F5824">
            <v>27939</v>
          </cell>
          <cell r="H5824" t="str">
            <v>PRW-West</v>
          </cell>
        </row>
        <row r="5825">
          <cell r="C5825" t="str">
            <v>ComEd</v>
          </cell>
          <cell r="D5825" t="str">
            <v>West</v>
          </cell>
          <cell r="E5825">
            <v>75851</v>
          </cell>
          <cell r="F5825">
            <v>25196</v>
          </cell>
          <cell r="H5825" t="str">
            <v>PRW-West</v>
          </cell>
        </row>
        <row r="5826">
          <cell r="C5826" t="str">
            <v>ComEd</v>
          </cell>
          <cell r="D5826" t="str">
            <v>West</v>
          </cell>
          <cell r="E5826">
            <v>7861</v>
          </cell>
          <cell r="F5826">
            <v>15544</v>
          </cell>
          <cell r="H5826" t="str">
            <v>PRW-West</v>
          </cell>
        </row>
        <row r="5827">
          <cell r="C5827" t="str">
            <v>BSC</v>
          </cell>
          <cell r="D5827" t="str">
            <v>West</v>
          </cell>
          <cell r="E5827">
            <v>10982</v>
          </cell>
          <cell r="F5827">
            <v>14518</v>
          </cell>
          <cell r="H5827" t="str">
            <v>PRW-West</v>
          </cell>
        </row>
        <row r="5828">
          <cell r="C5828" t="str">
            <v>ComEd</v>
          </cell>
          <cell r="D5828" t="str">
            <v>West</v>
          </cell>
          <cell r="E5828">
            <v>1040</v>
          </cell>
          <cell r="F5828">
            <v>12170</v>
          </cell>
          <cell r="H5828" t="str">
            <v>PRW-West</v>
          </cell>
        </row>
        <row r="5829">
          <cell r="C5829" t="str">
            <v>ComEd</v>
          </cell>
          <cell r="D5829" t="str">
            <v>West</v>
          </cell>
          <cell r="E5829">
            <v>103718</v>
          </cell>
          <cell r="F5829">
            <v>25867</v>
          </cell>
          <cell r="H5829" t="str">
            <v>PRW-West</v>
          </cell>
        </row>
        <row r="5830">
          <cell r="C5830" t="str">
            <v>BSC</v>
          </cell>
          <cell r="D5830" t="str">
            <v>West</v>
          </cell>
          <cell r="E5830">
            <v>55722</v>
          </cell>
          <cell r="F5830">
            <v>14820</v>
          </cell>
          <cell r="H5830" t="str">
            <v>PRW-West</v>
          </cell>
        </row>
        <row r="5831">
          <cell r="C5831" t="str">
            <v>ComEd</v>
          </cell>
          <cell r="D5831" t="str">
            <v>West</v>
          </cell>
          <cell r="E5831">
            <v>182299</v>
          </cell>
          <cell r="F5831">
            <v>0</v>
          </cell>
          <cell r="H5831" t="str">
            <v>PRW-West</v>
          </cell>
        </row>
        <row r="5832">
          <cell r="C5832" t="str">
            <v>GENCO - Nuclear</v>
          </cell>
          <cell r="D5832" t="str">
            <v>West</v>
          </cell>
          <cell r="E5832">
            <v>251923</v>
          </cell>
          <cell r="F5832">
            <v>0</v>
          </cell>
          <cell r="H5832" t="str">
            <v>PRW-West</v>
          </cell>
        </row>
        <row r="5833">
          <cell r="C5833" t="str">
            <v>GENCO - Nuclear</v>
          </cell>
          <cell r="D5833" t="str">
            <v>West</v>
          </cell>
          <cell r="E5833">
            <v>179955</v>
          </cell>
          <cell r="F5833">
            <v>7824</v>
          </cell>
          <cell r="H5833" t="str">
            <v>PRW-West</v>
          </cell>
        </row>
        <row r="5834">
          <cell r="C5834" t="str">
            <v>GENCO - Nuclear</v>
          </cell>
          <cell r="D5834" t="str">
            <v>West</v>
          </cell>
          <cell r="E5834">
            <v>157286</v>
          </cell>
          <cell r="F5834">
            <v>15170</v>
          </cell>
          <cell r="H5834" t="str">
            <v>PRW-West</v>
          </cell>
        </row>
        <row r="5835">
          <cell r="C5835" t="str">
            <v>ComEd</v>
          </cell>
          <cell r="D5835" t="str">
            <v>West</v>
          </cell>
          <cell r="E5835">
            <v>245032</v>
          </cell>
          <cell r="F5835">
            <v>0</v>
          </cell>
          <cell r="H5835" t="str">
            <v>PRW-West</v>
          </cell>
        </row>
        <row r="5836">
          <cell r="C5836" t="str">
            <v>ComEd</v>
          </cell>
          <cell r="D5836" t="str">
            <v>West</v>
          </cell>
          <cell r="E5836">
            <v>97968</v>
          </cell>
          <cell r="F5836">
            <v>14841</v>
          </cell>
          <cell r="H5836" t="str">
            <v>PRW-West</v>
          </cell>
        </row>
        <row r="5837">
          <cell r="C5837" t="str">
            <v>GENCO - Nuclear</v>
          </cell>
          <cell r="D5837" t="str">
            <v>West</v>
          </cell>
          <cell r="E5837">
            <v>126843</v>
          </cell>
          <cell r="F5837">
            <v>26143</v>
          </cell>
          <cell r="H5837" t="str">
            <v>PRW-West</v>
          </cell>
        </row>
        <row r="5838">
          <cell r="C5838" t="str">
            <v>GENCO - Nuclear</v>
          </cell>
          <cell r="D5838" t="str">
            <v>West</v>
          </cell>
          <cell r="E5838">
            <v>152212</v>
          </cell>
          <cell r="F5838">
            <v>13890</v>
          </cell>
          <cell r="H5838" t="str">
            <v>PRW-West</v>
          </cell>
        </row>
        <row r="5839">
          <cell r="C5839" t="str">
            <v>ComEd</v>
          </cell>
          <cell r="D5839" t="str">
            <v>West</v>
          </cell>
          <cell r="E5839">
            <v>228807</v>
          </cell>
          <cell r="F5839">
            <v>28246</v>
          </cell>
          <cell r="H5839" t="str">
            <v>PRW-West</v>
          </cell>
        </row>
        <row r="5840">
          <cell r="C5840" t="str">
            <v>GENCO - Nuclear</v>
          </cell>
          <cell r="D5840" t="str">
            <v>West</v>
          </cell>
          <cell r="E5840">
            <v>224421</v>
          </cell>
          <cell r="F5840">
            <v>25589</v>
          </cell>
          <cell r="H5840" t="str">
            <v>PRW-West</v>
          </cell>
        </row>
        <row r="5841">
          <cell r="C5841" t="str">
            <v>BSC</v>
          </cell>
          <cell r="D5841" t="str">
            <v>West</v>
          </cell>
          <cell r="E5841">
            <v>126405</v>
          </cell>
          <cell r="F5841">
            <v>10660</v>
          </cell>
          <cell r="H5841" t="str">
            <v>PRW-West</v>
          </cell>
        </row>
        <row r="5842">
          <cell r="C5842" t="str">
            <v>GENCO - NUCLEAR</v>
          </cell>
          <cell r="D5842" t="str">
            <v>West</v>
          </cell>
          <cell r="E5842">
            <v>73303</v>
          </cell>
          <cell r="F5842">
            <v>12017</v>
          </cell>
          <cell r="H5842" t="str">
            <v>PRW-West</v>
          </cell>
        </row>
        <row r="5843">
          <cell r="C5843" t="str">
            <v>ComEd</v>
          </cell>
          <cell r="D5843" t="str">
            <v>West</v>
          </cell>
          <cell r="E5843">
            <v>210852</v>
          </cell>
          <cell r="F5843">
            <v>0</v>
          </cell>
          <cell r="H5843" t="str">
            <v>PRW-West</v>
          </cell>
        </row>
        <row r="5844">
          <cell r="C5844" t="str">
            <v>GENCO - NUCLEAR</v>
          </cell>
          <cell r="D5844" t="str">
            <v>West</v>
          </cell>
          <cell r="E5844">
            <v>132352</v>
          </cell>
          <cell r="F5844">
            <v>15687</v>
          </cell>
          <cell r="H5844" t="str">
            <v>PRW-West</v>
          </cell>
        </row>
        <row r="5845">
          <cell r="C5845" t="str">
            <v>GENCO - Nuclear</v>
          </cell>
          <cell r="D5845" t="str">
            <v>West</v>
          </cell>
          <cell r="E5845">
            <v>243024</v>
          </cell>
          <cell r="F5845">
            <v>0</v>
          </cell>
          <cell r="H5845" t="str">
            <v>PRW-West</v>
          </cell>
        </row>
        <row r="5846">
          <cell r="C5846" t="str">
            <v>GENCO - Nuclear</v>
          </cell>
          <cell r="D5846" t="str">
            <v>West</v>
          </cell>
          <cell r="E5846">
            <v>256244</v>
          </cell>
          <cell r="F5846">
            <v>0</v>
          </cell>
          <cell r="H5846" t="str">
            <v>PRW-West</v>
          </cell>
        </row>
        <row r="5847">
          <cell r="C5847" t="str">
            <v>ComEd</v>
          </cell>
          <cell r="D5847" t="str">
            <v>West</v>
          </cell>
          <cell r="E5847">
            <v>131860</v>
          </cell>
          <cell r="F5847">
            <v>15791</v>
          </cell>
          <cell r="H5847" t="str">
            <v>PRW-West</v>
          </cell>
        </row>
        <row r="5848">
          <cell r="C5848" t="str">
            <v>GENCO - Nuclear</v>
          </cell>
          <cell r="D5848" t="str">
            <v>West</v>
          </cell>
          <cell r="E5848">
            <v>246083</v>
          </cell>
          <cell r="F5848">
            <v>0</v>
          </cell>
          <cell r="H5848" t="str">
            <v>PRW-West</v>
          </cell>
        </row>
        <row r="5849">
          <cell r="C5849" t="str">
            <v>ComEd</v>
          </cell>
          <cell r="D5849" t="str">
            <v>West</v>
          </cell>
          <cell r="E5849">
            <v>28375</v>
          </cell>
          <cell r="F5849">
            <v>11686</v>
          </cell>
          <cell r="H5849" t="str">
            <v>PRW-West</v>
          </cell>
        </row>
        <row r="5850">
          <cell r="C5850" t="str">
            <v>GENCO - Nuclear</v>
          </cell>
          <cell r="D5850" t="str">
            <v>West</v>
          </cell>
          <cell r="E5850">
            <v>186475</v>
          </cell>
          <cell r="F5850">
            <v>0</v>
          </cell>
          <cell r="H5850" t="str">
            <v>PRW-West</v>
          </cell>
        </row>
        <row r="5851">
          <cell r="C5851" t="str">
            <v>ComEd</v>
          </cell>
          <cell r="D5851" t="str">
            <v>West</v>
          </cell>
          <cell r="E5851">
            <v>168513</v>
          </cell>
          <cell r="F5851">
            <v>0</v>
          </cell>
          <cell r="H5851" t="str">
            <v>PRW-West</v>
          </cell>
        </row>
        <row r="5852">
          <cell r="C5852" t="str">
            <v>GENCO - Nuclear</v>
          </cell>
          <cell r="D5852" t="str">
            <v>West</v>
          </cell>
          <cell r="E5852">
            <v>204924</v>
          </cell>
          <cell r="F5852">
            <v>7194</v>
          </cell>
          <cell r="H5852" t="str">
            <v>PRW-West</v>
          </cell>
        </row>
        <row r="5853">
          <cell r="C5853" t="str">
            <v>GENCO - Nuclear</v>
          </cell>
          <cell r="D5853" t="str">
            <v>West</v>
          </cell>
          <cell r="E5853">
            <v>188250</v>
          </cell>
          <cell r="F5853">
            <v>9992</v>
          </cell>
          <cell r="H5853" t="str">
            <v>PRW-West</v>
          </cell>
        </row>
        <row r="5854">
          <cell r="C5854" t="str">
            <v>GENCO - Nuclear</v>
          </cell>
          <cell r="D5854" t="str">
            <v>West</v>
          </cell>
          <cell r="E5854">
            <v>246213</v>
          </cell>
          <cell r="F5854">
            <v>0</v>
          </cell>
          <cell r="H5854" t="str">
            <v>PRW-West</v>
          </cell>
        </row>
        <row r="5855">
          <cell r="C5855" t="str">
            <v>GENCO - Nuclear</v>
          </cell>
          <cell r="D5855" t="str">
            <v>West</v>
          </cell>
          <cell r="E5855">
            <v>246133</v>
          </cell>
          <cell r="F5855">
            <v>0</v>
          </cell>
          <cell r="H5855" t="str">
            <v>PRW-West</v>
          </cell>
        </row>
        <row r="5856">
          <cell r="C5856" t="str">
            <v>GENCO - Nuclear</v>
          </cell>
          <cell r="D5856" t="str">
            <v>West</v>
          </cell>
          <cell r="E5856">
            <v>126430</v>
          </cell>
          <cell r="F5856">
            <v>14696</v>
          </cell>
          <cell r="H5856" t="str">
            <v>PRW-West</v>
          </cell>
        </row>
        <row r="5857">
          <cell r="C5857" t="str">
            <v>GENCO - Nuclear</v>
          </cell>
          <cell r="D5857" t="str">
            <v>West</v>
          </cell>
          <cell r="E5857">
            <v>141530</v>
          </cell>
          <cell r="F5857">
            <v>13727</v>
          </cell>
          <cell r="H5857" t="str">
            <v>PRW-West</v>
          </cell>
        </row>
        <row r="5858">
          <cell r="C5858" t="str">
            <v>GENCO - NUCLEAR</v>
          </cell>
          <cell r="D5858" t="str">
            <v>West</v>
          </cell>
          <cell r="E5858">
            <v>101988</v>
          </cell>
          <cell r="F5858">
            <v>15848</v>
          </cell>
          <cell r="H5858" t="str">
            <v>PRW-West</v>
          </cell>
        </row>
        <row r="5859">
          <cell r="C5859" t="str">
            <v>ComEd</v>
          </cell>
          <cell r="D5859" t="str">
            <v>West</v>
          </cell>
          <cell r="E5859">
            <v>64320</v>
          </cell>
          <cell r="F5859">
            <v>27461</v>
          </cell>
          <cell r="H5859" t="str">
            <v>PRW-West</v>
          </cell>
        </row>
        <row r="5860">
          <cell r="C5860" t="str">
            <v>ComEd</v>
          </cell>
          <cell r="D5860" t="str">
            <v>West</v>
          </cell>
          <cell r="E5860">
            <v>143285</v>
          </cell>
          <cell r="F5860">
            <v>13666</v>
          </cell>
          <cell r="H5860" t="str">
            <v>PRW-West</v>
          </cell>
        </row>
        <row r="5861">
          <cell r="C5861" t="str">
            <v>GENCO - Nuclear</v>
          </cell>
          <cell r="D5861" t="str">
            <v>West</v>
          </cell>
          <cell r="E5861">
            <v>62481</v>
          </cell>
          <cell r="F5861">
            <v>27663</v>
          </cell>
          <cell r="H5861" t="str">
            <v>PRW-West</v>
          </cell>
        </row>
        <row r="5862">
          <cell r="C5862" t="str">
            <v>ComEd</v>
          </cell>
          <cell r="D5862" t="str">
            <v>West</v>
          </cell>
          <cell r="E5862">
            <v>250110</v>
          </cell>
          <cell r="F5862">
            <v>6414</v>
          </cell>
          <cell r="H5862" t="str">
            <v>PRW-West</v>
          </cell>
        </row>
        <row r="5863">
          <cell r="C5863" t="str">
            <v>ComEd</v>
          </cell>
          <cell r="D5863" t="str">
            <v>West</v>
          </cell>
          <cell r="E5863">
            <v>193908</v>
          </cell>
          <cell r="F5863">
            <v>14332</v>
          </cell>
          <cell r="H5863" t="str">
            <v>PRW-West</v>
          </cell>
        </row>
        <row r="5864">
          <cell r="C5864" t="str">
            <v>GENCO - Nuclear</v>
          </cell>
          <cell r="D5864" t="str">
            <v>West</v>
          </cell>
          <cell r="E5864">
            <v>260156</v>
          </cell>
          <cell r="F5864">
            <v>0</v>
          </cell>
          <cell r="H5864" t="str">
            <v>PRW-West</v>
          </cell>
        </row>
        <row r="5865">
          <cell r="C5865" t="str">
            <v>ComEd</v>
          </cell>
          <cell r="D5865" t="str">
            <v>West</v>
          </cell>
          <cell r="E5865">
            <v>108889</v>
          </cell>
          <cell r="F5865">
            <v>10810</v>
          </cell>
          <cell r="H5865" t="str">
            <v>PRW-West</v>
          </cell>
        </row>
        <row r="5866">
          <cell r="C5866" t="str">
            <v>ComEd</v>
          </cell>
          <cell r="D5866" t="str">
            <v>West</v>
          </cell>
          <cell r="E5866">
            <v>130978</v>
          </cell>
          <cell r="F5866">
            <v>14520</v>
          </cell>
          <cell r="H5866" t="str">
            <v>PRW-West</v>
          </cell>
        </row>
        <row r="5867">
          <cell r="C5867" t="str">
            <v>BSC</v>
          </cell>
          <cell r="D5867" t="str">
            <v>West</v>
          </cell>
          <cell r="E5867">
            <v>40436</v>
          </cell>
          <cell r="F5867">
            <v>10989</v>
          </cell>
          <cell r="H5867" t="str">
            <v>PRW-West</v>
          </cell>
        </row>
        <row r="5868">
          <cell r="C5868" t="str">
            <v>ComEd</v>
          </cell>
          <cell r="D5868" t="str">
            <v>West</v>
          </cell>
          <cell r="E5868">
            <v>156936</v>
          </cell>
          <cell r="F5868">
            <v>15263</v>
          </cell>
          <cell r="H5868" t="str">
            <v>PRW-West</v>
          </cell>
        </row>
        <row r="5869">
          <cell r="C5869" t="str">
            <v>ComEd</v>
          </cell>
          <cell r="D5869" t="str">
            <v>West</v>
          </cell>
          <cell r="E5869">
            <v>126602</v>
          </cell>
          <cell r="F5869">
            <v>10592</v>
          </cell>
          <cell r="H5869" t="str">
            <v>PRW-West</v>
          </cell>
        </row>
        <row r="5870">
          <cell r="C5870" t="str">
            <v>ComEd</v>
          </cell>
          <cell r="D5870" t="str">
            <v>West</v>
          </cell>
          <cell r="E5870">
            <v>247133</v>
          </cell>
          <cell r="F5870">
            <v>0</v>
          </cell>
          <cell r="H5870" t="str">
            <v>PRW-West</v>
          </cell>
        </row>
        <row r="5871">
          <cell r="C5871" t="str">
            <v>GENCO - Nuclear</v>
          </cell>
          <cell r="D5871" t="str">
            <v>West</v>
          </cell>
          <cell r="E5871">
            <v>167800</v>
          </cell>
          <cell r="F5871">
            <v>13185</v>
          </cell>
          <cell r="H5871" t="str">
            <v>PRW-West</v>
          </cell>
        </row>
        <row r="5872">
          <cell r="C5872" t="str">
            <v>ComEd</v>
          </cell>
          <cell r="D5872" t="str">
            <v>West</v>
          </cell>
          <cell r="E5872">
            <v>206268</v>
          </cell>
          <cell r="F5872">
            <v>25714</v>
          </cell>
          <cell r="H5872" t="str">
            <v>PRW-West</v>
          </cell>
        </row>
        <row r="5873">
          <cell r="C5873" t="str">
            <v>GENCO - Nuclear</v>
          </cell>
          <cell r="D5873" t="str">
            <v>West</v>
          </cell>
          <cell r="E5873">
            <v>172999</v>
          </cell>
          <cell r="F5873">
            <v>14183</v>
          </cell>
          <cell r="H5873" t="str">
            <v>PRW-West</v>
          </cell>
        </row>
        <row r="5874">
          <cell r="C5874" t="str">
            <v>ComEd</v>
          </cell>
          <cell r="D5874" t="str">
            <v>West</v>
          </cell>
          <cell r="E5874">
            <v>181615</v>
          </cell>
          <cell r="F5874">
            <v>25877</v>
          </cell>
          <cell r="H5874" t="str">
            <v>PRW-West</v>
          </cell>
        </row>
        <row r="5875">
          <cell r="C5875" t="str">
            <v>ComEd</v>
          </cell>
          <cell r="D5875" t="str">
            <v>West</v>
          </cell>
          <cell r="E5875">
            <v>188741</v>
          </cell>
          <cell r="F5875">
            <v>0</v>
          </cell>
          <cell r="H5875" t="str">
            <v>PRW-West</v>
          </cell>
        </row>
        <row r="5876">
          <cell r="C5876" t="str">
            <v>BSC</v>
          </cell>
          <cell r="D5876" t="str">
            <v>West</v>
          </cell>
          <cell r="E5876">
            <v>38190</v>
          </cell>
          <cell r="F5876">
            <v>15746</v>
          </cell>
          <cell r="H5876" t="str">
            <v>PRW-West</v>
          </cell>
        </row>
        <row r="5877">
          <cell r="C5877" t="str">
            <v>ComEd</v>
          </cell>
          <cell r="D5877" t="str">
            <v>West</v>
          </cell>
          <cell r="E5877">
            <v>253188</v>
          </cell>
          <cell r="F5877">
            <v>2122</v>
          </cell>
          <cell r="H5877" t="str">
            <v>PRW-West</v>
          </cell>
        </row>
        <row r="5878">
          <cell r="C5878" t="str">
            <v>ComEd</v>
          </cell>
          <cell r="D5878" t="str">
            <v>West</v>
          </cell>
          <cell r="E5878">
            <v>68517</v>
          </cell>
          <cell r="F5878">
            <v>25604</v>
          </cell>
          <cell r="H5878" t="str">
            <v>PRW-West</v>
          </cell>
        </row>
        <row r="5879">
          <cell r="C5879" t="str">
            <v>ComEd</v>
          </cell>
          <cell r="D5879" t="str">
            <v>West</v>
          </cell>
          <cell r="E5879">
            <v>124641</v>
          </cell>
          <cell r="F5879">
            <v>26137</v>
          </cell>
          <cell r="H5879" t="str">
            <v>PRW-West</v>
          </cell>
        </row>
        <row r="5880">
          <cell r="C5880" t="str">
            <v>ComEd</v>
          </cell>
          <cell r="D5880" t="str">
            <v>West</v>
          </cell>
          <cell r="E5880">
            <v>261013</v>
          </cell>
          <cell r="F5880">
            <v>0</v>
          </cell>
          <cell r="H5880" t="str">
            <v>PRW-West</v>
          </cell>
        </row>
        <row r="5881">
          <cell r="C5881" t="str">
            <v>ComEd</v>
          </cell>
          <cell r="D5881" t="str">
            <v>West</v>
          </cell>
          <cell r="E5881">
            <v>229488</v>
          </cell>
          <cell r="F5881">
            <v>27755</v>
          </cell>
          <cell r="H5881" t="str">
            <v>PRW-West</v>
          </cell>
        </row>
        <row r="5882">
          <cell r="C5882" t="str">
            <v>ComEd</v>
          </cell>
          <cell r="D5882" t="str">
            <v>West</v>
          </cell>
          <cell r="E5882">
            <v>220360</v>
          </cell>
          <cell r="F5882">
            <v>25612</v>
          </cell>
          <cell r="H5882" t="str">
            <v>PRW-West</v>
          </cell>
        </row>
        <row r="5883">
          <cell r="C5883" t="str">
            <v>ComEd</v>
          </cell>
          <cell r="D5883" t="str">
            <v>West</v>
          </cell>
          <cell r="E5883">
            <v>129165</v>
          </cell>
          <cell r="F5883">
            <v>14587</v>
          </cell>
          <cell r="H5883" t="str">
            <v>PRW-West</v>
          </cell>
        </row>
        <row r="5884">
          <cell r="C5884" t="str">
            <v>ComEd</v>
          </cell>
          <cell r="D5884" t="str">
            <v>West</v>
          </cell>
          <cell r="E5884">
            <v>132352</v>
          </cell>
          <cell r="F5884">
            <v>15687</v>
          </cell>
          <cell r="H5884" t="str">
            <v>PRW-West</v>
          </cell>
        </row>
        <row r="5885">
          <cell r="C5885" t="str">
            <v>GENCO - Nuclear</v>
          </cell>
          <cell r="D5885" t="str">
            <v>West</v>
          </cell>
          <cell r="E5885">
            <v>114788</v>
          </cell>
          <cell r="F5885">
            <v>16162</v>
          </cell>
          <cell r="H5885" t="str">
            <v>PRW-West</v>
          </cell>
        </row>
        <row r="5886">
          <cell r="C5886" t="str">
            <v>GENCO - Nuclear</v>
          </cell>
          <cell r="D5886" t="str">
            <v>West</v>
          </cell>
          <cell r="E5886">
            <v>255633</v>
          </cell>
          <cell r="F5886">
            <v>13812</v>
          </cell>
          <cell r="H5886" t="str">
            <v>PRW-West</v>
          </cell>
        </row>
        <row r="5887">
          <cell r="C5887" t="str">
            <v>GENCO - Nuclear</v>
          </cell>
          <cell r="D5887" t="str">
            <v>West</v>
          </cell>
          <cell r="E5887">
            <v>228365</v>
          </cell>
          <cell r="F5887">
            <v>27619</v>
          </cell>
          <cell r="H5887" t="str">
            <v>PRW-West</v>
          </cell>
        </row>
        <row r="5888">
          <cell r="C5888" t="str">
            <v>ComEd</v>
          </cell>
          <cell r="D5888" t="str">
            <v>West</v>
          </cell>
          <cell r="E5888">
            <v>130978</v>
          </cell>
          <cell r="F5888">
            <v>14520</v>
          </cell>
          <cell r="H5888" t="str">
            <v>PRW-West</v>
          </cell>
        </row>
        <row r="5889">
          <cell r="C5889" t="str">
            <v>COMED</v>
          </cell>
          <cell r="D5889" t="str">
            <v>West</v>
          </cell>
          <cell r="E5889">
            <v>75904</v>
          </cell>
          <cell r="F5889">
            <v>10804</v>
          </cell>
          <cell r="H5889" t="str">
            <v>PRW-West</v>
          </cell>
        </row>
        <row r="5890">
          <cell r="C5890" t="str">
            <v>ComEd</v>
          </cell>
          <cell r="D5890" t="str">
            <v>West</v>
          </cell>
          <cell r="E5890">
            <v>177345</v>
          </cell>
          <cell r="F5890">
            <v>25873</v>
          </cell>
          <cell r="H5890" t="str">
            <v>PRW-West</v>
          </cell>
        </row>
        <row r="5891">
          <cell r="C5891" t="str">
            <v>GENCO - Nuclear</v>
          </cell>
          <cell r="D5891" t="str">
            <v>West</v>
          </cell>
          <cell r="E5891">
            <v>201614</v>
          </cell>
          <cell r="F5891">
            <v>27745</v>
          </cell>
          <cell r="H5891" t="str">
            <v>PRW-West</v>
          </cell>
        </row>
        <row r="5892">
          <cell r="C5892" t="str">
            <v>ComEd</v>
          </cell>
          <cell r="D5892" t="str">
            <v>West</v>
          </cell>
          <cell r="E5892">
            <v>166550</v>
          </cell>
          <cell r="F5892">
            <v>18985</v>
          </cell>
          <cell r="H5892" t="str">
            <v>PRW-West</v>
          </cell>
        </row>
        <row r="5893">
          <cell r="C5893" t="str">
            <v>ComEd</v>
          </cell>
          <cell r="D5893" t="str">
            <v>West</v>
          </cell>
          <cell r="E5893">
            <v>54335</v>
          </cell>
          <cell r="F5893">
            <v>11010</v>
          </cell>
          <cell r="H5893" t="str">
            <v>PRW-West</v>
          </cell>
        </row>
        <row r="5894">
          <cell r="C5894" t="str">
            <v>ComEd</v>
          </cell>
          <cell r="D5894" t="str">
            <v>West</v>
          </cell>
          <cell r="E5894">
            <v>98956</v>
          </cell>
          <cell r="F5894">
            <v>14806</v>
          </cell>
          <cell r="H5894" t="str">
            <v>PRW-West</v>
          </cell>
        </row>
        <row r="5895">
          <cell r="C5895" t="str">
            <v>GENCO - Nuclear</v>
          </cell>
          <cell r="D5895" t="str">
            <v>West</v>
          </cell>
          <cell r="E5895">
            <v>38559</v>
          </cell>
          <cell r="F5895">
            <v>27065</v>
          </cell>
          <cell r="H5895" t="str">
            <v>PRW-West</v>
          </cell>
        </row>
        <row r="5896">
          <cell r="C5896" t="str">
            <v>ComEd</v>
          </cell>
          <cell r="D5896" t="str">
            <v>West</v>
          </cell>
          <cell r="E5896">
            <v>97453</v>
          </cell>
          <cell r="F5896">
            <v>19410</v>
          </cell>
          <cell r="H5896" t="str">
            <v>PRW-West</v>
          </cell>
        </row>
        <row r="5897">
          <cell r="C5897" t="str">
            <v>ComEd</v>
          </cell>
          <cell r="D5897" t="str">
            <v>West</v>
          </cell>
          <cell r="E5897">
            <v>115264</v>
          </cell>
          <cell r="F5897">
            <v>19142</v>
          </cell>
          <cell r="H5897" t="str">
            <v>PRW-West</v>
          </cell>
        </row>
        <row r="5898">
          <cell r="C5898" t="str">
            <v>GENCO - Nuclear</v>
          </cell>
          <cell r="D5898" t="str">
            <v>West</v>
          </cell>
          <cell r="E5898">
            <v>174314</v>
          </cell>
          <cell r="F5898">
            <v>28176</v>
          </cell>
          <cell r="H5898" t="str">
            <v>PRW-West</v>
          </cell>
        </row>
        <row r="5899">
          <cell r="C5899" t="str">
            <v>ComEd</v>
          </cell>
          <cell r="D5899" t="str">
            <v>West</v>
          </cell>
          <cell r="E5899">
            <v>201020</v>
          </cell>
          <cell r="F5899">
            <v>27974</v>
          </cell>
          <cell r="H5899" t="str">
            <v>PRW-West</v>
          </cell>
        </row>
        <row r="5900">
          <cell r="C5900" t="str">
            <v>GENCO - Nuclear</v>
          </cell>
          <cell r="D5900" t="str">
            <v>West</v>
          </cell>
          <cell r="E5900">
            <v>154078</v>
          </cell>
          <cell r="F5900">
            <v>25941</v>
          </cell>
          <cell r="H5900" t="str">
            <v>PRW-West</v>
          </cell>
        </row>
        <row r="5901">
          <cell r="C5901" t="str">
            <v>COMED</v>
          </cell>
          <cell r="D5901" t="str">
            <v>West</v>
          </cell>
          <cell r="E5901">
            <v>101298</v>
          </cell>
          <cell r="F5901">
            <v>15949</v>
          </cell>
          <cell r="H5901" t="str">
            <v>PRW-West</v>
          </cell>
        </row>
        <row r="5902">
          <cell r="C5902" t="str">
            <v>ComEd</v>
          </cell>
          <cell r="D5902" t="str">
            <v>West</v>
          </cell>
          <cell r="E5902">
            <v>97968</v>
          </cell>
          <cell r="F5902">
            <v>14841</v>
          </cell>
          <cell r="H5902" t="str">
            <v>PRW-West</v>
          </cell>
        </row>
        <row r="5903">
          <cell r="C5903" t="str">
            <v>ComEd</v>
          </cell>
          <cell r="D5903" t="str">
            <v>West</v>
          </cell>
          <cell r="E5903">
            <v>201950</v>
          </cell>
          <cell r="F5903">
            <v>28102</v>
          </cell>
          <cell r="H5903" t="str">
            <v>PRW-West</v>
          </cell>
        </row>
        <row r="5904">
          <cell r="C5904" t="str">
            <v>ComEd</v>
          </cell>
          <cell r="D5904" t="str">
            <v>West</v>
          </cell>
          <cell r="E5904">
            <v>3039</v>
          </cell>
          <cell r="F5904">
            <v>11937</v>
          </cell>
          <cell r="H5904" t="str">
            <v>PRW-West</v>
          </cell>
        </row>
        <row r="5905">
          <cell r="C5905" t="str">
            <v>ComEd</v>
          </cell>
          <cell r="D5905" t="str">
            <v>West</v>
          </cell>
          <cell r="E5905">
            <v>124775</v>
          </cell>
          <cell r="F5905">
            <v>27664</v>
          </cell>
          <cell r="H5905" t="str">
            <v>PRW-West</v>
          </cell>
        </row>
        <row r="5906">
          <cell r="C5906" t="str">
            <v>GENCO - Nuclear</v>
          </cell>
          <cell r="D5906" t="str">
            <v>West</v>
          </cell>
          <cell r="E5906">
            <v>59117</v>
          </cell>
          <cell r="F5906">
            <v>28267</v>
          </cell>
          <cell r="H5906" t="str">
            <v>PRW-West</v>
          </cell>
        </row>
        <row r="5907">
          <cell r="C5907" t="str">
            <v>ComEd</v>
          </cell>
          <cell r="D5907" t="str">
            <v>West</v>
          </cell>
          <cell r="E5907">
            <v>180757</v>
          </cell>
          <cell r="F5907">
            <v>25755</v>
          </cell>
          <cell r="H5907" t="str">
            <v>PRW-West</v>
          </cell>
        </row>
        <row r="5908">
          <cell r="C5908" t="str">
            <v>ComEd</v>
          </cell>
          <cell r="D5908" t="str">
            <v>West</v>
          </cell>
          <cell r="E5908">
            <v>40402</v>
          </cell>
          <cell r="F5908">
            <v>26780</v>
          </cell>
          <cell r="H5908" t="str">
            <v>PRW-West</v>
          </cell>
        </row>
        <row r="5909">
          <cell r="C5909" t="str">
            <v>ComEd</v>
          </cell>
          <cell r="D5909" t="str">
            <v>West</v>
          </cell>
          <cell r="E5909">
            <v>99250</v>
          </cell>
          <cell r="F5909">
            <v>25823</v>
          </cell>
          <cell r="H5909" t="str">
            <v>PRW-West</v>
          </cell>
        </row>
        <row r="5910">
          <cell r="C5910" t="str">
            <v>BSC</v>
          </cell>
          <cell r="D5910" t="str">
            <v>West</v>
          </cell>
          <cell r="E5910">
            <v>53490</v>
          </cell>
          <cell r="F5910">
            <v>16008</v>
          </cell>
          <cell r="H5910" t="str">
            <v>PRW-West</v>
          </cell>
        </row>
        <row r="5911">
          <cell r="C5911" t="str">
            <v>ComEd</v>
          </cell>
          <cell r="D5911" t="str">
            <v>West</v>
          </cell>
          <cell r="E5911">
            <v>88113</v>
          </cell>
          <cell r="F5911">
            <v>28495</v>
          </cell>
          <cell r="H5911" t="str">
            <v>PRW-West</v>
          </cell>
        </row>
        <row r="5912">
          <cell r="C5912" t="str">
            <v>ComEd</v>
          </cell>
          <cell r="D5912" t="str">
            <v>West</v>
          </cell>
          <cell r="E5912">
            <v>100603</v>
          </cell>
          <cell r="F5912">
            <v>16046</v>
          </cell>
          <cell r="H5912" t="str">
            <v>PRW-West</v>
          </cell>
        </row>
        <row r="5913">
          <cell r="C5913" t="str">
            <v>ComEd</v>
          </cell>
          <cell r="D5913" t="str">
            <v>West</v>
          </cell>
          <cell r="E5913">
            <v>229455</v>
          </cell>
          <cell r="F5913">
            <v>25675</v>
          </cell>
          <cell r="H5913" t="str">
            <v>PRW-West</v>
          </cell>
        </row>
        <row r="5914">
          <cell r="C5914" t="str">
            <v>ComEd</v>
          </cell>
          <cell r="D5914" t="str">
            <v>West</v>
          </cell>
          <cell r="E5914">
            <v>174508</v>
          </cell>
          <cell r="F5914">
            <v>28207</v>
          </cell>
          <cell r="H5914" t="str">
            <v>PRW-West</v>
          </cell>
        </row>
        <row r="5915">
          <cell r="C5915" t="str">
            <v>ComEd</v>
          </cell>
          <cell r="D5915" t="str">
            <v>West</v>
          </cell>
          <cell r="E5915">
            <v>231745</v>
          </cell>
          <cell r="F5915">
            <v>25689</v>
          </cell>
          <cell r="H5915" t="str">
            <v>PRW-West</v>
          </cell>
        </row>
        <row r="5916">
          <cell r="C5916" t="str">
            <v>ComEd</v>
          </cell>
          <cell r="D5916" t="str">
            <v>West</v>
          </cell>
          <cell r="E5916">
            <v>172219</v>
          </cell>
          <cell r="F5916">
            <v>14434</v>
          </cell>
          <cell r="H5916" t="str">
            <v>PRW-West</v>
          </cell>
        </row>
        <row r="5917">
          <cell r="C5917" t="str">
            <v>BSC</v>
          </cell>
          <cell r="D5917" t="str">
            <v>West</v>
          </cell>
          <cell r="E5917">
            <v>132352</v>
          </cell>
          <cell r="F5917">
            <v>15687</v>
          </cell>
          <cell r="H5917" t="str">
            <v>PRW-West</v>
          </cell>
        </row>
        <row r="5918">
          <cell r="C5918" t="str">
            <v>GENCO - Nuclear</v>
          </cell>
          <cell r="D5918" t="str">
            <v>West</v>
          </cell>
          <cell r="E5918">
            <v>140650</v>
          </cell>
          <cell r="F5918">
            <v>13755</v>
          </cell>
          <cell r="H5918" t="str">
            <v>PRW-West</v>
          </cell>
        </row>
        <row r="5919">
          <cell r="C5919" t="str">
            <v>ComEd</v>
          </cell>
          <cell r="D5919" t="str">
            <v>West</v>
          </cell>
          <cell r="E5919">
            <v>207181</v>
          </cell>
          <cell r="F5919">
            <v>0</v>
          </cell>
          <cell r="H5919" t="str">
            <v>PRW-West</v>
          </cell>
        </row>
        <row r="5920">
          <cell r="C5920" t="str">
            <v>COMED</v>
          </cell>
          <cell r="D5920" t="str">
            <v>West</v>
          </cell>
          <cell r="E5920">
            <v>196615</v>
          </cell>
          <cell r="F5920">
            <v>2213</v>
          </cell>
          <cell r="H5920" t="str">
            <v>PRW-West</v>
          </cell>
        </row>
        <row r="5921">
          <cell r="C5921" t="str">
            <v>ComEd</v>
          </cell>
          <cell r="D5921" t="str">
            <v>West</v>
          </cell>
          <cell r="E5921">
            <v>242783</v>
          </cell>
          <cell r="F5921">
            <v>0</v>
          </cell>
          <cell r="H5921" t="str">
            <v>PRW-West</v>
          </cell>
        </row>
        <row r="5922">
          <cell r="C5922" t="str">
            <v>GENCO - Nuclear</v>
          </cell>
          <cell r="D5922" t="str">
            <v>West</v>
          </cell>
          <cell r="E5922">
            <v>166855</v>
          </cell>
          <cell r="F5922">
            <v>13199</v>
          </cell>
          <cell r="H5922" t="str">
            <v>PRW-West</v>
          </cell>
        </row>
        <row r="5923">
          <cell r="C5923" t="str">
            <v>ComEd</v>
          </cell>
          <cell r="D5923" t="str">
            <v>West</v>
          </cell>
          <cell r="E5923">
            <v>167800</v>
          </cell>
          <cell r="F5923">
            <v>13185</v>
          </cell>
          <cell r="H5923" t="str">
            <v>PRW-West</v>
          </cell>
        </row>
        <row r="5924">
          <cell r="C5924" t="str">
            <v>ComEd</v>
          </cell>
          <cell r="D5924" t="str">
            <v>West</v>
          </cell>
          <cell r="E5924">
            <v>194149</v>
          </cell>
          <cell r="F5924">
            <v>14170</v>
          </cell>
          <cell r="H5924" t="str">
            <v>PRW-West</v>
          </cell>
        </row>
        <row r="5925">
          <cell r="C5925" t="str">
            <v>GENCO - Nuclear</v>
          </cell>
          <cell r="D5925" t="str">
            <v>West</v>
          </cell>
          <cell r="E5925">
            <v>119218</v>
          </cell>
          <cell r="F5925">
            <v>28547</v>
          </cell>
          <cell r="H5925" t="str">
            <v>PRW-West</v>
          </cell>
        </row>
        <row r="5926">
          <cell r="C5926" t="str">
            <v>BSC</v>
          </cell>
          <cell r="D5926" t="str">
            <v>West</v>
          </cell>
          <cell r="E5926">
            <v>175506</v>
          </cell>
          <cell r="F5926">
            <v>0</v>
          </cell>
          <cell r="H5926" t="str">
            <v>PRW-West</v>
          </cell>
        </row>
        <row r="5927">
          <cell r="C5927" t="str">
            <v>ComEd</v>
          </cell>
          <cell r="D5927" t="str">
            <v>West</v>
          </cell>
          <cell r="E5927">
            <v>234365</v>
          </cell>
          <cell r="F5927">
            <v>0</v>
          </cell>
          <cell r="H5927" t="str">
            <v>PRW-West</v>
          </cell>
        </row>
        <row r="5928">
          <cell r="C5928" t="str">
            <v>GENCO - Nuclear</v>
          </cell>
          <cell r="D5928" t="str">
            <v>West</v>
          </cell>
          <cell r="E5928">
            <v>93210</v>
          </cell>
          <cell r="F5928">
            <v>10834</v>
          </cell>
          <cell r="H5928" t="str">
            <v>PRW-West</v>
          </cell>
        </row>
        <row r="5929">
          <cell r="C5929" t="str">
            <v>ComEd</v>
          </cell>
          <cell r="D5929" t="str">
            <v>West</v>
          </cell>
          <cell r="E5929">
            <v>228572</v>
          </cell>
          <cell r="F5929">
            <v>27644</v>
          </cell>
          <cell r="H5929" t="str">
            <v>PRW-West</v>
          </cell>
        </row>
        <row r="5930">
          <cell r="C5930" t="str">
            <v>GENCO - Nuclear</v>
          </cell>
          <cell r="D5930" t="str">
            <v>West</v>
          </cell>
          <cell r="E5930">
            <v>229870</v>
          </cell>
          <cell r="F5930">
            <v>26979</v>
          </cell>
          <cell r="H5930" t="str">
            <v>PRW-West</v>
          </cell>
        </row>
        <row r="5931">
          <cell r="C5931" t="str">
            <v>ComEd</v>
          </cell>
          <cell r="D5931" t="str">
            <v>West</v>
          </cell>
          <cell r="E5931">
            <v>166243</v>
          </cell>
          <cell r="F5931">
            <v>0</v>
          </cell>
          <cell r="H5931" t="str">
            <v>PRW-West</v>
          </cell>
        </row>
        <row r="5932">
          <cell r="C5932" t="str">
            <v>BSC</v>
          </cell>
          <cell r="D5932" t="str">
            <v>West</v>
          </cell>
          <cell r="E5932">
            <v>233926</v>
          </cell>
          <cell r="F5932">
            <v>0</v>
          </cell>
          <cell r="H5932" t="str">
            <v>PRW-West</v>
          </cell>
        </row>
        <row r="5933">
          <cell r="C5933" t="str">
            <v>GENCO - Nuclear</v>
          </cell>
          <cell r="D5933" t="str">
            <v>West</v>
          </cell>
          <cell r="E5933">
            <v>136807</v>
          </cell>
          <cell r="F5933">
            <v>0</v>
          </cell>
          <cell r="H5933" t="str">
            <v>PRW-West</v>
          </cell>
        </row>
        <row r="5934">
          <cell r="C5934" t="str">
            <v>ComEd</v>
          </cell>
          <cell r="D5934" t="str">
            <v>West</v>
          </cell>
          <cell r="E5934">
            <v>169386</v>
          </cell>
          <cell r="F5934">
            <v>19879</v>
          </cell>
          <cell r="H5934" t="str">
            <v>PRW-West</v>
          </cell>
        </row>
        <row r="5935">
          <cell r="C5935" t="str">
            <v>GENCO - Nuclear</v>
          </cell>
          <cell r="D5935" t="str">
            <v>West</v>
          </cell>
          <cell r="E5935">
            <v>231428</v>
          </cell>
          <cell r="F5935">
            <v>0</v>
          </cell>
          <cell r="H5935" t="str">
            <v>PRW-West</v>
          </cell>
        </row>
        <row r="5936">
          <cell r="C5936" t="str">
            <v>ComEd</v>
          </cell>
          <cell r="D5936" t="str">
            <v>West</v>
          </cell>
          <cell r="E5936">
            <v>243651</v>
          </cell>
          <cell r="F5936">
            <v>0</v>
          </cell>
          <cell r="H5936" t="str">
            <v>PRW-West</v>
          </cell>
        </row>
        <row r="5937">
          <cell r="C5937" t="str">
            <v>ComEd</v>
          </cell>
          <cell r="D5937" t="str">
            <v>West</v>
          </cell>
          <cell r="E5937">
            <v>257180</v>
          </cell>
          <cell r="F5937">
            <v>0</v>
          </cell>
          <cell r="H5937" t="str">
            <v>PRW-West</v>
          </cell>
        </row>
        <row r="5938">
          <cell r="C5938" t="str">
            <v>ComEd</v>
          </cell>
          <cell r="D5938" t="str">
            <v>West</v>
          </cell>
          <cell r="E5938">
            <v>190084</v>
          </cell>
          <cell r="F5938">
            <v>0</v>
          </cell>
          <cell r="H5938" t="str">
            <v>PRW-West</v>
          </cell>
        </row>
        <row r="5939">
          <cell r="C5939" t="str">
            <v>ComEd</v>
          </cell>
          <cell r="D5939" t="str">
            <v>West</v>
          </cell>
          <cell r="E5939">
            <v>246932</v>
          </cell>
          <cell r="F5939">
            <v>0</v>
          </cell>
          <cell r="H5939" t="str">
            <v>PRW-West</v>
          </cell>
        </row>
        <row r="5940">
          <cell r="C5940" t="str">
            <v>ComEd</v>
          </cell>
          <cell r="D5940" t="str">
            <v>West</v>
          </cell>
          <cell r="E5940">
            <v>127367</v>
          </cell>
          <cell r="F5940">
            <v>10345</v>
          </cell>
          <cell r="H5940" t="str">
            <v>PRW-West</v>
          </cell>
        </row>
        <row r="5941">
          <cell r="C5941" t="str">
            <v>BSC</v>
          </cell>
          <cell r="D5941" t="str">
            <v>West</v>
          </cell>
          <cell r="E5941">
            <v>172219</v>
          </cell>
          <cell r="F5941">
            <v>14434</v>
          </cell>
          <cell r="H5941" t="str">
            <v>PRW-West</v>
          </cell>
        </row>
        <row r="5942">
          <cell r="C5942" t="str">
            <v>ComEd</v>
          </cell>
          <cell r="D5942" t="str">
            <v>West</v>
          </cell>
          <cell r="E5942">
            <v>175571</v>
          </cell>
          <cell r="F5942">
            <v>13399</v>
          </cell>
          <cell r="H5942" t="str">
            <v>PRW-West</v>
          </cell>
        </row>
        <row r="5943">
          <cell r="C5943" t="str">
            <v>ComEd</v>
          </cell>
          <cell r="D5943" t="str">
            <v>West</v>
          </cell>
          <cell r="E5943">
            <v>253452</v>
          </cell>
          <cell r="F5943">
            <v>13333</v>
          </cell>
          <cell r="H5943" t="str">
            <v>PRW-West</v>
          </cell>
        </row>
        <row r="5944">
          <cell r="C5944" t="str">
            <v>BSC</v>
          </cell>
          <cell r="D5944" t="str">
            <v>West</v>
          </cell>
          <cell r="E5944">
            <v>133109</v>
          </cell>
          <cell r="F5944">
            <v>10785</v>
          </cell>
          <cell r="H5944" t="str">
            <v>PRW-West</v>
          </cell>
        </row>
        <row r="5945">
          <cell r="C5945" t="str">
            <v>ComEd</v>
          </cell>
          <cell r="D5945" t="str">
            <v>West</v>
          </cell>
          <cell r="E5945">
            <v>257053</v>
          </cell>
          <cell r="F5945">
            <v>0</v>
          </cell>
          <cell r="H5945" t="str">
            <v>PRW-West</v>
          </cell>
        </row>
        <row r="5946">
          <cell r="C5946" t="str">
            <v>GENCO - Nuclear</v>
          </cell>
          <cell r="D5946" t="str">
            <v>West</v>
          </cell>
          <cell r="E5946">
            <v>144157</v>
          </cell>
          <cell r="F5946">
            <v>13644</v>
          </cell>
          <cell r="H5946" t="str">
            <v>PRW-West</v>
          </cell>
        </row>
        <row r="5947">
          <cell r="C5947" t="str">
            <v>ComEd</v>
          </cell>
          <cell r="D5947" t="str">
            <v>West</v>
          </cell>
          <cell r="E5947">
            <v>72625</v>
          </cell>
          <cell r="F5947">
            <v>18891</v>
          </cell>
          <cell r="H5947" t="str">
            <v>PRW-West</v>
          </cell>
        </row>
        <row r="5948">
          <cell r="C5948" t="str">
            <v>ComEd</v>
          </cell>
          <cell r="D5948" t="str">
            <v>West</v>
          </cell>
          <cell r="E5948">
            <v>141530</v>
          </cell>
          <cell r="F5948">
            <v>13727</v>
          </cell>
          <cell r="H5948" t="str">
            <v>PRW-West</v>
          </cell>
        </row>
        <row r="5949">
          <cell r="C5949" t="str">
            <v>BSC</v>
          </cell>
          <cell r="D5949" t="str">
            <v>West</v>
          </cell>
          <cell r="E5949">
            <v>116691</v>
          </cell>
          <cell r="F5949">
            <v>10893</v>
          </cell>
          <cell r="H5949" t="str">
            <v>PRW-West</v>
          </cell>
        </row>
        <row r="5950">
          <cell r="C5950" t="str">
            <v>ComEd</v>
          </cell>
          <cell r="D5950" t="str">
            <v>West</v>
          </cell>
          <cell r="E5950">
            <v>248671</v>
          </cell>
          <cell r="F5950">
            <v>6377</v>
          </cell>
          <cell r="H5950" t="str">
            <v>PRW-West</v>
          </cell>
        </row>
        <row r="5951">
          <cell r="C5951" t="str">
            <v>COMED</v>
          </cell>
          <cell r="D5951" t="str">
            <v>West</v>
          </cell>
          <cell r="E5951">
            <v>176966</v>
          </cell>
          <cell r="F5951">
            <v>0</v>
          </cell>
          <cell r="H5951" t="str">
            <v>PRW-West</v>
          </cell>
        </row>
        <row r="5952">
          <cell r="C5952" t="str">
            <v>ComEd</v>
          </cell>
          <cell r="D5952" t="str">
            <v>West</v>
          </cell>
          <cell r="E5952">
            <v>222014</v>
          </cell>
          <cell r="F5952">
            <v>25556</v>
          </cell>
          <cell r="H5952" t="str">
            <v>PRW-West</v>
          </cell>
        </row>
        <row r="5953">
          <cell r="C5953" t="str">
            <v>BSC</v>
          </cell>
          <cell r="D5953" t="str">
            <v>West</v>
          </cell>
          <cell r="E5953">
            <v>90195</v>
          </cell>
          <cell r="F5953">
            <v>19243</v>
          </cell>
          <cell r="H5953" t="str">
            <v>PRW-West</v>
          </cell>
        </row>
        <row r="5954">
          <cell r="C5954" t="str">
            <v>ComEd</v>
          </cell>
          <cell r="D5954" t="str">
            <v>West</v>
          </cell>
          <cell r="E5954">
            <v>152269</v>
          </cell>
          <cell r="F5954">
            <v>26017</v>
          </cell>
          <cell r="H5954" t="str">
            <v>PRW-West</v>
          </cell>
        </row>
        <row r="5955">
          <cell r="C5955" t="str">
            <v>ComEd</v>
          </cell>
          <cell r="D5955" t="str">
            <v>West</v>
          </cell>
          <cell r="E5955">
            <v>132352</v>
          </cell>
          <cell r="F5955">
            <v>15687</v>
          </cell>
          <cell r="H5955" t="str">
            <v>PRW-West</v>
          </cell>
        </row>
        <row r="5956">
          <cell r="C5956" t="str">
            <v>GENCO - Nuclear</v>
          </cell>
          <cell r="D5956" t="str">
            <v>West</v>
          </cell>
          <cell r="E5956">
            <v>158644</v>
          </cell>
          <cell r="F5956">
            <v>14821</v>
          </cell>
          <cell r="H5956" t="str">
            <v>PRW-West</v>
          </cell>
        </row>
        <row r="5957">
          <cell r="C5957" t="str">
            <v>GENCO - NUCLEAR</v>
          </cell>
          <cell r="D5957" t="str">
            <v>West</v>
          </cell>
          <cell r="E5957">
            <v>12152</v>
          </cell>
          <cell r="F5957">
            <v>14468</v>
          </cell>
          <cell r="H5957" t="str">
            <v>PRW-West</v>
          </cell>
        </row>
        <row r="5958">
          <cell r="C5958" t="str">
            <v>GENCO - Nuclear</v>
          </cell>
          <cell r="D5958" t="str">
            <v>West</v>
          </cell>
          <cell r="E5958">
            <v>158644</v>
          </cell>
          <cell r="F5958">
            <v>14821</v>
          </cell>
          <cell r="H5958" t="str">
            <v>PRW-West</v>
          </cell>
        </row>
        <row r="5959">
          <cell r="C5959" t="str">
            <v>ComEd</v>
          </cell>
          <cell r="D5959" t="str">
            <v>West</v>
          </cell>
          <cell r="E5959">
            <v>242897</v>
          </cell>
          <cell r="F5959">
            <v>10558</v>
          </cell>
          <cell r="H5959" t="str">
            <v>PRW-West</v>
          </cell>
        </row>
        <row r="5960">
          <cell r="C5960" t="str">
            <v>ComEd</v>
          </cell>
          <cell r="D5960" t="str">
            <v>West</v>
          </cell>
          <cell r="E5960">
            <v>147107</v>
          </cell>
          <cell r="F5960">
            <v>14749</v>
          </cell>
          <cell r="H5960" t="str">
            <v>PRW-West</v>
          </cell>
        </row>
        <row r="5961">
          <cell r="C5961" t="str">
            <v>ComEd</v>
          </cell>
          <cell r="D5961" t="str">
            <v>West</v>
          </cell>
          <cell r="E5961">
            <v>130978</v>
          </cell>
          <cell r="F5961">
            <v>14520</v>
          </cell>
          <cell r="H5961" t="str">
            <v>PRW-West</v>
          </cell>
        </row>
        <row r="5962">
          <cell r="C5962" t="str">
            <v>ComEd</v>
          </cell>
          <cell r="D5962" t="str">
            <v>West</v>
          </cell>
          <cell r="E5962">
            <v>193260</v>
          </cell>
          <cell r="F5962">
            <v>25424</v>
          </cell>
          <cell r="H5962" t="str">
            <v>PRW-West</v>
          </cell>
        </row>
        <row r="5963">
          <cell r="C5963" t="str">
            <v>ComEd</v>
          </cell>
          <cell r="D5963" t="str">
            <v>West</v>
          </cell>
          <cell r="E5963">
            <v>147499</v>
          </cell>
          <cell r="F5963">
            <v>14661</v>
          </cell>
          <cell r="H5963" t="str">
            <v>PRW-West</v>
          </cell>
        </row>
        <row r="5964">
          <cell r="C5964" t="str">
            <v>GENCO - Nuclear</v>
          </cell>
          <cell r="D5964" t="str">
            <v>West</v>
          </cell>
          <cell r="E5964">
            <v>84314</v>
          </cell>
          <cell r="F5964">
            <v>16254</v>
          </cell>
          <cell r="H5964" t="str">
            <v>PRW-West</v>
          </cell>
        </row>
        <row r="5965">
          <cell r="C5965" t="str">
            <v>ComEd</v>
          </cell>
          <cell r="D5965" t="str">
            <v>West</v>
          </cell>
          <cell r="E5965">
            <v>92565</v>
          </cell>
          <cell r="F5965">
            <v>27687</v>
          </cell>
          <cell r="H5965" t="str">
            <v>PRW-West</v>
          </cell>
        </row>
        <row r="5966">
          <cell r="C5966" t="str">
            <v>ComEd</v>
          </cell>
          <cell r="D5966" t="str">
            <v>West</v>
          </cell>
          <cell r="E5966">
            <v>131365</v>
          </cell>
          <cell r="F5966">
            <v>15887</v>
          </cell>
          <cell r="H5966" t="str">
            <v>PRW-West</v>
          </cell>
        </row>
        <row r="5967">
          <cell r="C5967" t="str">
            <v>ComEd</v>
          </cell>
          <cell r="D5967" t="str">
            <v>West</v>
          </cell>
          <cell r="E5967">
            <v>84796</v>
          </cell>
          <cell r="F5967">
            <v>11941</v>
          </cell>
          <cell r="H5967" t="str">
            <v>PRW-West</v>
          </cell>
        </row>
        <row r="5968">
          <cell r="C5968" t="str">
            <v>ComEd</v>
          </cell>
          <cell r="D5968" t="str">
            <v>West</v>
          </cell>
          <cell r="E5968">
            <v>40392</v>
          </cell>
          <cell r="F5968">
            <v>11783</v>
          </cell>
          <cell r="H5968" t="str">
            <v>PRW-West</v>
          </cell>
        </row>
        <row r="5969">
          <cell r="C5969" t="str">
            <v>BSC</v>
          </cell>
          <cell r="D5969" t="str">
            <v>West</v>
          </cell>
          <cell r="E5969">
            <v>63294</v>
          </cell>
          <cell r="F5969">
            <v>10967</v>
          </cell>
          <cell r="H5969" t="str">
            <v>PRW-West</v>
          </cell>
        </row>
        <row r="5970">
          <cell r="C5970" t="str">
            <v>ComEd</v>
          </cell>
          <cell r="D5970" t="str">
            <v>West</v>
          </cell>
          <cell r="E5970">
            <v>204311</v>
          </cell>
          <cell r="F5970">
            <v>27171</v>
          </cell>
          <cell r="H5970" t="str">
            <v>PRW-West</v>
          </cell>
        </row>
        <row r="5971">
          <cell r="C5971" t="str">
            <v>GENCO - Nuclear</v>
          </cell>
          <cell r="D5971" t="str">
            <v>West</v>
          </cell>
          <cell r="E5971">
            <v>229968</v>
          </cell>
          <cell r="F5971">
            <v>28389</v>
          </cell>
          <cell r="H5971" t="str">
            <v>PRW-West</v>
          </cell>
        </row>
        <row r="5972">
          <cell r="C5972" t="str">
            <v>GENCO - Nuclear</v>
          </cell>
          <cell r="D5972" t="str">
            <v>West</v>
          </cell>
          <cell r="E5972">
            <v>229183</v>
          </cell>
          <cell r="F5972">
            <v>27438</v>
          </cell>
          <cell r="H5972" t="str">
            <v>PRW-West</v>
          </cell>
        </row>
        <row r="5973">
          <cell r="C5973" t="str">
            <v>ComEd</v>
          </cell>
          <cell r="D5973" t="str">
            <v>West</v>
          </cell>
          <cell r="E5973">
            <v>205300</v>
          </cell>
          <cell r="F5973">
            <v>25593</v>
          </cell>
          <cell r="H5973" t="str">
            <v>PRW-West</v>
          </cell>
        </row>
        <row r="5974">
          <cell r="C5974" t="str">
            <v>ComEd</v>
          </cell>
          <cell r="D5974" t="str">
            <v>West</v>
          </cell>
          <cell r="E5974">
            <v>89906</v>
          </cell>
          <cell r="F5974">
            <v>21087</v>
          </cell>
          <cell r="H5974" t="str">
            <v>PRW-West</v>
          </cell>
        </row>
        <row r="5975">
          <cell r="C5975" t="str">
            <v>ComEd</v>
          </cell>
          <cell r="D5975" t="str">
            <v>West</v>
          </cell>
          <cell r="E5975">
            <v>202102</v>
          </cell>
          <cell r="F5975">
            <v>27487</v>
          </cell>
          <cell r="H5975" t="str">
            <v>PRW-West</v>
          </cell>
        </row>
        <row r="5976">
          <cell r="C5976" t="str">
            <v>ComEd</v>
          </cell>
          <cell r="D5976" t="str">
            <v>West</v>
          </cell>
          <cell r="E5976">
            <v>175932</v>
          </cell>
          <cell r="F5976">
            <v>26976</v>
          </cell>
          <cell r="H5976" t="str">
            <v>PRW-West</v>
          </cell>
        </row>
        <row r="5977">
          <cell r="C5977" t="str">
            <v>ComEd</v>
          </cell>
          <cell r="D5977" t="str">
            <v>West</v>
          </cell>
          <cell r="E5977">
            <v>129186</v>
          </cell>
          <cell r="F5977">
            <v>20876</v>
          </cell>
          <cell r="H5977" t="str">
            <v>PRW-West</v>
          </cell>
        </row>
        <row r="5978">
          <cell r="C5978" t="str">
            <v>GENCO - Nuclear</v>
          </cell>
          <cell r="D5978" t="str">
            <v>West</v>
          </cell>
          <cell r="E5978">
            <v>177580</v>
          </cell>
          <cell r="F5978">
            <v>27229</v>
          </cell>
          <cell r="H5978" t="str">
            <v>PRW-West</v>
          </cell>
        </row>
        <row r="5979">
          <cell r="C5979" t="str">
            <v>GENCO - Nuclear</v>
          </cell>
          <cell r="D5979" t="str">
            <v>West</v>
          </cell>
          <cell r="E5979">
            <v>130397</v>
          </cell>
          <cell r="F5979">
            <v>20515</v>
          </cell>
          <cell r="H5979" t="str">
            <v>PRW-West</v>
          </cell>
        </row>
        <row r="5980">
          <cell r="C5980" t="str">
            <v>ComEd</v>
          </cell>
          <cell r="D5980" t="str">
            <v>West</v>
          </cell>
          <cell r="E5980">
            <v>170291</v>
          </cell>
          <cell r="F5980">
            <v>25791</v>
          </cell>
          <cell r="H5980" t="str">
            <v>PRW-West</v>
          </cell>
        </row>
        <row r="5981">
          <cell r="C5981" t="str">
            <v>ComEd</v>
          </cell>
          <cell r="D5981" t="str">
            <v>West</v>
          </cell>
          <cell r="E5981">
            <v>226264</v>
          </cell>
          <cell r="F5981">
            <v>27650</v>
          </cell>
          <cell r="H5981" t="str">
            <v>PRW-West</v>
          </cell>
        </row>
        <row r="5982">
          <cell r="C5982" t="str">
            <v>ComEd</v>
          </cell>
          <cell r="D5982" t="str">
            <v>West</v>
          </cell>
          <cell r="E5982">
            <v>91834</v>
          </cell>
          <cell r="F5982">
            <v>20737</v>
          </cell>
          <cell r="H5982" t="str">
            <v>PRW-West</v>
          </cell>
        </row>
        <row r="5983">
          <cell r="C5983" t="str">
            <v>ComEd</v>
          </cell>
          <cell r="D5983" t="str">
            <v>West</v>
          </cell>
          <cell r="E5983">
            <v>70349</v>
          </cell>
          <cell r="F5983">
            <v>15012</v>
          </cell>
          <cell r="H5983" t="str">
            <v>PRW-West</v>
          </cell>
        </row>
        <row r="5984">
          <cell r="C5984" t="str">
            <v>BSC</v>
          </cell>
          <cell r="D5984" t="str">
            <v>West</v>
          </cell>
          <cell r="E5984">
            <v>53392</v>
          </cell>
          <cell r="F5984">
            <v>11830</v>
          </cell>
          <cell r="H5984" t="str">
            <v>PRW-West</v>
          </cell>
        </row>
        <row r="5985">
          <cell r="C5985" t="str">
            <v>ComEd</v>
          </cell>
          <cell r="D5985" t="str">
            <v>West</v>
          </cell>
          <cell r="E5985">
            <v>99492</v>
          </cell>
          <cell r="F5985">
            <v>25886</v>
          </cell>
          <cell r="H5985" t="str">
            <v>PRW-West</v>
          </cell>
        </row>
        <row r="5986">
          <cell r="C5986" t="str">
            <v>ComEd</v>
          </cell>
          <cell r="D5986" t="str">
            <v>West</v>
          </cell>
          <cell r="E5986">
            <v>40343</v>
          </cell>
          <cell r="F5986">
            <v>26743</v>
          </cell>
          <cell r="H5986" t="str">
            <v>PRW-West</v>
          </cell>
        </row>
        <row r="5987">
          <cell r="C5987" t="str">
            <v>GENCO - Nuclear</v>
          </cell>
          <cell r="D5987" t="str">
            <v>West</v>
          </cell>
          <cell r="E5987">
            <v>95736</v>
          </cell>
          <cell r="F5987">
            <v>27276</v>
          </cell>
          <cell r="H5987" t="str">
            <v>PRW-West</v>
          </cell>
        </row>
        <row r="5988">
          <cell r="C5988" t="str">
            <v>ComEd</v>
          </cell>
          <cell r="D5988" t="str">
            <v>West</v>
          </cell>
          <cell r="E5988">
            <v>23298</v>
          </cell>
          <cell r="F5988">
            <v>14644</v>
          </cell>
          <cell r="H5988" t="str">
            <v>PRW-West</v>
          </cell>
        </row>
        <row r="5989">
          <cell r="C5989" t="str">
            <v>ComEd</v>
          </cell>
          <cell r="D5989" t="str">
            <v>West</v>
          </cell>
          <cell r="E5989">
            <v>54483</v>
          </cell>
          <cell r="F5989">
            <v>15896</v>
          </cell>
          <cell r="H5989" t="str">
            <v>PRW-West</v>
          </cell>
        </row>
        <row r="5990">
          <cell r="C5990" t="str">
            <v>ComEd</v>
          </cell>
          <cell r="D5990" t="str">
            <v>West</v>
          </cell>
          <cell r="E5990">
            <v>5338</v>
          </cell>
          <cell r="F5990">
            <v>15794</v>
          </cell>
          <cell r="H5990" t="str">
            <v>PRW-West</v>
          </cell>
        </row>
        <row r="5991">
          <cell r="C5991" t="str">
            <v>COMED</v>
          </cell>
          <cell r="D5991" t="str">
            <v>West</v>
          </cell>
          <cell r="E5991">
            <v>38190</v>
          </cell>
          <cell r="F5991">
            <v>15746</v>
          </cell>
          <cell r="H5991" t="str">
            <v>PRW-West</v>
          </cell>
        </row>
        <row r="5992">
          <cell r="C5992" t="str">
            <v>GENCO - Nuclear</v>
          </cell>
          <cell r="D5992" t="str">
            <v>West</v>
          </cell>
          <cell r="E5992">
            <v>46625</v>
          </cell>
          <cell r="F5992">
            <v>25310</v>
          </cell>
          <cell r="H5992" t="str">
            <v>PRW-West</v>
          </cell>
        </row>
        <row r="5993">
          <cell r="C5993" t="str">
            <v>ComEd</v>
          </cell>
          <cell r="D5993" t="str">
            <v>West</v>
          </cell>
          <cell r="E5993">
            <v>64317</v>
          </cell>
          <cell r="F5993">
            <v>27460</v>
          </cell>
          <cell r="H5993" t="str">
            <v>PRW-West</v>
          </cell>
        </row>
        <row r="5994">
          <cell r="C5994" t="str">
            <v>GENCO - Nuclear</v>
          </cell>
          <cell r="D5994" t="str">
            <v>West</v>
          </cell>
          <cell r="E5994">
            <v>59117</v>
          </cell>
          <cell r="F5994">
            <v>28267</v>
          </cell>
          <cell r="H5994" t="str">
            <v>PRW-West</v>
          </cell>
        </row>
        <row r="5995">
          <cell r="C5995" t="str">
            <v>GENCO - Nuclear</v>
          </cell>
          <cell r="D5995" t="str">
            <v>West</v>
          </cell>
          <cell r="E5995">
            <v>7861</v>
          </cell>
          <cell r="F5995">
            <v>15544</v>
          </cell>
          <cell r="H5995" t="str">
            <v>PRW-West</v>
          </cell>
        </row>
        <row r="5996">
          <cell r="C5996" t="str">
            <v>GENCO - Nuclear</v>
          </cell>
          <cell r="D5996" t="str">
            <v>West</v>
          </cell>
          <cell r="E5996">
            <v>13540</v>
          </cell>
          <cell r="F5996">
            <v>26768</v>
          </cell>
          <cell r="H5996" t="str">
            <v>PRW-West</v>
          </cell>
        </row>
        <row r="5997">
          <cell r="C5997" t="str">
            <v>ComEd</v>
          </cell>
          <cell r="D5997" t="str">
            <v>West</v>
          </cell>
          <cell r="E5997">
            <v>30561</v>
          </cell>
          <cell r="F5997">
            <v>28027</v>
          </cell>
          <cell r="H5997" t="str">
            <v>PRW-West</v>
          </cell>
        </row>
        <row r="5998">
          <cell r="C5998" t="str">
            <v>GENCO - Nuclear</v>
          </cell>
          <cell r="D5998" t="str">
            <v>West</v>
          </cell>
          <cell r="E5998">
            <v>74706</v>
          </cell>
          <cell r="F5998">
            <v>25524</v>
          </cell>
          <cell r="H5998" t="str">
            <v>PRW-West</v>
          </cell>
        </row>
        <row r="5999">
          <cell r="C5999" t="str">
            <v>ComEd</v>
          </cell>
          <cell r="D5999" t="str">
            <v>West</v>
          </cell>
          <cell r="E5999">
            <v>123229</v>
          </cell>
          <cell r="F5999">
            <v>0</v>
          </cell>
          <cell r="H5999" t="str">
            <v>PRW-West</v>
          </cell>
        </row>
        <row r="6000">
          <cell r="C6000" t="str">
            <v>ComEd</v>
          </cell>
          <cell r="D6000" t="str">
            <v>West</v>
          </cell>
          <cell r="E6000">
            <v>176966</v>
          </cell>
          <cell r="F6000">
            <v>0</v>
          </cell>
          <cell r="H6000" t="str">
            <v>PRW-West</v>
          </cell>
        </row>
        <row r="6001">
          <cell r="C6001" t="str">
            <v>BSC</v>
          </cell>
          <cell r="D6001" t="str">
            <v>West</v>
          </cell>
          <cell r="E6001">
            <v>102664</v>
          </cell>
          <cell r="F6001">
            <v>15752</v>
          </cell>
          <cell r="H6001" t="str">
            <v>PRW-West</v>
          </cell>
        </row>
        <row r="6002">
          <cell r="C6002" t="str">
            <v>GENCO - Nuclear</v>
          </cell>
          <cell r="D6002" t="str">
            <v>West</v>
          </cell>
          <cell r="E6002">
            <v>115998</v>
          </cell>
          <cell r="F6002">
            <v>15968</v>
          </cell>
          <cell r="H6002" t="str">
            <v>PRW-West</v>
          </cell>
        </row>
        <row r="6003">
          <cell r="C6003" t="str">
            <v>ComEd</v>
          </cell>
          <cell r="D6003" t="str">
            <v>West</v>
          </cell>
          <cell r="E6003">
            <v>226573</v>
          </cell>
          <cell r="F6003">
            <v>0</v>
          </cell>
          <cell r="H6003" t="str">
            <v>PRW-West</v>
          </cell>
        </row>
        <row r="6004">
          <cell r="C6004" t="str">
            <v>ComEd</v>
          </cell>
          <cell r="D6004" t="str">
            <v>West</v>
          </cell>
          <cell r="E6004">
            <v>181020</v>
          </cell>
          <cell r="F6004">
            <v>25791</v>
          </cell>
          <cell r="H6004" t="str">
            <v>PRW-West</v>
          </cell>
        </row>
        <row r="6005">
          <cell r="C6005" t="str">
            <v>GENCO - Nuclear</v>
          </cell>
          <cell r="D6005" t="str">
            <v>West</v>
          </cell>
          <cell r="E6005">
            <v>57880</v>
          </cell>
          <cell r="F6005">
            <v>14745</v>
          </cell>
          <cell r="H6005" t="str">
            <v>PRW-West</v>
          </cell>
        </row>
        <row r="6006">
          <cell r="C6006" t="str">
            <v>ComEd</v>
          </cell>
          <cell r="D6006" t="str">
            <v>West</v>
          </cell>
          <cell r="E6006">
            <v>228727</v>
          </cell>
          <cell r="F6006">
            <v>0</v>
          </cell>
          <cell r="H6006" t="str">
            <v>PRW-West</v>
          </cell>
        </row>
        <row r="6007">
          <cell r="C6007" t="str">
            <v>GENCO - Nuclear</v>
          </cell>
          <cell r="D6007" t="str">
            <v>West</v>
          </cell>
          <cell r="E6007">
            <v>210580</v>
          </cell>
          <cell r="F6007">
            <v>0</v>
          </cell>
          <cell r="H6007" t="str">
            <v>PRW-West</v>
          </cell>
        </row>
        <row r="6008">
          <cell r="C6008" t="str">
            <v>GENCO - Nuclear</v>
          </cell>
          <cell r="D6008" t="str">
            <v>West</v>
          </cell>
          <cell r="E6008">
            <v>142395</v>
          </cell>
          <cell r="F6008">
            <v>10257</v>
          </cell>
          <cell r="H6008" t="str">
            <v>PRW-West</v>
          </cell>
        </row>
        <row r="6009">
          <cell r="C6009" t="str">
            <v>ComEd</v>
          </cell>
          <cell r="D6009" t="str">
            <v>West</v>
          </cell>
          <cell r="E6009">
            <v>189865</v>
          </cell>
          <cell r="F6009">
            <v>10266</v>
          </cell>
          <cell r="H6009" t="str">
            <v>PRW-West</v>
          </cell>
        </row>
        <row r="6010">
          <cell r="C6010" t="str">
            <v>ComEd</v>
          </cell>
          <cell r="D6010" t="str">
            <v>West</v>
          </cell>
          <cell r="E6010">
            <v>168909</v>
          </cell>
          <cell r="F6010">
            <v>0</v>
          </cell>
          <cell r="H6010" t="str">
            <v>PRW-West</v>
          </cell>
        </row>
        <row r="6011">
          <cell r="C6011" t="str">
            <v>ComEd</v>
          </cell>
          <cell r="D6011" t="str">
            <v>West</v>
          </cell>
          <cell r="E6011">
            <v>186475</v>
          </cell>
          <cell r="F6011">
            <v>0</v>
          </cell>
          <cell r="H6011" t="str">
            <v>PRW-West</v>
          </cell>
        </row>
        <row r="6012">
          <cell r="C6012" t="str">
            <v>ComEd</v>
          </cell>
          <cell r="D6012" t="str">
            <v>West</v>
          </cell>
          <cell r="E6012">
            <v>205049</v>
          </cell>
          <cell r="F6012">
            <v>7068</v>
          </cell>
          <cell r="H6012" t="str">
            <v>PRW-West</v>
          </cell>
        </row>
        <row r="6013">
          <cell r="C6013" t="str">
            <v>ComEd</v>
          </cell>
          <cell r="D6013" t="str">
            <v>West</v>
          </cell>
          <cell r="E6013">
            <v>256664</v>
          </cell>
          <cell r="F6013">
            <v>13624</v>
          </cell>
          <cell r="H6013" t="str">
            <v>PRW-West</v>
          </cell>
        </row>
        <row r="6014">
          <cell r="C6014" t="str">
            <v>ComEd</v>
          </cell>
          <cell r="D6014" t="str">
            <v>West</v>
          </cell>
          <cell r="E6014">
            <v>178354</v>
          </cell>
          <cell r="F6014">
            <v>0</v>
          </cell>
          <cell r="H6014" t="str">
            <v>PRW-West</v>
          </cell>
        </row>
        <row r="6015">
          <cell r="C6015" t="str">
            <v>BSC</v>
          </cell>
          <cell r="D6015" t="str">
            <v>West</v>
          </cell>
          <cell r="E6015">
            <v>142308</v>
          </cell>
          <cell r="F6015">
            <v>10313</v>
          </cell>
          <cell r="H6015" t="str">
            <v>PRW-West</v>
          </cell>
        </row>
        <row r="6016">
          <cell r="C6016" t="str">
            <v>ComEd</v>
          </cell>
          <cell r="D6016" t="str">
            <v>West</v>
          </cell>
          <cell r="E6016">
            <v>201769</v>
          </cell>
          <cell r="F6016">
            <v>25693</v>
          </cell>
          <cell r="H6016" t="str">
            <v>PRW-West</v>
          </cell>
        </row>
        <row r="6017">
          <cell r="C6017" t="str">
            <v>ComEd</v>
          </cell>
          <cell r="D6017" t="str">
            <v>West</v>
          </cell>
          <cell r="E6017">
            <v>9240</v>
          </cell>
          <cell r="F6017">
            <v>27336</v>
          </cell>
          <cell r="H6017" t="str">
            <v>PRW-West</v>
          </cell>
        </row>
        <row r="6018">
          <cell r="C6018" t="str">
            <v>ComEd</v>
          </cell>
          <cell r="D6018" t="str">
            <v>West</v>
          </cell>
          <cell r="E6018">
            <v>260503</v>
          </cell>
          <cell r="F6018">
            <v>0</v>
          </cell>
          <cell r="H6018" t="str">
            <v>PRW-West</v>
          </cell>
        </row>
        <row r="6019">
          <cell r="C6019" t="str">
            <v>GENCO - Nuclear</v>
          </cell>
          <cell r="D6019" t="str">
            <v>West</v>
          </cell>
          <cell r="E6019">
            <v>255633</v>
          </cell>
          <cell r="F6019">
            <v>13812</v>
          </cell>
          <cell r="H6019" t="str">
            <v>PRW-West</v>
          </cell>
        </row>
        <row r="6020">
          <cell r="C6020" t="str">
            <v>ComEd</v>
          </cell>
          <cell r="D6020" t="str">
            <v>West</v>
          </cell>
          <cell r="E6020">
            <v>157977</v>
          </cell>
          <cell r="F6020">
            <v>14991</v>
          </cell>
          <cell r="H6020" t="str">
            <v>PRW-West</v>
          </cell>
        </row>
        <row r="6021">
          <cell r="C6021" t="str">
            <v>ComEd</v>
          </cell>
          <cell r="D6021" t="str">
            <v>West</v>
          </cell>
          <cell r="E6021">
            <v>246558</v>
          </cell>
          <cell r="F6021">
            <v>0</v>
          </cell>
          <cell r="H6021" t="str">
            <v>PRW-West</v>
          </cell>
        </row>
        <row r="6022">
          <cell r="C6022" t="str">
            <v>ComEd</v>
          </cell>
          <cell r="D6022" t="str">
            <v>West</v>
          </cell>
          <cell r="E6022">
            <v>248671</v>
          </cell>
          <cell r="F6022">
            <v>6377</v>
          </cell>
          <cell r="H6022" t="str">
            <v>PRW-West</v>
          </cell>
        </row>
        <row r="6023">
          <cell r="C6023" t="str">
            <v>ComEd</v>
          </cell>
          <cell r="D6023" t="str">
            <v>West</v>
          </cell>
          <cell r="E6023">
            <v>255855</v>
          </cell>
          <cell r="F6023">
            <v>14084</v>
          </cell>
          <cell r="H6023" t="str">
            <v>PRW-West</v>
          </cell>
        </row>
        <row r="6024">
          <cell r="C6024" t="str">
            <v>ComEd</v>
          </cell>
          <cell r="D6024" t="str">
            <v>West</v>
          </cell>
          <cell r="E6024">
            <v>142408</v>
          </cell>
          <cell r="F6024">
            <v>13695</v>
          </cell>
          <cell r="H6024" t="str">
            <v>PRW-West</v>
          </cell>
        </row>
        <row r="6025">
          <cell r="C6025" t="str">
            <v>COMED</v>
          </cell>
          <cell r="D6025" t="str">
            <v>West</v>
          </cell>
          <cell r="E6025">
            <v>43761</v>
          </cell>
          <cell r="F6025">
            <v>14546</v>
          </cell>
          <cell r="H6025" t="str">
            <v>PRW-West</v>
          </cell>
        </row>
        <row r="6026">
          <cell r="C6026" t="str">
            <v>ComEd</v>
          </cell>
          <cell r="D6026" t="str">
            <v>West</v>
          </cell>
          <cell r="E6026">
            <v>168739</v>
          </cell>
          <cell r="F6026">
            <v>13175</v>
          </cell>
          <cell r="H6026" t="str">
            <v>PRW-West</v>
          </cell>
        </row>
        <row r="6027">
          <cell r="C6027" t="str">
            <v>ComEd</v>
          </cell>
          <cell r="D6027" t="str">
            <v>West</v>
          </cell>
          <cell r="E6027">
            <v>246080</v>
          </cell>
          <cell r="F6027">
            <v>0</v>
          </cell>
          <cell r="H6027" t="str">
            <v>PRW-West</v>
          </cell>
        </row>
        <row r="6028">
          <cell r="C6028" t="str">
            <v>GENCO - Nuclear</v>
          </cell>
          <cell r="D6028" t="str">
            <v>West</v>
          </cell>
          <cell r="E6028">
            <v>172481</v>
          </cell>
          <cell r="F6028">
            <v>13417</v>
          </cell>
          <cell r="H6028" t="str">
            <v>PRW-West</v>
          </cell>
        </row>
        <row r="6029">
          <cell r="C6029" t="str">
            <v>ComEd</v>
          </cell>
          <cell r="D6029" t="str">
            <v>West</v>
          </cell>
          <cell r="E6029">
            <v>232131</v>
          </cell>
          <cell r="F6029">
            <v>25731</v>
          </cell>
          <cell r="H6029" t="str">
            <v>PRW-West</v>
          </cell>
        </row>
        <row r="6030">
          <cell r="C6030" t="str">
            <v>GENCO - Nuclear</v>
          </cell>
          <cell r="D6030" t="str">
            <v>West</v>
          </cell>
          <cell r="E6030">
            <v>120965</v>
          </cell>
          <cell r="F6030">
            <v>26282</v>
          </cell>
          <cell r="H6030" t="str">
            <v>PRW-West</v>
          </cell>
        </row>
        <row r="6031">
          <cell r="C6031" t="str">
            <v>GENCO - Nuclear</v>
          </cell>
          <cell r="D6031" t="str">
            <v>West</v>
          </cell>
          <cell r="E6031">
            <v>157977</v>
          </cell>
          <cell r="F6031">
            <v>14991</v>
          </cell>
          <cell r="H6031" t="str">
            <v>PRW-West</v>
          </cell>
        </row>
        <row r="6032">
          <cell r="C6032" t="str">
            <v>GENCO - Nuclear</v>
          </cell>
          <cell r="D6032" t="str">
            <v>West</v>
          </cell>
          <cell r="E6032">
            <v>66344</v>
          </cell>
          <cell r="F6032">
            <v>25581</v>
          </cell>
          <cell r="H6032" t="str">
            <v>PRW-West</v>
          </cell>
        </row>
        <row r="6033">
          <cell r="C6033" t="str">
            <v>GENCO - Nuclear</v>
          </cell>
          <cell r="D6033" t="str">
            <v>West</v>
          </cell>
          <cell r="E6033">
            <v>242735</v>
          </cell>
          <cell r="F6033">
            <v>0</v>
          </cell>
          <cell r="H6033" t="str">
            <v>PRW-West</v>
          </cell>
        </row>
        <row r="6034">
          <cell r="C6034" t="str">
            <v>GENCO - Nuclear</v>
          </cell>
          <cell r="D6034" t="str">
            <v>West</v>
          </cell>
          <cell r="E6034">
            <v>228108</v>
          </cell>
          <cell r="F6034">
            <v>28159</v>
          </cell>
          <cell r="H6034" t="str">
            <v>PRW-West</v>
          </cell>
        </row>
        <row r="6035">
          <cell r="C6035" t="str">
            <v>ComEd</v>
          </cell>
          <cell r="D6035" t="str">
            <v>West</v>
          </cell>
          <cell r="E6035">
            <v>75880</v>
          </cell>
          <cell r="F6035">
            <v>11631</v>
          </cell>
          <cell r="H6035" t="str">
            <v>PRW-West</v>
          </cell>
        </row>
        <row r="6036">
          <cell r="C6036" t="str">
            <v>ComEd</v>
          </cell>
          <cell r="D6036" t="str">
            <v>West</v>
          </cell>
          <cell r="E6036">
            <v>203618</v>
          </cell>
          <cell r="F6036">
            <v>27079</v>
          </cell>
          <cell r="H6036" t="str">
            <v>PRW-West</v>
          </cell>
        </row>
        <row r="6037">
          <cell r="C6037" t="str">
            <v>ComEd</v>
          </cell>
          <cell r="D6037" t="str">
            <v>West</v>
          </cell>
          <cell r="E6037">
            <v>71413</v>
          </cell>
          <cell r="F6037">
            <v>14970</v>
          </cell>
          <cell r="H6037" t="str">
            <v>PRW-West</v>
          </cell>
        </row>
        <row r="6038">
          <cell r="C6038" t="str">
            <v>GENCO - Nuclear</v>
          </cell>
          <cell r="D6038" t="str">
            <v>West</v>
          </cell>
          <cell r="E6038">
            <v>251769</v>
          </cell>
          <cell r="F6038">
            <v>6456</v>
          </cell>
          <cell r="H6038" t="str">
            <v>PRW-West</v>
          </cell>
        </row>
        <row r="6039">
          <cell r="C6039" t="str">
            <v>ComEd</v>
          </cell>
          <cell r="D6039" t="str">
            <v>West</v>
          </cell>
          <cell r="E6039">
            <v>141530</v>
          </cell>
          <cell r="F6039">
            <v>13727</v>
          </cell>
          <cell r="H6039" t="str">
            <v>PRW-West</v>
          </cell>
        </row>
        <row r="6040">
          <cell r="C6040" t="str">
            <v>GENCO - Nuclear</v>
          </cell>
          <cell r="D6040" t="str">
            <v>West</v>
          </cell>
          <cell r="E6040">
            <v>151285</v>
          </cell>
          <cell r="F6040">
            <v>27403</v>
          </cell>
          <cell r="H6040" t="str">
            <v>PRW-West</v>
          </cell>
        </row>
        <row r="6041">
          <cell r="C6041" t="str">
            <v>BSC</v>
          </cell>
          <cell r="D6041" t="str">
            <v>West</v>
          </cell>
          <cell r="E6041">
            <v>146310</v>
          </cell>
          <cell r="F6041">
            <v>14931</v>
          </cell>
          <cell r="H6041" t="str">
            <v>PRW-West</v>
          </cell>
        </row>
        <row r="6042">
          <cell r="C6042" t="str">
            <v>ComEd</v>
          </cell>
          <cell r="D6042" t="str">
            <v>West</v>
          </cell>
          <cell r="E6042">
            <v>14933</v>
          </cell>
          <cell r="F6042">
            <v>25326</v>
          </cell>
          <cell r="H6042" t="str">
            <v>PRW-West</v>
          </cell>
        </row>
        <row r="6043">
          <cell r="C6043" t="str">
            <v>ComEd</v>
          </cell>
          <cell r="D6043" t="str">
            <v>West</v>
          </cell>
          <cell r="E6043">
            <v>147884</v>
          </cell>
          <cell r="F6043">
            <v>14576</v>
          </cell>
          <cell r="H6043" t="str">
            <v>PRW-West</v>
          </cell>
        </row>
        <row r="6044">
          <cell r="C6044" t="str">
            <v>BSC</v>
          </cell>
          <cell r="D6044" t="str">
            <v>West</v>
          </cell>
          <cell r="E6044">
            <v>75185</v>
          </cell>
          <cell r="F6044">
            <v>10831</v>
          </cell>
          <cell r="H6044" t="str">
            <v>PRW-West</v>
          </cell>
        </row>
        <row r="6045">
          <cell r="C6045" t="str">
            <v>GENCO - Nuclear</v>
          </cell>
          <cell r="D6045" t="str">
            <v>West</v>
          </cell>
          <cell r="E6045">
            <v>132352</v>
          </cell>
          <cell r="F6045">
            <v>15687</v>
          </cell>
          <cell r="H6045" t="str">
            <v>PRW-West</v>
          </cell>
        </row>
        <row r="6046">
          <cell r="C6046" t="str">
            <v>BSC</v>
          </cell>
          <cell r="D6046" t="str">
            <v>West</v>
          </cell>
          <cell r="E6046">
            <v>147107</v>
          </cell>
          <cell r="F6046">
            <v>14749</v>
          </cell>
          <cell r="H6046" t="str">
            <v>PRW-West</v>
          </cell>
        </row>
        <row r="6047">
          <cell r="C6047" t="str">
            <v>GENCO - Nuclear</v>
          </cell>
          <cell r="D6047" t="str">
            <v>West</v>
          </cell>
          <cell r="E6047">
            <v>228833</v>
          </cell>
          <cell r="F6047">
            <v>27675</v>
          </cell>
          <cell r="H6047" t="str">
            <v>PRW-West</v>
          </cell>
        </row>
        <row r="6048">
          <cell r="C6048" t="str">
            <v>GENCO - Nuclear</v>
          </cell>
          <cell r="D6048" t="str">
            <v>West</v>
          </cell>
          <cell r="E6048">
            <v>51491</v>
          </cell>
          <cell r="F6048">
            <v>16215</v>
          </cell>
          <cell r="H6048" t="str">
            <v>PRW-West</v>
          </cell>
        </row>
        <row r="6049">
          <cell r="C6049" t="str">
            <v>ComEd</v>
          </cell>
          <cell r="D6049" t="str">
            <v>West</v>
          </cell>
          <cell r="E6049">
            <v>231259</v>
          </cell>
          <cell r="F6049">
            <v>25634</v>
          </cell>
          <cell r="H6049" t="str">
            <v>PRW-West</v>
          </cell>
        </row>
        <row r="6050">
          <cell r="C6050" t="str">
            <v>GENCO - Nuclear</v>
          </cell>
          <cell r="D6050" t="str">
            <v>West</v>
          </cell>
          <cell r="E6050">
            <v>168909</v>
          </cell>
          <cell r="F6050">
            <v>0</v>
          </cell>
          <cell r="H6050" t="str">
            <v>PRW-West</v>
          </cell>
        </row>
        <row r="6051">
          <cell r="C6051" t="str">
            <v>ComEd</v>
          </cell>
          <cell r="D6051" t="str">
            <v>West</v>
          </cell>
          <cell r="E6051">
            <v>195698</v>
          </cell>
          <cell r="F6051">
            <v>25745</v>
          </cell>
          <cell r="H6051" t="str">
            <v>PRW-West</v>
          </cell>
        </row>
        <row r="6052">
          <cell r="C6052" t="str">
            <v>GENCO - Nuclear</v>
          </cell>
          <cell r="D6052" t="str">
            <v>West</v>
          </cell>
          <cell r="E6052">
            <v>130352</v>
          </cell>
          <cell r="F6052">
            <v>16084</v>
          </cell>
          <cell r="H6052" t="str">
            <v>PRW-West</v>
          </cell>
        </row>
        <row r="6053">
          <cell r="C6053" t="str">
            <v>GENCO - Nuclear</v>
          </cell>
          <cell r="D6053" t="str">
            <v>West</v>
          </cell>
          <cell r="E6053">
            <v>130978</v>
          </cell>
          <cell r="F6053">
            <v>14520</v>
          </cell>
          <cell r="H6053" t="str">
            <v>PRW-West</v>
          </cell>
        </row>
        <row r="6054">
          <cell r="C6054" t="str">
            <v>ComEd</v>
          </cell>
          <cell r="D6054" t="str">
            <v>West</v>
          </cell>
          <cell r="E6054">
            <v>30153</v>
          </cell>
          <cell r="F6054">
            <v>19956</v>
          </cell>
          <cell r="H6054" t="str">
            <v>PRW-West</v>
          </cell>
        </row>
        <row r="6055">
          <cell r="C6055" t="str">
            <v>ComEd</v>
          </cell>
          <cell r="D6055" t="str">
            <v>West</v>
          </cell>
          <cell r="E6055">
            <v>70333</v>
          </cell>
          <cell r="F6055">
            <v>16197</v>
          </cell>
          <cell r="H6055" t="str">
            <v>PRW-West</v>
          </cell>
        </row>
        <row r="6056">
          <cell r="C6056" t="str">
            <v>ComEd</v>
          </cell>
          <cell r="D6056" t="str">
            <v>West</v>
          </cell>
          <cell r="E6056">
            <v>154289</v>
          </cell>
          <cell r="F6056">
            <v>25977</v>
          </cell>
          <cell r="H6056" t="str">
            <v>PRW-West</v>
          </cell>
        </row>
        <row r="6057">
          <cell r="C6057" t="str">
            <v>ComEd</v>
          </cell>
          <cell r="D6057" t="str">
            <v>West</v>
          </cell>
          <cell r="E6057">
            <v>204311</v>
          </cell>
          <cell r="F6057">
            <v>27171</v>
          </cell>
          <cell r="H6057" t="str">
            <v>PRW-West</v>
          </cell>
        </row>
        <row r="6058">
          <cell r="C6058" t="str">
            <v>ComEd</v>
          </cell>
          <cell r="D6058" t="str">
            <v>West</v>
          </cell>
          <cell r="E6058">
            <v>255553</v>
          </cell>
          <cell r="F6058">
            <v>13938</v>
          </cell>
          <cell r="H6058" t="str">
            <v>PRW-West</v>
          </cell>
        </row>
        <row r="6059">
          <cell r="C6059" t="str">
            <v>ComEd</v>
          </cell>
          <cell r="D6059" t="str">
            <v>West</v>
          </cell>
          <cell r="E6059">
            <v>120653</v>
          </cell>
          <cell r="F6059">
            <v>26215</v>
          </cell>
          <cell r="H6059" t="str">
            <v>PRW-West</v>
          </cell>
        </row>
        <row r="6060">
          <cell r="C6060" t="str">
            <v>ComEd</v>
          </cell>
          <cell r="D6060" t="str">
            <v>West</v>
          </cell>
          <cell r="E6060">
            <v>147867</v>
          </cell>
          <cell r="F6060">
            <v>28065</v>
          </cell>
          <cell r="H6060" t="str">
            <v>PRW-West</v>
          </cell>
        </row>
        <row r="6061">
          <cell r="C6061" t="str">
            <v>ComEd</v>
          </cell>
          <cell r="D6061" t="str">
            <v>West</v>
          </cell>
          <cell r="E6061">
            <v>17036</v>
          </cell>
          <cell r="F6061">
            <v>25306</v>
          </cell>
          <cell r="H6061" t="str">
            <v>PRW-West</v>
          </cell>
        </row>
        <row r="6062">
          <cell r="C6062" t="str">
            <v>ComEd</v>
          </cell>
          <cell r="D6062" t="str">
            <v>West</v>
          </cell>
          <cell r="E6062">
            <v>6452</v>
          </cell>
          <cell r="F6062">
            <v>10923</v>
          </cell>
          <cell r="H6062" t="str">
            <v>PRW-West</v>
          </cell>
        </row>
        <row r="6063">
          <cell r="C6063" t="str">
            <v>BSC</v>
          </cell>
          <cell r="D6063" t="str">
            <v>West</v>
          </cell>
          <cell r="E6063">
            <v>102664</v>
          </cell>
          <cell r="F6063">
            <v>15752</v>
          </cell>
          <cell r="H6063" t="str">
            <v>PRW-West</v>
          </cell>
        </row>
        <row r="6064">
          <cell r="C6064" t="str">
            <v>GENCO - Nuclear</v>
          </cell>
          <cell r="D6064" t="str">
            <v>West</v>
          </cell>
          <cell r="E6064">
            <v>74873</v>
          </cell>
          <cell r="F6064">
            <v>11783</v>
          </cell>
          <cell r="H6064" t="str">
            <v>PRW-West</v>
          </cell>
        </row>
        <row r="6065">
          <cell r="C6065" t="str">
            <v>GENCO - Nuclear</v>
          </cell>
          <cell r="D6065" t="str">
            <v>West</v>
          </cell>
          <cell r="E6065">
            <v>172630</v>
          </cell>
          <cell r="F6065">
            <v>25823</v>
          </cell>
          <cell r="H6065" t="str">
            <v>PRW-West</v>
          </cell>
        </row>
        <row r="6066">
          <cell r="C6066" t="str">
            <v>ComEd</v>
          </cell>
          <cell r="D6066" t="str">
            <v>West</v>
          </cell>
          <cell r="E6066">
            <v>14924</v>
          </cell>
          <cell r="F6066">
            <v>25310</v>
          </cell>
          <cell r="H6066" t="str">
            <v>PRW-West</v>
          </cell>
        </row>
        <row r="6067">
          <cell r="C6067" t="str">
            <v>ComEd</v>
          </cell>
          <cell r="D6067" t="str">
            <v>West</v>
          </cell>
          <cell r="E6067">
            <v>99179</v>
          </cell>
          <cell r="F6067">
            <v>16256</v>
          </cell>
          <cell r="H6067" t="str">
            <v>PRW-West</v>
          </cell>
        </row>
        <row r="6068">
          <cell r="C6068" t="str">
            <v>GENCO - Nuclear</v>
          </cell>
          <cell r="D6068" t="str">
            <v>West</v>
          </cell>
          <cell r="E6068">
            <v>122025</v>
          </cell>
          <cell r="F6068">
            <v>28107</v>
          </cell>
          <cell r="H6068" t="str">
            <v>PRW-West</v>
          </cell>
        </row>
        <row r="6069">
          <cell r="C6069" t="str">
            <v>ComEd</v>
          </cell>
          <cell r="D6069" t="str">
            <v>West</v>
          </cell>
          <cell r="E6069">
            <v>133028</v>
          </cell>
          <cell r="F6069">
            <v>19167</v>
          </cell>
          <cell r="H6069" t="str">
            <v>PRW-West</v>
          </cell>
        </row>
        <row r="6070">
          <cell r="C6070" t="str">
            <v>ComEd</v>
          </cell>
          <cell r="D6070" t="str">
            <v>West</v>
          </cell>
          <cell r="E6070">
            <v>38190</v>
          </cell>
          <cell r="F6070">
            <v>15746</v>
          </cell>
          <cell r="H6070" t="str">
            <v>PRW-West</v>
          </cell>
        </row>
        <row r="6071">
          <cell r="C6071" t="str">
            <v>ComEd</v>
          </cell>
          <cell r="D6071" t="str">
            <v>West</v>
          </cell>
          <cell r="E6071">
            <v>176223</v>
          </cell>
          <cell r="F6071">
            <v>27734</v>
          </cell>
          <cell r="H6071" t="str">
            <v>PRW-West</v>
          </cell>
        </row>
        <row r="6072">
          <cell r="C6072" t="str">
            <v>BSC</v>
          </cell>
          <cell r="D6072" t="str">
            <v>West</v>
          </cell>
          <cell r="E6072">
            <v>51406</v>
          </cell>
          <cell r="F6072">
            <v>12062</v>
          </cell>
          <cell r="H6072" t="str">
            <v>PRW-West</v>
          </cell>
        </row>
        <row r="6073">
          <cell r="C6073" t="str">
            <v>ComEd</v>
          </cell>
          <cell r="D6073" t="str">
            <v>West</v>
          </cell>
          <cell r="E6073">
            <v>170285</v>
          </cell>
          <cell r="F6073">
            <v>25790</v>
          </cell>
          <cell r="H6073" t="str">
            <v>PRW-West</v>
          </cell>
        </row>
        <row r="6074">
          <cell r="C6074" t="str">
            <v>COMED</v>
          </cell>
          <cell r="D6074" t="str">
            <v>West</v>
          </cell>
          <cell r="E6074">
            <v>62959</v>
          </cell>
          <cell r="F6074">
            <v>11951</v>
          </cell>
          <cell r="H6074" t="str">
            <v>PRW-West</v>
          </cell>
        </row>
        <row r="6075">
          <cell r="C6075" t="str">
            <v>GENCO - Nuclear</v>
          </cell>
          <cell r="D6075" t="str">
            <v>West</v>
          </cell>
          <cell r="E6075">
            <v>145966</v>
          </cell>
          <cell r="F6075">
            <v>28602</v>
          </cell>
          <cell r="H6075" t="str">
            <v>PRW-West</v>
          </cell>
        </row>
        <row r="6076">
          <cell r="C6076" t="str">
            <v>ComEd</v>
          </cell>
          <cell r="D6076" t="str">
            <v>West</v>
          </cell>
          <cell r="E6076">
            <v>127101</v>
          </cell>
          <cell r="F6076">
            <v>26195</v>
          </cell>
          <cell r="H6076" t="str">
            <v>PRW-West</v>
          </cell>
        </row>
        <row r="6077">
          <cell r="C6077" t="str">
            <v>ComEd</v>
          </cell>
          <cell r="D6077" t="str">
            <v>West</v>
          </cell>
          <cell r="E6077">
            <v>86715</v>
          </cell>
          <cell r="F6077">
            <v>15954</v>
          </cell>
          <cell r="H6077" t="str">
            <v>PRW-West</v>
          </cell>
        </row>
        <row r="6078">
          <cell r="C6078" t="str">
            <v>GENCO - Nuclear</v>
          </cell>
          <cell r="D6078" t="str">
            <v>West</v>
          </cell>
          <cell r="E6078">
            <v>128256</v>
          </cell>
          <cell r="F6078">
            <v>14623</v>
          </cell>
          <cell r="H6078" t="str">
            <v>PRW-West</v>
          </cell>
        </row>
        <row r="6079">
          <cell r="C6079" t="str">
            <v>BSC</v>
          </cell>
          <cell r="D6079" t="str">
            <v>West</v>
          </cell>
          <cell r="E6079">
            <v>54630</v>
          </cell>
          <cell r="F6079">
            <v>14861</v>
          </cell>
          <cell r="H6079" t="str">
            <v>PRW-West</v>
          </cell>
        </row>
        <row r="6080">
          <cell r="C6080" t="str">
            <v>ComEd</v>
          </cell>
          <cell r="D6080" t="str">
            <v>West</v>
          </cell>
          <cell r="E6080">
            <v>36033</v>
          </cell>
          <cell r="F6080">
            <v>15949</v>
          </cell>
          <cell r="H6080" t="str">
            <v>PRW-West</v>
          </cell>
        </row>
        <row r="6081">
          <cell r="C6081" t="str">
            <v>ComEd</v>
          </cell>
          <cell r="D6081" t="str">
            <v>West</v>
          </cell>
          <cell r="E6081">
            <v>59006</v>
          </cell>
          <cell r="F6081">
            <v>28215</v>
          </cell>
          <cell r="H6081" t="str">
            <v>PRW-West</v>
          </cell>
        </row>
        <row r="6082">
          <cell r="C6082" t="str">
            <v>ComEd</v>
          </cell>
          <cell r="D6082" t="str">
            <v>West</v>
          </cell>
          <cell r="E6082">
            <v>44203</v>
          </cell>
          <cell r="F6082">
            <v>21100</v>
          </cell>
          <cell r="H6082" t="str">
            <v>PRW-West</v>
          </cell>
        </row>
        <row r="6083">
          <cell r="C6083" t="str">
            <v>ComEd</v>
          </cell>
          <cell r="D6083" t="str">
            <v>West</v>
          </cell>
          <cell r="E6083">
            <v>30561</v>
          </cell>
          <cell r="F6083">
            <v>28027</v>
          </cell>
          <cell r="H6083" t="str">
            <v>PRW-West</v>
          </cell>
        </row>
        <row r="6084">
          <cell r="C6084" t="str">
            <v>ComEd</v>
          </cell>
          <cell r="D6084" t="str">
            <v>West</v>
          </cell>
          <cell r="E6084">
            <v>2724</v>
          </cell>
          <cell r="F6084">
            <v>16076</v>
          </cell>
          <cell r="H6084" t="str">
            <v>PRW-West</v>
          </cell>
        </row>
        <row r="6085">
          <cell r="C6085" t="str">
            <v>GENCO - Nuclear</v>
          </cell>
          <cell r="D6085" t="str">
            <v>West</v>
          </cell>
          <cell r="E6085">
            <v>102664</v>
          </cell>
          <cell r="F6085">
            <v>15752</v>
          </cell>
          <cell r="H6085" t="str">
            <v>PRW-West</v>
          </cell>
        </row>
        <row r="6086">
          <cell r="C6086" t="str">
            <v>ComEd</v>
          </cell>
          <cell r="D6086" t="str">
            <v>West</v>
          </cell>
          <cell r="E6086">
            <v>139343</v>
          </cell>
          <cell r="F6086">
            <v>0</v>
          </cell>
          <cell r="H6086" t="str">
            <v>PRW-West</v>
          </cell>
        </row>
        <row r="6087">
          <cell r="C6087" t="str">
            <v>GENCO - Nuclear</v>
          </cell>
          <cell r="D6087" t="str">
            <v>West</v>
          </cell>
          <cell r="E6087">
            <v>248305</v>
          </cell>
          <cell r="F6087">
            <v>0</v>
          </cell>
          <cell r="H6087" t="str">
            <v>PRW-West</v>
          </cell>
        </row>
        <row r="6088">
          <cell r="C6088" t="str">
            <v>GENCO - Nuclear</v>
          </cell>
          <cell r="D6088" t="str">
            <v>West</v>
          </cell>
          <cell r="E6088">
            <v>260205</v>
          </cell>
          <cell r="F6088">
            <v>0</v>
          </cell>
          <cell r="H6088" t="str">
            <v>PRW-West</v>
          </cell>
        </row>
        <row r="6089">
          <cell r="C6089" t="str">
            <v>ComEd</v>
          </cell>
          <cell r="D6089" t="str">
            <v>West</v>
          </cell>
          <cell r="E6089">
            <v>173508</v>
          </cell>
          <cell r="F6089">
            <v>13415</v>
          </cell>
          <cell r="H6089" t="str">
            <v>PRW-West</v>
          </cell>
        </row>
        <row r="6090">
          <cell r="C6090" t="str">
            <v>GENCO - Nuclear</v>
          </cell>
          <cell r="D6090" t="str">
            <v>West</v>
          </cell>
          <cell r="E6090">
            <v>258202</v>
          </cell>
          <cell r="F6090">
            <v>13706</v>
          </cell>
          <cell r="H6090" t="str">
            <v>PRW-West</v>
          </cell>
        </row>
        <row r="6091">
          <cell r="C6091" t="str">
            <v>GENCO - Nuclear</v>
          </cell>
          <cell r="D6091" t="str">
            <v>West</v>
          </cell>
          <cell r="E6091">
            <v>208869</v>
          </cell>
          <cell r="F6091">
            <v>0</v>
          </cell>
          <cell r="H6091" t="str">
            <v>PRW-West</v>
          </cell>
        </row>
        <row r="6092">
          <cell r="C6092" t="str">
            <v>BSC</v>
          </cell>
          <cell r="D6092" t="str">
            <v>West</v>
          </cell>
          <cell r="E6092">
            <v>188813</v>
          </cell>
          <cell r="F6092">
            <v>13047</v>
          </cell>
          <cell r="H6092" t="str">
            <v>PRW-West</v>
          </cell>
        </row>
        <row r="6093">
          <cell r="C6093" t="str">
            <v>ComEd</v>
          </cell>
          <cell r="D6093" t="str">
            <v>West</v>
          </cell>
          <cell r="E6093">
            <v>243596</v>
          </cell>
          <cell r="F6093">
            <v>0</v>
          </cell>
          <cell r="H6093" t="str">
            <v>PRW-West</v>
          </cell>
        </row>
        <row r="6094">
          <cell r="C6094" t="str">
            <v>GENCO - Nuclear</v>
          </cell>
          <cell r="D6094" t="str">
            <v>West</v>
          </cell>
          <cell r="E6094">
            <v>102884</v>
          </cell>
          <cell r="F6094">
            <v>14658</v>
          </cell>
          <cell r="H6094" t="str">
            <v>PRW-West</v>
          </cell>
        </row>
        <row r="6095">
          <cell r="C6095" t="str">
            <v>ComEd</v>
          </cell>
          <cell r="D6095" t="str">
            <v>West</v>
          </cell>
          <cell r="E6095">
            <v>224107</v>
          </cell>
          <cell r="F6095">
            <v>0</v>
          </cell>
          <cell r="H6095" t="str">
            <v>PRW-West</v>
          </cell>
        </row>
        <row r="6096">
          <cell r="C6096" t="str">
            <v>GENCO - NUCLEAR</v>
          </cell>
          <cell r="D6096" t="str">
            <v>West</v>
          </cell>
          <cell r="E6096">
            <v>197569</v>
          </cell>
          <cell r="F6096">
            <v>1259</v>
          </cell>
          <cell r="H6096" t="str">
            <v>PRW-West</v>
          </cell>
        </row>
        <row r="6097">
          <cell r="C6097" t="str">
            <v>GENCO - Nuclear</v>
          </cell>
          <cell r="D6097" t="str">
            <v>West</v>
          </cell>
          <cell r="E6097">
            <v>178595</v>
          </cell>
          <cell r="F6097">
            <v>0</v>
          </cell>
          <cell r="H6097" t="str">
            <v>PRW-West</v>
          </cell>
        </row>
        <row r="6098">
          <cell r="C6098" t="str">
            <v>ComEd</v>
          </cell>
          <cell r="D6098" t="str">
            <v>West</v>
          </cell>
          <cell r="E6098">
            <v>229745</v>
          </cell>
          <cell r="F6098">
            <v>0</v>
          </cell>
          <cell r="H6098" t="str">
            <v>PRW-West</v>
          </cell>
        </row>
        <row r="6099">
          <cell r="C6099" t="str">
            <v>GENCO - Nuclear</v>
          </cell>
          <cell r="D6099" t="str">
            <v>West</v>
          </cell>
          <cell r="E6099">
            <v>224793</v>
          </cell>
          <cell r="F6099">
            <v>0</v>
          </cell>
          <cell r="H6099" t="str">
            <v>PRW-West</v>
          </cell>
        </row>
        <row r="6100">
          <cell r="C6100" t="str">
            <v>ComEd</v>
          </cell>
          <cell r="D6100" t="str">
            <v>West</v>
          </cell>
          <cell r="E6100">
            <v>243782</v>
          </cell>
          <cell r="F6100">
            <v>0</v>
          </cell>
          <cell r="H6100" t="str">
            <v>PRW-West</v>
          </cell>
        </row>
        <row r="6101">
          <cell r="C6101" t="str">
            <v>ComEd</v>
          </cell>
          <cell r="D6101" t="str">
            <v>West</v>
          </cell>
          <cell r="E6101">
            <v>145534</v>
          </cell>
          <cell r="F6101">
            <v>0</v>
          </cell>
          <cell r="H6101" t="str">
            <v>PRW-West</v>
          </cell>
        </row>
        <row r="6102">
          <cell r="C6102" t="str">
            <v>COMED</v>
          </cell>
          <cell r="D6102" t="str">
            <v>West</v>
          </cell>
          <cell r="E6102">
            <v>145534</v>
          </cell>
          <cell r="F6102">
            <v>0</v>
          </cell>
          <cell r="H6102" t="str">
            <v>PRW-West</v>
          </cell>
        </row>
        <row r="6103">
          <cell r="C6103" t="str">
            <v>ComEd</v>
          </cell>
          <cell r="D6103" t="str">
            <v>West</v>
          </cell>
          <cell r="E6103">
            <v>205005</v>
          </cell>
          <cell r="F6103">
            <v>7113</v>
          </cell>
          <cell r="H6103" t="str">
            <v>PRW-West</v>
          </cell>
        </row>
        <row r="6104">
          <cell r="C6104" t="str">
            <v>GENCO - Nuclear</v>
          </cell>
          <cell r="D6104" t="str">
            <v>West</v>
          </cell>
          <cell r="E6104">
            <v>248946</v>
          </cell>
          <cell r="F6104">
            <v>0</v>
          </cell>
          <cell r="H6104" t="str">
            <v>PRW-West</v>
          </cell>
        </row>
        <row r="6105">
          <cell r="C6105" t="str">
            <v>GENCO - Nuclear</v>
          </cell>
          <cell r="D6105" t="str">
            <v>West</v>
          </cell>
          <cell r="E6105">
            <v>256826</v>
          </cell>
          <cell r="F6105">
            <v>0</v>
          </cell>
          <cell r="H6105" t="str">
            <v>PRW-West</v>
          </cell>
        </row>
        <row r="6106">
          <cell r="C6106" t="str">
            <v>GENCO - Nuclear</v>
          </cell>
          <cell r="D6106" t="str">
            <v>West</v>
          </cell>
          <cell r="E6106">
            <v>185648</v>
          </cell>
          <cell r="F6106">
            <v>13060</v>
          </cell>
          <cell r="H6106" t="str">
            <v>PRW-West</v>
          </cell>
        </row>
        <row r="6107">
          <cell r="C6107" t="str">
            <v>ComEd</v>
          </cell>
          <cell r="D6107" t="str">
            <v>West</v>
          </cell>
          <cell r="E6107">
            <v>177438</v>
          </cell>
          <cell r="F6107">
            <v>25886</v>
          </cell>
          <cell r="H6107" t="str">
            <v>PRW-West</v>
          </cell>
        </row>
        <row r="6108">
          <cell r="C6108" t="str">
            <v>GENCO - Nuclear</v>
          </cell>
          <cell r="D6108" t="str">
            <v>West</v>
          </cell>
          <cell r="E6108">
            <v>182423</v>
          </cell>
          <cell r="F6108">
            <v>14391</v>
          </cell>
          <cell r="H6108" t="str">
            <v>PRW-West</v>
          </cell>
        </row>
        <row r="6109">
          <cell r="C6109" t="str">
            <v>ComEd</v>
          </cell>
          <cell r="D6109" t="str">
            <v>West</v>
          </cell>
          <cell r="E6109">
            <v>215256</v>
          </cell>
          <cell r="F6109">
            <v>0</v>
          </cell>
          <cell r="H6109" t="str">
            <v>PRW-West</v>
          </cell>
        </row>
        <row r="6110">
          <cell r="C6110" t="str">
            <v>BSC</v>
          </cell>
          <cell r="D6110" t="str">
            <v>West</v>
          </cell>
          <cell r="E6110">
            <v>142220</v>
          </cell>
          <cell r="F6110">
            <v>10372</v>
          </cell>
          <cell r="H6110" t="str">
            <v>PRW-West</v>
          </cell>
        </row>
        <row r="6111">
          <cell r="C6111" t="str">
            <v>ComEd</v>
          </cell>
          <cell r="D6111" t="str">
            <v>West</v>
          </cell>
          <cell r="E6111">
            <v>143075</v>
          </cell>
          <cell r="F6111">
            <v>2421</v>
          </cell>
          <cell r="H6111" t="str">
            <v>PRW-West</v>
          </cell>
        </row>
        <row r="6112">
          <cell r="C6112" t="str">
            <v>ComEd</v>
          </cell>
          <cell r="D6112" t="str">
            <v>West</v>
          </cell>
          <cell r="E6112">
            <v>234761</v>
          </cell>
          <cell r="F6112">
            <v>0</v>
          </cell>
          <cell r="H6112" t="str">
            <v>PRW-West</v>
          </cell>
        </row>
        <row r="6113">
          <cell r="C6113" t="str">
            <v>GENCO - Nuclear</v>
          </cell>
          <cell r="D6113" t="str">
            <v>West</v>
          </cell>
          <cell r="E6113">
            <v>246213</v>
          </cell>
          <cell r="F6113">
            <v>0</v>
          </cell>
          <cell r="H6113" t="str">
            <v>PRW-West</v>
          </cell>
        </row>
        <row r="6114">
          <cell r="C6114" t="str">
            <v>ComEd</v>
          </cell>
          <cell r="D6114" t="str">
            <v>West</v>
          </cell>
          <cell r="E6114">
            <v>171635</v>
          </cell>
          <cell r="F6114">
            <v>0</v>
          </cell>
          <cell r="H6114" t="str">
            <v>PRW-West</v>
          </cell>
        </row>
        <row r="6115">
          <cell r="C6115" t="str">
            <v>ComEd</v>
          </cell>
          <cell r="D6115" t="str">
            <v>West</v>
          </cell>
          <cell r="E6115">
            <v>85922</v>
          </cell>
          <cell r="F6115">
            <v>16054</v>
          </cell>
          <cell r="H6115" t="str">
            <v>PRW-West</v>
          </cell>
        </row>
        <row r="6116">
          <cell r="C6116" t="str">
            <v>GENCO - Nuclear</v>
          </cell>
          <cell r="D6116" t="str">
            <v>West</v>
          </cell>
          <cell r="E6116">
            <v>220165</v>
          </cell>
          <cell r="F6116">
            <v>25588</v>
          </cell>
          <cell r="H6116" t="str">
            <v>PRW-West</v>
          </cell>
        </row>
        <row r="6117">
          <cell r="C6117" t="str">
            <v>ComEd</v>
          </cell>
          <cell r="D6117" t="str">
            <v>West</v>
          </cell>
          <cell r="E6117">
            <v>56741</v>
          </cell>
          <cell r="F6117">
            <v>18846</v>
          </cell>
          <cell r="H6117" t="str">
            <v>PRW-West</v>
          </cell>
        </row>
        <row r="6118">
          <cell r="C6118" t="str">
            <v>ComEd</v>
          </cell>
          <cell r="D6118" t="str">
            <v>West</v>
          </cell>
          <cell r="E6118">
            <v>167324</v>
          </cell>
          <cell r="F6118">
            <v>0</v>
          </cell>
          <cell r="H6118" t="str">
            <v>PRW-West</v>
          </cell>
        </row>
        <row r="6119">
          <cell r="C6119" t="str">
            <v>ComEd</v>
          </cell>
          <cell r="D6119" t="str">
            <v>West</v>
          </cell>
          <cell r="E6119">
            <v>248943</v>
          </cell>
          <cell r="F6119">
            <v>0</v>
          </cell>
          <cell r="H6119" t="str">
            <v>PRW-West</v>
          </cell>
        </row>
        <row r="6120">
          <cell r="C6120" t="str">
            <v>BSC</v>
          </cell>
          <cell r="D6120" t="str">
            <v>West</v>
          </cell>
          <cell r="E6120">
            <v>15854</v>
          </cell>
          <cell r="F6120">
            <v>5905</v>
          </cell>
          <cell r="H6120" t="str">
            <v>PRW-West</v>
          </cell>
        </row>
        <row r="6121">
          <cell r="C6121" t="str">
            <v>ComEd</v>
          </cell>
          <cell r="D6121" t="str">
            <v>West</v>
          </cell>
          <cell r="E6121">
            <v>228514</v>
          </cell>
          <cell r="F6121">
            <v>28210</v>
          </cell>
          <cell r="H6121" t="str">
            <v>PRW-West</v>
          </cell>
        </row>
        <row r="6122">
          <cell r="C6122" t="str">
            <v>GENCO - NUCLEAR</v>
          </cell>
          <cell r="D6122" t="str">
            <v>West</v>
          </cell>
          <cell r="E6122">
            <v>193908</v>
          </cell>
          <cell r="F6122">
            <v>14332</v>
          </cell>
          <cell r="H6122" t="str">
            <v>PRW-West</v>
          </cell>
        </row>
        <row r="6123">
          <cell r="C6123" t="str">
            <v>ComEd</v>
          </cell>
          <cell r="D6123" t="str">
            <v>West</v>
          </cell>
          <cell r="E6123">
            <v>176000</v>
          </cell>
          <cell r="F6123">
            <v>27698</v>
          </cell>
          <cell r="H6123" t="str">
            <v>PRW-West</v>
          </cell>
        </row>
        <row r="6124">
          <cell r="C6124" t="str">
            <v>COMED</v>
          </cell>
          <cell r="D6124" t="str">
            <v>West</v>
          </cell>
          <cell r="E6124">
            <v>111808</v>
          </cell>
          <cell r="F6124">
            <v>10200</v>
          </cell>
          <cell r="H6124" t="str">
            <v>PRW-West</v>
          </cell>
        </row>
        <row r="6125">
          <cell r="C6125" t="str">
            <v>ComEd</v>
          </cell>
          <cell r="D6125" t="str">
            <v>West</v>
          </cell>
          <cell r="E6125">
            <v>252248</v>
          </cell>
          <cell r="F6125">
            <v>4276</v>
          </cell>
          <cell r="H6125" t="str">
            <v>PRW-West</v>
          </cell>
        </row>
        <row r="6126">
          <cell r="C6126" t="str">
            <v>ComEd</v>
          </cell>
          <cell r="D6126" t="str">
            <v>West</v>
          </cell>
          <cell r="E6126">
            <v>147884</v>
          </cell>
          <cell r="F6126">
            <v>14576</v>
          </cell>
          <cell r="H6126" t="str">
            <v>PRW-West</v>
          </cell>
        </row>
        <row r="6127">
          <cell r="C6127" t="str">
            <v>ComEd</v>
          </cell>
          <cell r="D6127" t="str">
            <v>West</v>
          </cell>
          <cell r="E6127">
            <v>166855</v>
          </cell>
          <cell r="F6127">
            <v>13199</v>
          </cell>
          <cell r="H6127" t="str">
            <v>PRW-West</v>
          </cell>
        </row>
        <row r="6128">
          <cell r="C6128" t="str">
            <v>ComEd</v>
          </cell>
          <cell r="D6128" t="str">
            <v>West</v>
          </cell>
          <cell r="E6128">
            <v>113185</v>
          </cell>
          <cell r="F6128">
            <v>10164</v>
          </cell>
          <cell r="H6128" t="str">
            <v>PRW-West</v>
          </cell>
        </row>
        <row r="6129">
          <cell r="C6129" t="str">
            <v>COMED</v>
          </cell>
          <cell r="D6129" t="str">
            <v>West</v>
          </cell>
          <cell r="E6129">
            <v>157629</v>
          </cell>
          <cell r="F6129">
            <v>15081</v>
          </cell>
          <cell r="H6129" t="str">
            <v>PRW-West</v>
          </cell>
        </row>
        <row r="6130">
          <cell r="C6130" t="str">
            <v>ComEd</v>
          </cell>
          <cell r="D6130" t="str">
            <v>West</v>
          </cell>
          <cell r="E6130">
            <v>246267</v>
          </cell>
          <cell r="F6130">
            <v>0</v>
          </cell>
          <cell r="H6130" t="str">
            <v>PRW-West</v>
          </cell>
        </row>
        <row r="6131">
          <cell r="C6131" t="str">
            <v>ComEd</v>
          </cell>
          <cell r="D6131" t="str">
            <v>West</v>
          </cell>
          <cell r="E6131">
            <v>192698</v>
          </cell>
          <cell r="F6131">
            <v>0</v>
          </cell>
          <cell r="H6131" t="str">
            <v>PRW-West</v>
          </cell>
        </row>
        <row r="6132">
          <cell r="C6132" t="str">
            <v>ComEd</v>
          </cell>
          <cell r="D6132" t="str">
            <v>West</v>
          </cell>
          <cell r="E6132">
            <v>245838</v>
          </cell>
          <cell r="F6132">
            <v>10686</v>
          </cell>
          <cell r="H6132" t="str">
            <v>PRW-West</v>
          </cell>
        </row>
        <row r="6133">
          <cell r="C6133" t="str">
            <v>ComEd</v>
          </cell>
          <cell r="D6133" t="str">
            <v>West</v>
          </cell>
          <cell r="E6133">
            <v>182105</v>
          </cell>
          <cell r="F6133">
            <v>0</v>
          </cell>
          <cell r="H6133" t="str">
            <v>PRW-West</v>
          </cell>
        </row>
        <row r="6134">
          <cell r="C6134" t="str">
            <v>ComEd</v>
          </cell>
          <cell r="D6134" t="str">
            <v>West</v>
          </cell>
          <cell r="E6134">
            <v>112675</v>
          </cell>
          <cell r="F6134">
            <v>19245</v>
          </cell>
          <cell r="H6134" t="str">
            <v>PRW-West</v>
          </cell>
        </row>
        <row r="6135">
          <cell r="C6135" t="str">
            <v>ComEd</v>
          </cell>
          <cell r="D6135" t="str">
            <v>West</v>
          </cell>
          <cell r="E6135">
            <v>123539</v>
          </cell>
          <cell r="F6135">
            <v>27391</v>
          </cell>
          <cell r="H6135" t="str">
            <v>PRW-West</v>
          </cell>
        </row>
        <row r="6136">
          <cell r="C6136" t="str">
            <v>BSC</v>
          </cell>
          <cell r="D6136" t="str">
            <v>West</v>
          </cell>
          <cell r="E6136">
            <v>33819</v>
          </cell>
          <cell r="F6136">
            <v>16163</v>
          </cell>
          <cell r="H6136" t="str">
            <v>PRW-West</v>
          </cell>
        </row>
        <row r="6137">
          <cell r="C6137" t="str">
            <v>GENCO - Nuclear</v>
          </cell>
          <cell r="D6137" t="str">
            <v>West</v>
          </cell>
          <cell r="E6137">
            <v>95093</v>
          </cell>
          <cell r="F6137">
            <v>25872</v>
          </cell>
          <cell r="H6137" t="str">
            <v>PRW-West</v>
          </cell>
        </row>
        <row r="6138">
          <cell r="C6138" t="str">
            <v>ComEd</v>
          </cell>
          <cell r="D6138" t="str">
            <v>West</v>
          </cell>
          <cell r="E6138">
            <v>23257</v>
          </cell>
          <cell r="F6138">
            <v>25158</v>
          </cell>
          <cell r="H6138" t="str">
            <v>PRW-West</v>
          </cell>
        </row>
        <row r="6139">
          <cell r="C6139" t="str">
            <v>ComEd</v>
          </cell>
          <cell r="D6139" t="str">
            <v>West</v>
          </cell>
          <cell r="E6139">
            <v>105603</v>
          </cell>
          <cell r="F6139">
            <v>10060</v>
          </cell>
          <cell r="H6139" t="str">
            <v>PRW-West</v>
          </cell>
        </row>
        <row r="6140">
          <cell r="C6140" t="str">
            <v>ComEd</v>
          </cell>
          <cell r="D6140" t="str">
            <v>West</v>
          </cell>
          <cell r="E6140">
            <v>85724</v>
          </cell>
          <cell r="F6140">
            <v>14855</v>
          </cell>
          <cell r="H6140" t="str">
            <v>PRW-West</v>
          </cell>
        </row>
        <row r="6141">
          <cell r="C6141" t="str">
            <v>ComEd</v>
          </cell>
          <cell r="D6141" t="str">
            <v>West</v>
          </cell>
          <cell r="E6141">
            <v>230282</v>
          </cell>
          <cell r="F6141">
            <v>27026</v>
          </cell>
          <cell r="H6141" t="str">
            <v>PRW-West</v>
          </cell>
        </row>
        <row r="6142">
          <cell r="C6142" t="str">
            <v>GENCO - Nuclear</v>
          </cell>
          <cell r="D6142" t="str">
            <v>West</v>
          </cell>
          <cell r="E6142">
            <v>158644</v>
          </cell>
          <cell r="F6142">
            <v>14821</v>
          </cell>
          <cell r="H6142" t="str">
            <v>PRW-West</v>
          </cell>
        </row>
        <row r="6143">
          <cell r="C6143" t="str">
            <v>GENCO - Nuclear</v>
          </cell>
          <cell r="D6143" t="str">
            <v>West</v>
          </cell>
          <cell r="E6143">
            <v>201423</v>
          </cell>
          <cell r="F6143">
            <v>28030</v>
          </cell>
          <cell r="H6143" t="str">
            <v>PRW-West</v>
          </cell>
        </row>
        <row r="6144">
          <cell r="C6144" t="str">
            <v>GENCO - Nuclear</v>
          </cell>
          <cell r="D6144" t="str">
            <v>West</v>
          </cell>
          <cell r="E6144">
            <v>116936</v>
          </cell>
          <cell r="F6144">
            <v>14586</v>
          </cell>
          <cell r="H6144" t="str">
            <v>PRW-West</v>
          </cell>
        </row>
        <row r="6145">
          <cell r="C6145" t="str">
            <v>ComEd</v>
          </cell>
          <cell r="D6145" t="str">
            <v>West</v>
          </cell>
          <cell r="E6145">
            <v>95599</v>
          </cell>
          <cell r="F6145">
            <v>27237</v>
          </cell>
          <cell r="H6145" t="str">
            <v>PRW-West</v>
          </cell>
        </row>
        <row r="6146">
          <cell r="C6146" t="str">
            <v>ComEd</v>
          </cell>
          <cell r="D6146" t="str">
            <v>West</v>
          </cell>
          <cell r="E6146">
            <v>114788</v>
          </cell>
          <cell r="F6146">
            <v>16162</v>
          </cell>
          <cell r="H6146" t="str">
            <v>PRW-West</v>
          </cell>
        </row>
        <row r="6147">
          <cell r="C6147" t="str">
            <v>GENCO - Nuclear</v>
          </cell>
          <cell r="D6147" t="str">
            <v>West</v>
          </cell>
          <cell r="E6147">
            <v>260205</v>
          </cell>
          <cell r="F6147">
            <v>0</v>
          </cell>
          <cell r="H6147" t="str">
            <v>PRW-West</v>
          </cell>
        </row>
        <row r="6148">
          <cell r="C6148" t="str">
            <v>ComEd</v>
          </cell>
          <cell r="D6148" t="str">
            <v>West</v>
          </cell>
          <cell r="E6148">
            <v>158644</v>
          </cell>
          <cell r="F6148">
            <v>14821</v>
          </cell>
          <cell r="H6148" t="str">
            <v>PRW-West</v>
          </cell>
        </row>
        <row r="6149">
          <cell r="C6149" t="str">
            <v>ComEd</v>
          </cell>
          <cell r="D6149" t="str">
            <v>West</v>
          </cell>
          <cell r="E6149">
            <v>257699</v>
          </cell>
          <cell r="F6149">
            <v>0</v>
          </cell>
          <cell r="H6149" t="str">
            <v>PRW-West</v>
          </cell>
        </row>
        <row r="6150">
          <cell r="C6150" t="str">
            <v>GENCO - Nuclear</v>
          </cell>
          <cell r="D6150" t="str">
            <v>West</v>
          </cell>
          <cell r="E6150">
            <v>224421</v>
          </cell>
          <cell r="F6150">
            <v>25589</v>
          </cell>
          <cell r="H6150" t="str">
            <v>PRW-West</v>
          </cell>
        </row>
        <row r="6151">
          <cell r="C6151" t="str">
            <v>COMED</v>
          </cell>
          <cell r="D6151" t="str">
            <v>West</v>
          </cell>
          <cell r="E6151">
            <v>126430</v>
          </cell>
          <cell r="F6151">
            <v>14696</v>
          </cell>
          <cell r="H6151" t="str">
            <v>PRW-West</v>
          </cell>
        </row>
        <row r="6152">
          <cell r="C6152" t="str">
            <v>ComEd</v>
          </cell>
          <cell r="D6152" t="str">
            <v>West</v>
          </cell>
          <cell r="E6152">
            <v>48880</v>
          </cell>
          <cell r="F6152">
            <v>20137</v>
          </cell>
          <cell r="H6152" t="str">
            <v>PRW-West</v>
          </cell>
        </row>
        <row r="6153">
          <cell r="C6153" t="str">
            <v>ComEd</v>
          </cell>
          <cell r="D6153" t="str">
            <v>West</v>
          </cell>
          <cell r="E6153">
            <v>36543</v>
          </cell>
          <cell r="F6153">
            <v>27255</v>
          </cell>
          <cell r="H6153" t="str">
            <v>PRW-West</v>
          </cell>
        </row>
        <row r="6154">
          <cell r="C6154" t="str">
            <v>GENCO - Nuclear</v>
          </cell>
          <cell r="D6154" t="str">
            <v>West</v>
          </cell>
          <cell r="E6154">
            <v>203445</v>
          </cell>
          <cell r="F6154">
            <v>27997</v>
          </cell>
          <cell r="H6154" t="str">
            <v>PRW-West</v>
          </cell>
        </row>
        <row r="6155">
          <cell r="C6155" t="str">
            <v>GENCO - Nuclear</v>
          </cell>
          <cell r="D6155" t="str">
            <v>West</v>
          </cell>
          <cell r="E6155">
            <v>130862</v>
          </cell>
          <cell r="F6155">
            <v>15986</v>
          </cell>
          <cell r="H6155" t="str">
            <v>PRW-West</v>
          </cell>
        </row>
        <row r="6156">
          <cell r="C6156" t="str">
            <v>BSC</v>
          </cell>
          <cell r="D6156" t="str">
            <v>West</v>
          </cell>
          <cell r="E6156">
            <v>132352</v>
          </cell>
          <cell r="F6156">
            <v>15687</v>
          </cell>
          <cell r="H6156" t="str">
            <v>PRW-West</v>
          </cell>
        </row>
        <row r="6157">
          <cell r="C6157" t="str">
            <v>GENCO - Nuclear</v>
          </cell>
          <cell r="D6157" t="str">
            <v>West</v>
          </cell>
          <cell r="E6157">
            <v>255101</v>
          </cell>
          <cell r="F6157">
            <v>13783</v>
          </cell>
          <cell r="H6157" t="str">
            <v>PRW-West</v>
          </cell>
        </row>
        <row r="6158">
          <cell r="C6158" t="str">
            <v>ComEd</v>
          </cell>
          <cell r="D6158" t="str">
            <v>West</v>
          </cell>
          <cell r="E6158">
            <v>177694</v>
          </cell>
          <cell r="F6158">
            <v>27247</v>
          </cell>
          <cell r="H6158" t="str">
            <v>PRW-West</v>
          </cell>
        </row>
        <row r="6159">
          <cell r="C6159" t="str">
            <v>GENCO - Nuclear</v>
          </cell>
          <cell r="D6159" t="str">
            <v>West</v>
          </cell>
          <cell r="E6159">
            <v>19025</v>
          </cell>
          <cell r="F6159">
            <v>10804</v>
          </cell>
          <cell r="H6159" t="str">
            <v>PRW-West</v>
          </cell>
        </row>
        <row r="6160">
          <cell r="C6160" t="str">
            <v>ComEd</v>
          </cell>
          <cell r="D6160" t="str">
            <v>West</v>
          </cell>
          <cell r="E6160">
            <v>188212</v>
          </cell>
          <cell r="F6160">
            <v>10268</v>
          </cell>
          <cell r="H6160" t="str">
            <v>PRW-West</v>
          </cell>
        </row>
        <row r="6161">
          <cell r="C6161" t="str">
            <v>ComEd</v>
          </cell>
          <cell r="D6161" t="str">
            <v>West</v>
          </cell>
          <cell r="E6161">
            <v>175662</v>
          </cell>
          <cell r="F6161">
            <v>25627</v>
          </cell>
          <cell r="H6161" t="str">
            <v>PRW-West</v>
          </cell>
        </row>
        <row r="6162">
          <cell r="C6162" t="str">
            <v>ComEd</v>
          </cell>
          <cell r="D6162" t="str">
            <v>West</v>
          </cell>
          <cell r="E6162">
            <v>17335</v>
          </cell>
          <cell r="F6162">
            <v>10873</v>
          </cell>
          <cell r="H6162" t="str">
            <v>PRW-West</v>
          </cell>
        </row>
        <row r="6163">
          <cell r="C6163" t="str">
            <v>ComEd</v>
          </cell>
          <cell r="D6163" t="str">
            <v>West</v>
          </cell>
          <cell r="E6163">
            <v>177992</v>
          </cell>
          <cell r="F6163">
            <v>27292</v>
          </cell>
          <cell r="H6163" t="str">
            <v>PRW-West</v>
          </cell>
        </row>
        <row r="6164">
          <cell r="C6164" t="str">
            <v>ComEd</v>
          </cell>
          <cell r="D6164" t="str">
            <v>West</v>
          </cell>
          <cell r="E6164">
            <v>119603</v>
          </cell>
          <cell r="F6164">
            <v>28640</v>
          </cell>
          <cell r="H6164" t="str">
            <v>PRW-West</v>
          </cell>
        </row>
        <row r="6165">
          <cell r="C6165" t="str">
            <v>GENCO - NUCLEAR</v>
          </cell>
          <cell r="D6165" t="str">
            <v>West</v>
          </cell>
          <cell r="E6165">
            <v>97727</v>
          </cell>
          <cell r="F6165">
            <v>11583</v>
          </cell>
          <cell r="H6165" t="str">
            <v>PRW-West</v>
          </cell>
        </row>
        <row r="6166">
          <cell r="C6166" t="str">
            <v>ComEd</v>
          </cell>
          <cell r="D6166" t="str">
            <v>West</v>
          </cell>
          <cell r="E6166">
            <v>130927</v>
          </cell>
          <cell r="F6166">
            <v>26081</v>
          </cell>
          <cell r="H6166" t="str">
            <v>PRW-West</v>
          </cell>
        </row>
        <row r="6167">
          <cell r="C6167" t="str">
            <v>ComEd</v>
          </cell>
          <cell r="D6167" t="str">
            <v>West</v>
          </cell>
          <cell r="E6167">
            <v>6611</v>
          </cell>
          <cell r="F6167">
            <v>15667</v>
          </cell>
          <cell r="H6167" t="str">
            <v>PRW-West</v>
          </cell>
        </row>
        <row r="6168">
          <cell r="C6168" t="str">
            <v>BSC</v>
          </cell>
          <cell r="D6168" t="str">
            <v>West</v>
          </cell>
          <cell r="E6168">
            <v>100923</v>
          </cell>
          <cell r="F6168">
            <v>14733</v>
          </cell>
          <cell r="H6168" t="str">
            <v>PRW-West</v>
          </cell>
        </row>
        <row r="6169">
          <cell r="C6169" t="str">
            <v>ComEd</v>
          </cell>
          <cell r="D6169" t="str">
            <v>West</v>
          </cell>
          <cell r="E6169">
            <v>201168</v>
          </cell>
          <cell r="F6169">
            <v>25617</v>
          </cell>
          <cell r="H6169" t="str">
            <v>PRW-West</v>
          </cell>
        </row>
        <row r="6170">
          <cell r="C6170" t="str">
            <v>ComEd</v>
          </cell>
          <cell r="D6170" t="str">
            <v>West</v>
          </cell>
          <cell r="E6170">
            <v>175553</v>
          </cell>
          <cell r="F6170">
            <v>28008</v>
          </cell>
          <cell r="H6170" t="str">
            <v>PRW-West</v>
          </cell>
        </row>
        <row r="6171">
          <cell r="C6171" t="str">
            <v>ComEd</v>
          </cell>
          <cell r="D6171" t="str">
            <v>West</v>
          </cell>
          <cell r="E6171">
            <v>90396</v>
          </cell>
          <cell r="F6171">
            <v>19286</v>
          </cell>
          <cell r="H6171" t="str">
            <v>PRW-West</v>
          </cell>
        </row>
        <row r="6172">
          <cell r="C6172" t="str">
            <v>COMED</v>
          </cell>
          <cell r="D6172" t="str">
            <v>West</v>
          </cell>
          <cell r="E6172">
            <v>83677</v>
          </cell>
          <cell r="F6172">
            <v>14929</v>
          </cell>
          <cell r="H6172" t="str">
            <v>PRW-West</v>
          </cell>
        </row>
        <row r="6173">
          <cell r="C6173" t="str">
            <v>BSC</v>
          </cell>
          <cell r="D6173" t="str">
            <v>West</v>
          </cell>
          <cell r="E6173">
            <v>107964</v>
          </cell>
          <cell r="F6173">
            <v>19267</v>
          </cell>
          <cell r="H6173" t="str">
            <v>PRW-West</v>
          </cell>
        </row>
        <row r="6174">
          <cell r="C6174" t="str">
            <v>ComEd</v>
          </cell>
          <cell r="D6174" t="str">
            <v>West</v>
          </cell>
          <cell r="E6174">
            <v>128598</v>
          </cell>
          <cell r="F6174">
            <v>20781</v>
          </cell>
          <cell r="H6174" t="str">
            <v>PRW-West</v>
          </cell>
        </row>
        <row r="6175">
          <cell r="C6175" t="str">
            <v>GENCO - Nuclear</v>
          </cell>
          <cell r="D6175" t="str">
            <v>West</v>
          </cell>
          <cell r="E6175">
            <v>128988</v>
          </cell>
          <cell r="F6175">
            <v>26133</v>
          </cell>
          <cell r="H6175" t="str">
            <v>PRW-West</v>
          </cell>
        </row>
        <row r="6176">
          <cell r="C6176" t="str">
            <v>ComEd</v>
          </cell>
          <cell r="D6176" t="str">
            <v>West</v>
          </cell>
          <cell r="E6176">
            <v>148274</v>
          </cell>
          <cell r="F6176">
            <v>25693</v>
          </cell>
          <cell r="H6176" t="str">
            <v>PRW-West</v>
          </cell>
        </row>
        <row r="6177">
          <cell r="C6177" t="str">
            <v>GENCO - Nuclear</v>
          </cell>
          <cell r="D6177" t="str">
            <v>West</v>
          </cell>
          <cell r="E6177">
            <v>72476</v>
          </cell>
          <cell r="F6177">
            <v>14926</v>
          </cell>
          <cell r="H6177" t="str">
            <v>PRW-West</v>
          </cell>
        </row>
        <row r="6178">
          <cell r="C6178" t="str">
            <v>ComEd</v>
          </cell>
          <cell r="D6178" t="str">
            <v>West</v>
          </cell>
          <cell r="E6178">
            <v>173990</v>
          </cell>
          <cell r="F6178">
            <v>27030</v>
          </cell>
          <cell r="H6178" t="str">
            <v>PRW-West</v>
          </cell>
        </row>
        <row r="6179">
          <cell r="C6179" t="str">
            <v>ComEd</v>
          </cell>
          <cell r="D6179" t="str">
            <v>West</v>
          </cell>
          <cell r="E6179">
            <v>5271</v>
          </cell>
          <cell r="F6179">
            <v>20691</v>
          </cell>
          <cell r="H6179" t="str">
            <v>PRW-West</v>
          </cell>
        </row>
        <row r="6180">
          <cell r="C6180" t="str">
            <v>ComEd</v>
          </cell>
          <cell r="D6180" t="str">
            <v>West</v>
          </cell>
          <cell r="E6180">
            <v>120788</v>
          </cell>
          <cell r="F6180">
            <v>28351</v>
          </cell>
          <cell r="H6180" t="str">
            <v>PRW-West</v>
          </cell>
        </row>
        <row r="6181">
          <cell r="C6181" t="str">
            <v>GENCO - Nuclear</v>
          </cell>
          <cell r="D6181" t="str">
            <v>West</v>
          </cell>
          <cell r="E6181">
            <v>48700</v>
          </cell>
          <cell r="F6181">
            <v>25288</v>
          </cell>
          <cell r="H6181" t="str">
            <v>PRW-West</v>
          </cell>
        </row>
        <row r="6182">
          <cell r="C6182" t="str">
            <v>ComEd</v>
          </cell>
          <cell r="D6182" t="str">
            <v>West</v>
          </cell>
          <cell r="E6182">
            <v>72420</v>
          </cell>
          <cell r="F6182">
            <v>19247</v>
          </cell>
          <cell r="H6182" t="str">
            <v>PRW-West</v>
          </cell>
        </row>
        <row r="6183">
          <cell r="C6183" t="str">
            <v>ComEd</v>
          </cell>
          <cell r="D6183" t="str">
            <v>West</v>
          </cell>
          <cell r="E6183">
            <v>50578</v>
          </cell>
          <cell r="F6183">
            <v>20144</v>
          </cell>
          <cell r="H6183" t="str">
            <v>PRW-West</v>
          </cell>
        </row>
        <row r="6184">
          <cell r="C6184" t="str">
            <v>GENCO - NUCLEAR</v>
          </cell>
          <cell r="D6184" t="str">
            <v>West</v>
          </cell>
          <cell r="E6184">
            <v>199940</v>
          </cell>
          <cell r="F6184">
            <v>0</v>
          </cell>
          <cell r="H6184" t="str">
            <v>PRW-West</v>
          </cell>
        </row>
        <row r="6185">
          <cell r="C6185" t="str">
            <v>ComEd</v>
          </cell>
          <cell r="D6185" t="str">
            <v>West</v>
          </cell>
          <cell r="E6185">
            <v>50468</v>
          </cell>
          <cell r="F6185">
            <v>16322</v>
          </cell>
          <cell r="H6185" t="str">
            <v>PRW-West</v>
          </cell>
        </row>
        <row r="6186">
          <cell r="C6186" t="str">
            <v>COMED</v>
          </cell>
          <cell r="D6186" t="str">
            <v>West</v>
          </cell>
          <cell r="E6186">
            <v>9081</v>
          </cell>
          <cell r="F6186">
            <v>10785</v>
          </cell>
          <cell r="H6186" t="str">
            <v>PRW-West</v>
          </cell>
        </row>
        <row r="6187">
          <cell r="C6187" t="str">
            <v>ComEd</v>
          </cell>
          <cell r="D6187" t="str">
            <v>West</v>
          </cell>
          <cell r="E6187">
            <v>50787</v>
          </cell>
          <cell r="F6187">
            <v>25279</v>
          </cell>
          <cell r="H6187" t="str">
            <v>PRW-West</v>
          </cell>
        </row>
        <row r="6188">
          <cell r="C6188" t="str">
            <v>ComEd</v>
          </cell>
          <cell r="D6188" t="str">
            <v>West</v>
          </cell>
          <cell r="E6188">
            <v>7000</v>
          </cell>
          <cell r="F6188">
            <v>27623</v>
          </cell>
          <cell r="H6188" t="str">
            <v>PRW-West</v>
          </cell>
        </row>
        <row r="6189">
          <cell r="C6189" t="str">
            <v>ComEd</v>
          </cell>
          <cell r="D6189" t="str">
            <v>West</v>
          </cell>
          <cell r="E6189">
            <v>1379</v>
          </cell>
          <cell r="F6189">
            <v>16229</v>
          </cell>
          <cell r="H6189" t="str">
            <v>PRW-West</v>
          </cell>
        </row>
        <row r="6190">
          <cell r="C6190" t="str">
            <v>BSC</v>
          </cell>
          <cell r="D6190" t="str">
            <v>West</v>
          </cell>
          <cell r="E6190">
            <v>4012</v>
          </cell>
          <cell r="F6190">
            <v>11825</v>
          </cell>
          <cell r="H6190" t="str">
            <v>PRW-West</v>
          </cell>
        </row>
        <row r="6191">
          <cell r="C6191" t="str">
            <v>ComEd</v>
          </cell>
          <cell r="D6191" t="str">
            <v>West</v>
          </cell>
          <cell r="E6191">
            <v>2394</v>
          </cell>
          <cell r="F6191">
            <v>28267</v>
          </cell>
          <cell r="H6191" t="str">
            <v>PRW-West</v>
          </cell>
        </row>
        <row r="6192">
          <cell r="C6192" t="str">
            <v>GENCO - Nuclear</v>
          </cell>
          <cell r="D6192" t="str">
            <v>West</v>
          </cell>
          <cell r="E6192">
            <v>260156</v>
          </cell>
          <cell r="F6192">
            <v>0</v>
          </cell>
          <cell r="H6192" t="str">
            <v>PRW-West</v>
          </cell>
        </row>
        <row r="6193">
          <cell r="C6193" t="str">
            <v>ComEd</v>
          </cell>
          <cell r="D6193" t="str">
            <v>West</v>
          </cell>
          <cell r="E6193">
            <v>259838</v>
          </cell>
          <cell r="F6193">
            <v>0</v>
          </cell>
          <cell r="H6193" t="str">
            <v>PRW-West</v>
          </cell>
        </row>
        <row r="6194">
          <cell r="C6194" t="str">
            <v>GENCO - Nuclear</v>
          </cell>
          <cell r="D6194" t="str">
            <v>West</v>
          </cell>
          <cell r="E6194">
            <v>193305</v>
          </cell>
          <cell r="F6194">
            <v>5523</v>
          </cell>
          <cell r="H6194" t="str">
            <v>PRW-West</v>
          </cell>
        </row>
        <row r="6195">
          <cell r="C6195" t="str">
            <v>ComEd</v>
          </cell>
          <cell r="D6195" t="str">
            <v>West</v>
          </cell>
          <cell r="E6195">
            <v>142308</v>
          </cell>
          <cell r="F6195">
            <v>10313</v>
          </cell>
          <cell r="H6195" t="str">
            <v>PRW-West</v>
          </cell>
        </row>
        <row r="6196">
          <cell r="C6196" t="str">
            <v>BSC</v>
          </cell>
          <cell r="D6196" t="str">
            <v>West</v>
          </cell>
          <cell r="E6196">
            <v>171538</v>
          </cell>
          <cell r="F6196">
            <v>0</v>
          </cell>
          <cell r="H6196" t="str">
            <v>PRW-West</v>
          </cell>
        </row>
        <row r="6197">
          <cell r="C6197" t="str">
            <v>GENCO - Corporate</v>
          </cell>
          <cell r="D6197" t="str">
            <v>West</v>
          </cell>
          <cell r="E6197">
            <v>194152</v>
          </cell>
          <cell r="F6197">
            <v>0</v>
          </cell>
          <cell r="H6197" t="str">
            <v>PRW-West</v>
          </cell>
        </row>
        <row r="6198">
          <cell r="C6198" t="str">
            <v>GENCO - Nuclear</v>
          </cell>
          <cell r="D6198" t="str">
            <v>West</v>
          </cell>
          <cell r="E6198">
            <v>120707</v>
          </cell>
          <cell r="F6198">
            <v>28332</v>
          </cell>
          <cell r="H6198" t="str">
            <v>PRW-West</v>
          </cell>
        </row>
        <row r="6199">
          <cell r="C6199" t="str">
            <v>COMED</v>
          </cell>
          <cell r="D6199" t="str">
            <v>West</v>
          </cell>
          <cell r="E6199">
            <v>164968</v>
          </cell>
          <cell r="F6199">
            <v>13220</v>
          </cell>
          <cell r="H6199" t="str">
            <v>PRW-West</v>
          </cell>
        </row>
        <row r="6200">
          <cell r="C6200" t="str">
            <v>ComEd</v>
          </cell>
          <cell r="D6200" t="str">
            <v>West</v>
          </cell>
          <cell r="E6200">
            <v>256524</v>
          </cell>
          <cell r="F6200">
            <v>0</v>
          </cell>
          <cell r="H6200" t="str">
            <v>PRW-West</v>
          </cell>
        </row>
        <row r="6201">
          <cell r="C6201" t="str">
            <v>GENCO - NUCLEAR</v>
          </cell>
          <cell r="D6201" t="str">
            <v>West</v>
          </cell>
          <cell r="E6201">
            <v>99901</v>
          </cell>
          <cell r="F6201">
            <v>16148</v>
          </cell>
          <cell r="H6201" t="str">
            <v>PRW-West</v>
          </cell>
        </row>
        <row r="6202">
          <cell r="C6202" t="str">
            <v>ComEd</v>
          </cell>
          <cell r="D6202" t="str">
            <v>West</v>
          </cell>
          <cell r="E6202">
            <v>177547</v>
          </cell>
          <cell r="F6202">
            <v>0</v>
          </cell>
          <cell r="H6202" t="str">
            <v>PRW-West</v>
          </cell>
        </row>
        <row r="6203">
          <cell r="C6203" t="str">
            <v>GENCO - NUCLEAR</v>
          </cell>
          <cell r="D6203" t="str">
            <v>West</v>
          </cell>
          <cell r="E6203">
            <v>112212</v>
          </cell>
          <cell r="F6203">
            <v>14762</v>
          </cell>
          <cell r="H6203" t="str">
            <v>PRW-West</v>
          </cell>
        </row>
        <row r="6204">
          <cell r="C6204" t="str">
            <v>ComEd</v>
          </cell>
          <cell r="D6204" t="str">
            <v>West</v>
          </cell>
          <cell r="E6204">
            <v>153769</v>
          </cell>
          <cell r="F6204">
            <v>0</v>
          </cell>
          <cell r="H6204" t="str">
            <v>PRW-West</v>
          </cell>
        </row>
        <row r="6205">
          <cell r="C6205" t="str">
            <v>ComEd</v>
          </cell>
          <cell r="D6205" t="str">
            <v>West</v>
          </cell>
          <cell r="E6205">
            <v>195749</v>
          </cell>
          <cell r="F6205">
            <v>25751</v>
          </cell>
          <cell r="H6205" t="str">
            <v>PRW-West</v>
          </cell>
        </row>
        <row r="6206">
          <cell r="C6206" t="str">
            <v>GENCO - NUCLEAR</v>
          </cell>
          <cell r="D6206" t="str">
            <v>West</v>
          </cell>
          <cell r="E6206">
            <v>196615</v>
          </cell>
          <cell r="F6206">
            <v>2213</v>
          </cell>
          <cell r="H6206" t="str">
            <v>PRW-West</v>
          </cell>
        </row>
        <row r="6207">
          <cell r="C6207" t="str">
            <v>ComEd</v>
          </cell>
          <cell r="D6207" t="str">
            <v>West</v>
          </cell>
          <cell r="E6207">
            <v>164020</v>
          </cell>
          <cell r="F6207">
            <v>13238</v>
          </cell>
          <cell r="H6207" t="str">
            <v>PRW-West</v>
          </cell>
        </row>
        <row r="6208">
          <cell r="C6208" t="str">
            <v>ComEd</v>
          </cell>
          <cell r="D6208" t="str">
            <v>West</v>
          </cell>
          <cell r="E6208">
            <v>247116</v>
          </cell>
          <cell r="F6208">
            <v>0</v>
          </cell>
          <cell r="H6208" t="str">
            <v>PRW-West</v>
          </cell>
        </row>
        <row r="6209">
          <cell r="C6209" t="str">
            <v>ComEd</v>
          </cell>
          <cell r="D6209" t="str">
            <v>West</v>
          </cell>
          <cell r="E6209">
            <v>176605</v>
          </cell>
          <cell r="F6209">
            <v>13392</v>
          </cell>
          <cell r="H6209" t="str">
            <v>PRW-West</v>
          </cell>
        </row>
        <row r="6210">
          <cell r="C6210" t="str">
            <v>ComEd</v>
          </cell>
          <cell r="D6210" t="str">
            <v>West</v>
          </cell>
          <cell r="E6210">
            <v>243651</v>
          </cell>
          <cell r="F6210">
            <v>0</v>
          </cell>
          <cell r="H6210" t="str">
            <v>PRW-West</v>
          </cell>
        </row>
        <row r="6211">
          <cell r="C6211" t="str">
            <v>ComEd</v>
          </cell>
          <cell r="D6211" t="str">
            <v>West</v>
          </cell>
          <cell r="E6211">
            <v>84698</v>
          </cell>
          <cell r="F6211">
            <v>14895</v>
          </cell>
          <cell r="H6211" t="str">
            <v>PRW-West</v>
          </cell>
        </row>
        <row r="6212">
          <cell r="C6212" t="str">
            <v>ComEd</v>
          </cell>
          <cell r="D6212" t="str">
            <v>West</v>
          </cell>
          <cell r="E6212">
            <v>129288</v>
          </cell>
          <cell r="F6212">
            <v>9803</v>
          </cell>
          <cell r="H6212" t="str">
            <v>PRW-West</v>
          </cell>
        </row>
        <row r="6213">
          <cell r="C6213" t="str">
            <v>ComEd</v>
          </cell>
          <cell r="D6213" t="str">
            <v>West</v>
          </cell>
          <cell r="E6213">
            <v>43799</v>
          </cell>
          <cell r="F6213">
            <v>20907</v>
          </cell>
          <cell r="H6213" t="str">
            <v>PRW-West</v>
          </cell>
        </row>
        <row r="6214">
          <cell r="C6214" t="str">
            <v>GENCO - Nuclear</v>
          </cell>
          <cell r="D6214" t="str">
            <v>West</v>
          </cell>
          <cell r="E6214">
            <v>203189</v>
          </cell>
          <cell r="F6214">
            <v>27321</v>
          </cell>
          <cell r="H6214" t="str">
            <v>PRW-West</v>
          </cell>
        </row>
        <row r="6215">
          <cell r="C6215" t="str">
            <v>BSC</v>
          </cell>
          <cell r="D6215" t="str">
            <v>West</v>
          </cell>
          <cell r="E6215">
            <v>142308</v>
          </cell>
          <cell r="F6215">
            <v>10313</v>
          </cell>
          <cell r="H6215" t="str">
            <v>PRW-West</v>
          </cell>
        </row>
        <row r="6216">
          <cell r="C6216" t="str">
            <v>GENCO - Nuclear</v>
          </cell>
          <cell r="D6216" t="str">
            <v>West</v>
          </cell>
          <cell r="E6216">
            <v>246032</v>
          </cell>
          <cell r="F6216">
            <v>0</v>
          </cell>
          <cell r="H6216" t="str">
            <v>PRW-West</v>
          </cell>
        </row>
        <row r="6217">
          <cell r="C6217" t="str">
            <v>GENCO - Nuclear</v>
          </cell>
          <cell r="D6217" t="str">
            <v>West</v>
          </cell>
          <cell r="E6217">
            <v>190019</v>
          </cell>
          <cell r="F6217">
            <v>10087</v>
          </cell>
          <cell r="H6217" t="str">
            <v>PRW-West</v>
          </cell>
        </row>
        <row r="6218">
          <cell r="C6218" t="str">
            <v>GENCO - Nuclear</v>
          </cell>
          <cell r="D6218" t="str">
            <v>West</v>
          </cell>
          <cell r="E6218">
            <v>234647</v>
          </cell>
          <cell r="F6218">
            <v>0</v>
          </cell>
          <cell r="H6218" t="str">
            <v>PRW-West</v>
          </cell>
        </row>
        <row r="6219">
          <cell r="C6219" t="str">
            <v>ComEd</v>
          </cell>
          <cell r="D6219" t="str">
            <v>West</v>
          </cell>
          <cell r="E6219">
            <v>248567</v>
          </cell>
          <cell r="F6219">
            <v>0</v>
          </cell>
          <cell r="H6219" t="str">
            <v>PRW-West</v>
          </cell>
        </row>
        <row r="6220">
          <cell r="C6220" t="str">
            <v>ComEd</v>
          </cell>
          <cell r="D6220" t="str">
            <v>West</v>
          </cell>
          <cell r="E6220">
            <v>179614</v>
          </cell>
          <cell r="F6220">
            <v>0</v>
          </cell>
          <cell r="H6220" t="str">
            <v>PRW-West</v>
          </cell>
        </row>
        <row r="6221">
          <cell r="C6221" t="str">
            <v>ComEd</v>
          </cell>
          <cell r="D6221" t="str">
            <v>West</v>
          </cell>
          <cell r="E6221">
            <v>188709</v>
          </cell>
          <cell r="F6221">
            <v>9933</v>
          </cell>
          <cell r="H6221" t="str">
            <v>PRW-West</v>
          </cell>
        </row>
        <row r="6222">
          <cell r="C6222" t="str">
            <v>ComEd</v>
          </cell>
          <cell r="D6222" t="str">
            <v>West</v>
          </cell>
          <cell r="E6222">
            <v>242395</v>
          </cell>
          <cell r="F6222">
            <v>0</v>
          </cell>
          <cell r="H6222" t="str">
            <v>PRW-West</v>
          </cell>
        </row>
        <row r="6223">
          <cell r="C6223" t="str">
            <v>ComEd</v>
          </cell>
          <cell r="D6223" t="str">
            <v>West</v>
          </cell>
          <cell r="E6223">
            <v>244274</v>
          </cell>
          <cell r="F6223">
            <v>0</v>
          </cell>
          <cell r="H6223" t="str">
            <v>PRW-West</v>
          </cell>
        </row>
        <row r="6224">
          <cell r="C6224" t="str">
            <v>ComEd</v>
          </cell>
          <cell r="D6224" t="str">
            <v>West</v>
          </cell>
          <cell r="E6224">
            <v>260846</v>
          </cell>
          <cell r="F6224">
            <v>0</v>
          </cell>
          <cell r="H6224" t="str">
            <v>PRW-West</v>
          </cell>
        </row>
        <row r="6225">
          <cell r="C6225" t="str">
            <v>ComEd</v>
          </cell>
          <cell r="D6225" t="str">
            <v>West</v>
          </cell>
          <cell r="E6225">
            <v>174539</v>
          </cell>
          <cell r="F6225">
            <v>13408</v>
          </cell>
          <cell r="H6225" t="str">
            <v>PRW-West</v>
          </cell>
        </row>
        <row r="6226">
          <cell r="C6226" t="str">
            <v>GENCO - Nuclear</v>
          </cell>
          <cell r="D6226" t="str">
            <v>West</v>
          </cell>
          <cell r="E6226">
            <v>154088</v>
          </cell>
          <cell r="F6226">
            <v>13849</v>
          </cell>
          <cell r="H6226" t="str">
            <v>PRW-West</v>
          </cell>
        </row>
        <row r="6227">
          <cell r="C6227" t="str">
            <v>ComEd</v>
          </cell>
          <cell r="D6227" t="str">
            <v>West</v>
          </cell>
          <cell r="E6227">
            <v>132352</v>
          </cell>
          <cell r="F6227">
            <v>15687</v>
          </cell>
          <cell r="H6227" t="str">
            <v>PRW-West</v>
          </cell>
        </row>
        <row r="6228">
          <cell r="C6228" t="str">
            <v>GENCO - Nuclear</v>
          </cell>
          <cell r="D6228" t="str">
            <v>West</v>
          </cell>
          <cell r="E6228">
            <v>200824</v>
          </cell>
          <cell r="F6228">
            <v>28273</v>
          </cell>
          <cell r="H6228" t="str">
            <v>PRW-West</v>
          </cell>
        </row>
        <row r="6229">
          <cell r="C6229" t="str">
            <v>ComEd</v>
          </cell>
          <cell r="D6229" t="str">
            <v>West</v>
          </cell>
          <cell r="E6229">
            <v>154433</v>
          </cell>
          <cell r="F6229">
            <v>26001</v>
          </cell>
          <cell r="H6229" t="str">
            <v>PRW-West</v>
          </cell>
        </row>
        <row r="6230">
          <cell r="C6230" t="str">
            <v>ComEd</v>
          </cell>
          <cell r="D6230" t="str">
            <v>West</v>
          </cell>
          <cell r="E6230">
            <v>229455</v>
          </cell>
          <cell r="F6230">
            <v>25675</v>
          </cell>
          <cell r="H6230" t="str">
            <v>PRW-West</v>
          </cell>
        </row>
        <row r="6231">
          <cell r="C6231" t="str">
            <v>GENCO - Nuclear</v>
          </cell>
          <cell r="D6231" t="str">
            <v>West</v>
          </cell>
          <cell r="E6231">
            <v>256244</v>
          </cell>
          <cell r="F6231">
            <v>0</v>
          </cell>
          <cell r="H6231" t="str">
            <v>PRW-West</v>
          </cell>
        </row>
        <row r="6232">
          <cell r="C6232" t="str">
            <v>GENCO - Nuclear</v>
          </cell>
          <cell r="D6232" t="str">
            <v>West</v>
          </cell>
          <cell r="E6232">
            <v>120724</v>
          </cell>
          <cell r="F6232">
            <v>28336</v>
          </cell>
          <cell r="H6232" t="str">
            <v>PRW-West</v>
          </cell>
        </row>
        <row r="6233">
          <cell r="C6233" t="str">
            <v>GENCO - Nuclear</v>
          </cell>
          <cell r="D6233" t="str">
            <v>West</v>
          </cell>
          <cell r="E6233">
            <v>189735</v>
          </cell>
          <cell r="F6233">
            <v>0</v>
          </cell>
          <cell r="H6233" t="str">
            <v>PRW-West</v>
          </cell>
        </row>
        <row r="6234">
          <cell r="C6234" t="str">
            <v>GENCO - Nuclear</v>
          </cell>
          <cell r="D6234" t="str">
            <v>West</v>
          </cell>
          <cell r="E6234">
            <v>256244</v>
          </cell>
          <cell r="F6234">
            <v>0</v>
          </cell>
          <cell r="H6234" t="str">
            <v>PRW-West</v>
          </cell>
        </row>
        <row r="6235">
          <cell r="C6235" t="str">
            <v>GENCO - Nuclear</v>
          </cell>
          <cell r="D6235" t="str">
            <v>West</v>
          </cell>
          <cell r="E6235">
            <v>126843</v>
          </cell>
          <cell r="F6235">
            <v>26143</v>
          </cell>
          <cell r="H6235" t="str">
            <v>PRW-West</v>
          </cell>
        </row>
        <row r="6236">
          <cell r="C6236" t="str">
            <v>GENCO - Nuclear</v>
          </cell>
          <cell r="D6236" t="str">
            <v>West</v>
          </cell>
          <cell r="E6236">
            <v>256826</v>
          </cell>
          <cell r="F6236">
            <v>0</v>
          </cell>
          <cell r="H6236" t="str">
            <v>PRW-West</v>
          </cell>
        </row>
        <row r="6237">
          <cell r="C6237" t="str">
            <v>BSC</v>
          </cell>
          <cell r="D6237" t="str">
            <v>West</v>
          </cell>
          <cell r="E6237">
            <v>147499</v>
          </cell>
          <cell r="F6237">
            <v>14661</v>
          </cell>
          <cell r="H6237" t="str">
            <v>PRW-West</v>
          </cell>
        </row>
        <row r="6238">
          <cell r="C6238" t="str">
            <v>ComEd</v>
          </cell>
          <cell r="D6238" t="str">
            <v>West</v>
          </cell>
          <cell r="E6238">
            <v>147703</v>
          </cell>
          <cell r="F6238">
            <v>25982</v>
          </cell>
          <cell r="H6238" t="str">
            <v>PRW-West</v>
          </cell>
        </row>
        <row r="6239">
          <cell r="C6239" t="str">
            <v>ComEd</v>
          </cell>
          <cell r="D6239" t="str">
            <v>West</v>
          </cell>
          <cell r="E6239">
            <v>168217</v>
          </cell>
          <cell r="F6239">
            <v>18995</v>
          </cell>
          <cell r="H6239" t="str">
            <v>PRW-West</v>
          </cell>
        </row>
        <row r="6240">
          <cell r="C6240" t="str">
            <v>ComEd</v>
          </cell>
          <cell r="D6240" t="str">
            <v>West</v>
          </cell>
          <cell r="E6240">
            <v>192021</v>
          </cell>
          <cell r="F6240">
            <v>0</v>
          </cell>
          <cell r="H6240" t="str">
            <v>PRW-West</v>
          </cell>
        </row>
        <row r="6241">
          <cell r="C6241" t="str">
            <v>ComEd</v>
          </cell>
          <cell r="D6241" t="str">
            <v>West</v>
          </cell>
          <cell r="E6241">
            <v>68763</v>
          </cell>
          <cell r="F6241">
            <v>19135</v>
          </cell>
          <cell r="H6241" t="str">
            <v>PRW-West</v>
          </cell>
        </row>
        <row r="6242">
          <cell r="C6242" t="str">
            <v>ComEd</v>
          </cell>
          <cell r="D6242" t="str">
            <v>West</v>
          </cell>
          <cell r="E6242">
            <v>130862</v>
          </cell>
          <cell r="F6242">
            <v>15986</v>
          </cell>
          <cell r="H6242" t="str">
            <v>PRW-West</v>
          </cell>
        </row>
        <row r="6243">
          <cell r="C6243" t="str">
            <v>GENCO - Nuclear</v>
          </cell>
          <cell r="D6243" t="str">
            <v>West</v>
          </cell>
          <cell r="E6243">
            <v>87758</v>
          </cell>
          <cell r="F6243">
            <v>14781</v>
          </cell>
          <cell r="H6243" t="str">
            <v>PRW-West</v>
          </cell>
        </row>
        <row r="6244">
          <cell r="C6244" t="str">
            <v>BSC</v>
          </cell>
          <cell r="D6244" t="str">
            <v>West</v>
          </cell>
          <cell r="E6244">
            <v>147499</v>
          </cell>
          <cell r="F6244">
            <v>14661</v>
          </cell>
          <cell r="H6244" t="str">
            <v>PRW-West</v>
          </cell>
        </row>
        <row r="6245">
          <cell r="C6245" t="str">
            <v>GENCO - Nuclear</v>
          </cell>
          <cell r="D6245" t="str">
            <v>West</v>
          </cell>
          <cell r="E6245">
            <v>106247</v>
          </cell>
          <cell r="F6245">
            <v>10037</v>
          </cell>
          <cell r="H6245" t="str">
            <v>PRW-West</v>
          </cell>
        </row>
        <row r="6246">
          <cell r="C6246" t="str">
            <v>ComEd</v>
          </cell>
          <cell r="D6246" t="str">
            <v>West</v>
          </cell>
          <cell r="E6246">
            <v>120987</v>
          </cell>
          <cell r="F6246">
            <v>27869</v>
          </cell>
          <cell r="H6246" t="str">
            <v>PRW-West</v>
          </cell>
        </row>
        <row r="6247">
          <cell r="C6247" t="str">
            <v>ComEd</v>
          </cell>
          <cell r="D6247" t="str">
            <v>West</v>
          </cell>
          <cell r="E6247">
            <v>83459</v>
          </cell>
          <cell r="F6247">
            <v>10855</v>
          </cell>
          <cell r="H6247" t="str">
            <v>PRW-West</v>
          </cell>
        </row>
        <row r="6248">
          <cell r="C6248" t="str">
            <v>ComEd</v>
          </cell>
          <cell r="D6248" t="str">
            <v>West</v>
          </cell>
          <cell r="E6248">
            <v>53555</v>
          </cell>
          <cell r="F6248">
            <v>11043</v>
          </cell>
          <cell r="H6248" t="str">
            <v>PRW-West</v>
          </cell>
        </row>
        <row r="6249">
          <cell r="C6249" t="str">
            <v>GENCO - Nuclear</v>
          </cell>
          <cell r="D6249" t="str">
            <v>West</v>
          </cell>
          <cell r="E6249">
            <v>150239</v>
          </cell>
          <cell r="F6249">
            <v>27640</v>
          </cell>
          <cell r="H6249" t="str">
            <v>PRW-West</v>
          </cell>
        </row>
        <row r="6250">
          <cell r="C6250" t="str">
            <v>BSC</v>
          </cell>
          <cell r="D6250" t="str">
            <v>West</v>
          </cell>
          <cell r="E6250">
            <v>109175</v>
          </cell>
          <cell r="F6250">
            <v>10741</v>
          </cell>
          <cell r="H6250" t="str">
            <v>PRW-West</v>
          </cell>
        </row>
        <row r="6251">
          <cell r="C6251" t="str">
            <v>BSC</v>
          </cell>
          <cell r="D6251" t="str">
            <v>West</v>
          </cell>
          <cell r="E6251">
            <v>98088</v>
          </cell>
          <cell r="F6251">
            <v>11510</v>
          </cell>
          <cell r="H6251" t="str">
            <v>PRW-West</v>
          </cell>
        </row>
        <row r="6252">
          <cell r="C6252" t="str">
            <v>GENCO - Nuclear</v>
          </cell>
          <cell r="D6252" t="str">
            <v>West</v>
          </cell>
          <cell r="E6252">
            <v>201732</v>
          </cell>
          <cell r="F6252">
            <v>25689</v>
          </cell>
          <cell r="H6252" t="str">
            <v>PRW-West</v>
          </cell>
        </row>
        <row r="6253">
          <cell r="C6253" t="str">
            <v>ComEd</v>
          </cell>
          <cell r="D6253" t="str">
            <v>West</v>
          </cell>
          <cell r="E6253">
            <v>140650</v>
          </cell>
          <cell r="F6253">
            <v>13755</v>
          </cell>
          <cell r="H6253" t="str">
            <v>PRW-West</v>
          </cell>
        </row>
        <row r="6254">
          <cell r="C6254" t="str">
            <v>GENCO - Nuclear</v>
          </cell>
          <cell r="D6254" t="str">
            <v>West</v>
          </cell>
          <cell r="E6254">
            <v>127342</v>
          </cell>
          <cell r="F6254">
            <v>14663</v>
          </cell>
          <cell r="H6254" t="str">
            <v>PRW-West</v>
          </cell>
        </row>
        <row r="6255">
          <cell r="C6255" t="str">
            <v>COMED</v>
          </cell>
          <cell r="D6255" t="str">
            <v>West</v>
          </cell>
          <cell r="E6255">
            <v>71413</v>
          </cell>
          <cell r="F6255">
            <v>14970</v>
          </cell>
          <cell r="H6255" t="str">
            <v>PRW-West</v>
          </cell>
        </row>
        <row r="6256">
          <cell r="C6256" t="str">
            <v>ComEd</v>
          </cell>
          <cell r="D6256" t="str">
            <v>West</v>
          </cell>
          <cell r="E6256">
            <v>66314</v>
          </cell>
          <cell r="F6256">
            <v>25569</v>
          </cell>
          <cell r="H6256" t="str">
            <v>PRW-West</v>
          </cell>
        </row>
        <row r="6257">
          <cell r="C6257" t="str">
            <v>ComEd</v>
          </cell>
          <cell r="D6257" t="str">
            <v>West</v>
          </cell>
          <cell r="E6257">
            <v>203329</v>
          </cell>
          <cell r="F6257">
            <v>27340</v>
          </cell>
          <cell r="H6257" t="str">
            <v>PRW-West</v>
          </cell>
        </row>
        <row r="6258">
          <cell r="C6258" t="str">
            <v>GENCO - Nuclear</v>
          </cell>
          <cell r="D6258" t="str">
            <v>West</v>
          </cell>
          <cell r="E6258">
            <v>151998</v>
          </cell>
          <cell r="F6258">
            <v>25971</v>
          </cell>
          <cell r="H6258" t="str">
            <v>PRW-West</v>
          </cell>
        </row>
        <row r="6259">
          <cell r="C6259" t="str">
            <v>ComEd</v>
          </cell>
          <cell r="D6259" t="str">
            <v>West</v>
          </cell>
          <cell r="E6259">
            <v>147499</v>
          </cell>
          <cell r="F6259">
            <v>14661</v>
          </cell>
          <cell r="H6259" t="str">
            <v>PRW-West</v>
          </cell>
        </row>
        <row r="6260">
          <cell r="C6260" t="str">
            <v>ComEd</v>
          </cell>
          <cell r="D6260" t="str">
            <v>West</v>
          </cell>
          <cell r="E6260">
            <v>255101</v>
          </cell>
          <cell r="F6260">
            <v>13783</v>
          </cell>
          <cell r="H6260" t="str">
            <v>PRW-West</v>
          </cell>
        </row>
        <row r="6261">
          <cell r="C6261" t="str">
            <v>GENCO - Nuclear</v>
          </cell>
          <cell r="D6261" t="str">
            <v>West</v>
          </cell>
          <cell r="E6261">
            <v>131365</v>
          </cell>
          <cell r="F6261">
            <v>15887</v>
          </cell>
          <cell r="H6261" t="str">
            <v>PRW-West</v>
          </cell>
        </row>
        <row r="6262">
          <cell r="C6262" t="str">
            <v>GENCO - Nuclear</v>
          </cell>
          <cell r="D6262" t="str">
            <v>West</v>
          </cell>
          <cell r="E6262">
            <v>201708</v>
          </cell>
          <cell r="F6262">
            <v>27758</v>
          </cell>
          <cell r="H6262" t="str">
            <v>PRW-West</v>
          </cell>
        </row>
        <row r="6263">
          <cell r="C6263" t="str">
            <v>ComEd</v>
          </cell>
          <cell r="D6263" t="str">
            <v>West</v>
          </cell>
          <cell r="E6263">
            <v>13089</v>
          </cell>
          <cell r="F6263">
            <v>11977</v>
          </cell>
          <cell r="H6263" t="str">
            <v>PRW-West</v>
          </cell>
        </row>
        <row r="6264">
          <cell r="C6264" t="str">
            <v>ComEd</v>
          </cell>
          <cell r="D6264" t="str">
            <v>West</v>
          </cell>
          <cell r="E6264">
            <v>130071</v>
          </cell>
          <cell r="F6264">
            <v>14554</v>
          </cell>
          <cell r="H6264" t="str">
            <v>PRW-West</v>
          </cell>
        </row>
        <row r="6265">
          <cell r="C6265" t="str">
            <v>ComEd</v>
          </cell>
          <cell r="D6265" t="str">
            <v>West</v>
          </cell>
          <cell r="E6265">
            <v>72476</v>
          </cell>
          <cell r="F6265">
            <v>14926</v>
          </cell>
          <cell r="H6265" t="str">
            <v>PRW-West</v>
          </cell>
        </row>
        <row r="6266">
          <cell r="C6266" t="str">
            <v>ComEd</v>
          </cell>
          <cell r="D6266" t="str">
            <v>West</v>
          </cell>
          <cell r="E6266">
            <v>227440</v>
          </cell>
          <cell r="F6266">
            <v>27229</v>
          </cell>
          <cell r="H6266" t="str">
            <v>PRW-West</v>
          </cell>
        </row>
        <row r="6267">
          <cell r="C6267" t="str">
            <v>GENCO - Nuclear</v>
          </cell>
          <cell r="D6267" t="str">
            <v>West</v>
          </cell>
          <cell r="E6267">
            <v>176924</v>
          </cell>
          <cell r="F6267">
            <v>25811</v>
          </cell>
          <cell r="H6267" t="str">
            <v>PRW-West</v>
          </cell>
        </row>
        <row r="6268">
          <cell r="C6268" t="str">
            <v>ComEd</v>
          </cell>
          <cell r="D6268" t="str">
            <v>West</v>
          </cell>
          <cell r="E6268">
            <v>32624</v>
          </cell>
          <cell r="F6268">
            <v>27786</v>
          </cell>
          <cell r="H6268" t="str">
            <v>PRW-West</v>
          </cell>
        </row>
        <row r="6269">
          <cell r="C6269" t="str">
            <v>GENCO - Nuclear</v>
          </cell>
          <cell r="D6269" t="str">
            <v>West</v>
          </cell>
          <cell r="E6269">
            <v>85124</v>
          </cell>
          <cell r="F6269">
            <v>16153</v>
          </cell>
          <cell r="H6269" t="str">
            <v>PRW-West</v>
          </cell>
        </row>
        <row r="6270">
          <cell r="C6270" t="str">
            <v>BSC</v>
          </cell>
          <cell r="D6270" t="str">
            <v>West</v>
          </cell>
          <cell r="E6270">
            <v>202674</v>
          </cell>
          <cell r="F6270">
            <v>27252</v>
          </cell>
          <cell r="H6270" t="str">
            <v>PRW-West</v>
          </cell>
        </row>
        <row r="6271">
          <cell r="C6271" t="str">
            <v>ComEd</v>
          </cell>
          <cell r="D6271" t="str">
            <v>West</v>
          </cell>
          <cell r="E6271">
            <v>220868</v>
          </cell>
          <cell r="F6271">
            <v>25671</v>
          </cell>
          <cell r="H6271" t="str">
            <v>PRW-West</v>
          </cell>
        </row>
        <row r="6272">
          <cell r="C6272" t="str">
            <v>GENCO - Nuclear</v>
          </cell>
          <cell r="D6272" t="str">
            <v>West</v>
          </cell>
          <cell r="E6272">
            <v>20697</v>
          </cell>
          <cell r="F6272">
            <v>10741</v>
          </cell>
          <cell r="H6272" t="str">
            <v>PRW-West</v>
          </cell>
        </row>
        <row r="6273">
          <cell r="C6273" t="str">
            <v>ComEd</v>
          </cell>
          <cell r="D6273" t="str">
            <v>West</v>
          </cell>
          <cell r="E6273">
            <v>66021</v>
          </cell>
          <cell r="F6273">
            <v>27212</v>
          </cell>
          <cell r="H6273" t="str">
            <v>PRW-West</v>
          </cell>
        </row>
        <row r="6274">
          <cell r="C6274" t="str">
            <v>GENCO - Nuclear</v>
          </cell>
          <cell r="D6274" t="str">
            <v>West</v>
          </cell>
          <cell r="E6274">
            <v>3547</v>
          </cell>
          <cell r="F6274">
            <v>20887</v>
          </cell>
          <cell r="H6274" t="str">
            <v>PRW-West</v>
          </cell>
        </row>
        <row r="6275">
          <cell r="C6275" t="str">
            <v>BSC</v>
          </cell>
          <cell r="D6275" t="str">
            <v>West</v>
          </cell>
          <cell r="E6275">
            <v>50727</v>
          </cell>
          <cell r="F6275">
            <v>12138</v>
          </cell>
          <cell r="H6275" t="str">
            <v>PRW-West</v>
          </cell>
        </row>
        <row r="6276">
          <cell r="C6276" t="str">
            <v>ComEd</v>
          </cell>
          <cell r="D6276" t="str">
            <v>West</v>
          </cell>
          <cell r="E6276">
            <v>111950</v>
          </cell>
          <cell r="F6276">
            <v>19120</v>
          </cell>
          <cell r="H6276" t="str">
            <v>PRW-West</v>
          </cell>
        </row>
        <row r="6277">
          <cell r="C6277" t="str">
            <v>COMED</v>
          </cell>
          <cell r="D6277" t="str">
            <v>West</v>
          </cell>
          <cell r="E6277">
            <v>101298</v>
          </cell>
          <cell r="F6277">
            <v>15949</v>
          </cell>
          <cell r="H6277" t="str">
            <v>PRW-West</v>
          </cell>
        </row>
        <row r="6278">
          <cell r="C6278" t="str">
            <v>ComEd</v>
          </cell>
          <cell r="D6278" t="str">
            <v>West</v>
          </cell>
          <cell r="E6278">
            <v>88202</v>
          </cell>
          <cell r="F6278">
            <v>28524</v>
          </cell>
          <cell r="H6278" t="str">
            <v>PRW-West</v>
          </cell>
        </row>
        <row r="6279">
          <cell r="C6279" t="str">
            <v>GENCO - Nuclear</v>
          </cell>
          <cell r="D6279" t="str">
            <v>West</v>
          </cell>
          <cell r="E6279">
            <v>122520</v>
          </cell>
          <cell r="F6279">
            <v>28222</v>
          </cell>
          <cell r="H6279" t="str">
            <v>PRW-West</v>
          </cell>
        </row>
        <row r="6280">
          <cell r="C6280" t="str">
            <v>ComEd</v>
          </cell>
          <cell r="D6280" t="str">
            <v>West</v>
          </cell>
          <cell r="E6280">
            <v>36585</v>
          </cell>
          <cell r="F6280">
            <v>27286</v>
          </cell>
          <cell r="H6280" t="str">
            <v>PRW-West</v>
          </cell>
        </row>
        <row r="6281">
          <cell r="C6281" t="str">
            <v>GENCO - Nuclear</v>
          </cell>
          <cell r="D6281" t="str">
            <v>West</v>
          </cell>
          <cell r="E6281">
            <v>54335</v>
          </cell>
          <cell r="F6281">
            <v>11010</v>
          </cell>
          <cell r="H6281" t="str">
            <v>PRW-West</v>
          </cell>
        </row>
        <row r="6282">
          <cell r="C6282" t="str">
            <v>GENCO - Nuclear</v>
          </cell>
          <cell r="D6282" t="str">
            <v>West</v>
          </cell>
          <cell r="E6282">
            <v>71413</v>
          </cell>
          <cell r="F6282">
            <v>14970</v>
          </cell>
          <cell r="H6282" t="str">
            <v>PRW-West</v>
          </cell>
        </row>
        <row r="6283">
          <cell r="C6283" t="str">
            <v>COMED</v>
          </cell>
          <cell r="D6283" t="str">
            <v>West</v>
          </cell>
          <cell r="E6283">
            <v>85124</v>
          </cell>
          <cell r="F6283">
            <v>16153</v>
          </cell>
          <cell r="H6283" t="str">
            <v>PRW-West</v>
          </cell>
        </row>
        <row r="6284">
          <cell r="C6284" t="str">
            <v>ComEd</v>
          </cell>
          <cell r="D6284" t="str">
            <v>West</v>
          </cell>
          <cell r="E6284">
            <v>70333</v>
          </cell>
          <cell r="F6284">
            <v>16197</v>
          </cell>
          <cell r="H6284" t="str">
            <v>PRW-West</v>
          </cell>
        </row>
        <row r="6285">
          <cell r="C6285" t="str">
            <v>ComEd</v>
          </cell>
          <cell r="D6285" t="str">
            <v>West</v>
          </cell>
          <cell r="E6285">
            <v>41562</v>
          </cell>
          <cell r="F6285">
            <v>14626</v>
          </cell>
          <cell r="H6285" t="str">
            <v>PRW-West</v>
          </cell>
        </row>
        <row r="6286">
          <cell r="C6286" t="str">
            <v>ComEd</v>
          </cell>
          <cell r="D6286" t="str">
            <v>West</v>
          </cell>
          <cell r="E6286">
            <v>94123</v>
          </cell>
          <cell r="F6286">
            <v>27468</v>
          </cell>
          <cell r="H6286" t="str">
            <v>PRW-West</v>
          </cell>
        </row>
        <row r="6287">
          <cell r="C6287" t="str">
            <v>GENCO - Nuclear</v>
          </cell>
          <cell r="D6287" t="str">
            <v>West</v>
          </cell>
          <cell r="E6287">
            <v>39251</v>
          </cell>
          <cell r="F6287">
            <v>15642</v>
          </cell>
          <cell r="H6287" t="str">
            <v>PRW-West</v>
          </cell>
        </row>
        <row r="6288">
          <cell r="C6288" t="str">
            <v>ComEd</v>
          </cell>
          <cell r="D6288" t="str">
            <v>West</v>
          </cell>
          <cell r="E6288">
            <v>37119</v>
          </cell>
          <cell r="F6288">
            <v>15846</v>
          </cell>
          <cell r="H6288" t="str">
            <v>PRW-West</v>
          </cell>
        </row>
        <row r="6289">
          <cell r="C6289" t="str">
            <v>GENCO - Nuclear</v>
          </cell>
          <cell r="D6289" t="str">
            <v>West</v>
          </cell>
          <cell r="E6289">
            <v>58916</v>
          </cell>
          <cell r="F6289">
            <v>28173</v>
          </cell>
          <cell r="H6289" t="str">
            <v>PRW-West</v>
          </cell>
        </row>
        <row r="6290">
          <cell r="C6290" t="str">
            <v>ComEd</v>
          </cell>
          <cell r="D6290" t="str">
            <v>West</v>
          </cell>
          <cell r="E6290">
            <v>259870</v>
          </cell>
          <cell r="F6290">
            <v>0</v>
          </cell>
          <cell r="H6290" t="str">
            <v>PRW-West</v>
          </cell>
        </row>
        <row r="6291">
          <cell r="C6291" t="str">
            <v>ComEd</v>
          </cell>
          <cell r="D6291" t="str">
            <v>West</v>
          </cell>
          <cell r="E6291">
            <v>13530</v>
          </cell>
          <cell r="F6291">
            <v>26747</v>
          </cell>
          <cell r="H6291" t="str">
            <v>PRW-West</v>
          </cell>
        </row>
        <row r="6292">
          <cell r="C6292" t="str">
            <v>ComEd</v>
          </cell>
          <cell r="D6292" t="str">
            <v>West</v>
          </cell>
          <cell r="E6292">
            <v>135350</v>
          </cell>
          <cell r="F6292">
            <v>0</v>
          </cell>
          <cell r="H6292" t="str">
            <v>PRW-West</v>
          </cell>
        </row>
        <row r="6293">
          <cell r="C6293" t="str">
            <v>ComEd</v>
          </cell>
          <cell r="D6293" t="str">
            <v>West</v>
          </cell>
          <cell r="E6293">
            <v>194027</v>
          </cell>
          <cell r="F6293">
            <v>14256</v>
          </cell>
          <cell r="H6293" t="str">
            <v>PRW-West</v>
          </cell>
        </row>
        <row r="6294">
          <cell r="C6294" t="str">
            <v>ComEd</v>
          </cell>
          <cell r="D6294" t="str">
            <v>West</v>
          </cell>
          <cell r="E6294">
            <v>153148</v>
          </cell>
          <cell r="F6294">
            <v>13870</v>
          </cell>
          <cell r="H6294" t="str">
            <v>PRW-West</v>
          </cell>
        </row>
        <row r="6295">
          <cell r="C6295" t="str">
            <v>GENCO - NUCLEAR</v>
          </cell>
          <cell r="D6295" t="str">
            <v>West</v>
          </cell>
          <cell r="E6295">
            <v>156936</v>
          </cell>
          <cell r="F6295">
            <v>15263</v>
          </cell>
          <cell r="H6295" t="str">
            <v>PRW-West</v>
          </cell>
        </row>
        <row r="6296">
          <cell r="C6296" t="str">
            <v>BSC</v>
          </cell>
          <cell r="D6296" t="str">
            <v>West</v>
          </cell>
          <cell r="E6296">
            <v>130352</v>
          </cell>
          <cell r="F6296">
            <v>16084</v>
          </cell>
          <cell r="H6296" t="str">
            <v>PRW-West</v>
          </cell>
        </row>
        <row r="6297">
          <cell r="C6297" t="str">
            <v>ComEd</v>
          </cell>
          <cell r="D6297" t="str">
            <v>West</v>
          </cell>
          <cell r="E6297">
            <v>126909</v>
          </cell>
          <cell r="F6297">
            <v>26156</v>
          </cell>
          <cell r="H6297" t="str">
            <v>PRW-West</v>
          </cell>
        </row>
        <row r="6298">
          <cell r="C6298" t="str">
            <v>ComEd</v>
          </cell>
          <cell r="D6298" t="str">
            <v>West</v>
          </cell>
          <cell r="E6298">
            <v>150338</v>
          </cell>
          <cell r="F6298">
            <v>13928</v>
          </cell>
          <cell r="H6298" t="str">
            <v>PRW-West</v>
          </cell>
        </row>
        <row r="6299">
          <cell r="C6299" t="str">
            <v>BSC</v>
          </cell>
          <cell r="D6299" t="str">
            <v>West</v>
          </cell>
          <cell r="E6299">
            <v>195575</v>
          </cell>
          <cell r="F6299">
            <v>0</v>
          </cell>
          <cell r="H6299" t="str">
            <v>PRW-West</v>
          </cell>
        </row>
        <row r="6300">
          <cell r="C6300" t="str">
            <v>ComEd</v>
          </cell>
          <cell r="D6300" t="str">
            <v>West</v>
          </cell>
          <cell r="E6300">
            <v>144368</v>
          </cell>
          <cell r="F6300">
            <v>0</v>
          </cell>
          <cell r="H6300" t="str">
            <v>PRW-West</v>
          </cell>
        </row>
        <row r="6301">
          <cell r="C6301" t="str">
            <v>ComEd</v>
          </cell>
          <cell r="D6301" t="str">
            <v>West</v>
          </cell>
          <cell r="E6301">
            <v>186475</v>
          </cell>
          <cell r="F6301">
            <v>0</v>
          </cell>
          <cell r="H6301" t="str">
            <v>PRW-West</v>
          </cell>
        </row>
        <row r="6302">
          <cell r="C6302" t="str">
            <v>ComEd</v>
          </cell>
          <cell r="D6302" t="str">
            <v>West</v>
          </cell>
          <cell r="E6302">
            <v>153430</v>
          </cell>
          <cell r="F6302">
            <v>0</v>
          </cell>
          <cell r="H6302" t="str">
            <v>PRW-West</v>
          </cell>
        </row>
        <row r="6303">
          <cell r="C6303" t="str">
            <v>GENCO - Nuclear</v>
          </cell>
          <cell r="D6303" t="str">
            <v>West</v>
          </cell>
          <cell r="E6303">
            <v>62539</v>
          </cell>
          <cell r="F6303">
            <v>11003</v>
          </cell>
          <cell r="H6303" t="str">
            <v>PRW-West</v>
          </cell>
        </row>
        <row r="6304">
          <cell r="C6304" t="str">
            <v>ComEd</v>
          </cell>
          <cell r="D6304" t="str">
            <v>West</v>
          </cell>
          <cell r="E6304">
            <v>196037</v>
          </cell>
          <cell r="F6304">
            <v>0</v>
          </cell>
          <cell r="H6304" t="str">
            <v>PRW-West</v>
          </cell>
        </row>
        <row r="6305">
          <cell r="C6305" t="str">
            <v>ComEd</v>
          </cell>
          <cell r="D6305" t="str">
            <v>West</v>
          </cell>
          <cell r="E6305">
            <v>199940</v>
          </cell>
          <cell r="F6305">
            <v>0</v>
          </cell>
          <cell r="H6305" t="str">
            <v>PRW-West</v>
          </cell>
        </row>
        <row r="6306">
          <cell r="C6306" t="str">
            <v>COMED</v>
          </cell>
          <cell r="D6306" t="str">
            <v>West</v>
          </cell>
          <cell r="E6306">
            <v>131365</v>
          </cell>
          <cell r="F6306">
            <v>15887</v>
          </cell>
          <cell r="H6306" t="str">
            <v>PRW-West</v>
          </cell>
        </row>
        <row r="6307">
          <cell r="C6307" t="str">
            <v>ComEd</v>
          </cell>
          <cell r="D6307" t="str">
            <v>West</v>
          </cell>
          <cell r="E6307">
            <v>247004</v>
          </cell>
          <cell r="F6307">
            <v>0</v>
          </cell>
          <cell r="H6307" t="str">
            <v>PRW-West</v>
          </cell>
        </row>
        <row r="6308">
          <cell r="C6308" t="str">
            <v>ComEd</v>
          </cell>
          <cell r="D6308" t="str">
            <v>West</v>
          </cell>
          <cell r="E6308">
            <v>188298</v>
          </cell>
          <cell r="F6308">
            <v>10181</v>
          </cell>
          <cell r="H6308" t="str">
            <v>PRW-West</v>
          </cell>
        </row>
        <row r="6309">
          <cell r="C6309" t="str">
            <v>ComEd</v>
          </cell>
          <cell r="D6309" t="str">
            <v>West</v>
          </cell>
          <cell r="E6309">
            <v>183257</v>
          </cell>
          <cell r="F6309">
            <v>0</v>
          </cell>
          <cell r="H6309" t="str">
            <v>PRW-West</v>
          </cell>
        </row>
        <row r="6310">
          <cell r="C6310" t="str">
            <v>GENCO - Nuclear</v>
          </cell>
          <cell r="D6310" t="str">
            <v>West</v>
          </cell>
          <cell r="E6310">
            <v>74587</v>
          </cell>
          <cell r="F6310">
            <v>14854</v>
          </cell>
          <cell r="H6310" t="str">
            <v>PRW-West</v>
          </cell>
        </row>
        <row r="6311">
          <cell r="C6311" t="str">
            <v>GENCO - Nuclear</v>
          </cell>
          <cell r="D6311" t="str">
            <v>West</v>
          </cell>
          <cell r="E6311">
            <v>58966</v>
          </cell>
          <cell r="F6311">
            <v>28197</v>
          </cell>
          <cell r="H6311" t="str">
            <v>PRW-West</v>
          </cell>
        </row>
        <row r="6312">
          <cell r="C6312" t="str">
            <v>GENCO - Nuclear</v>
          </cell>
          <cell r="D6312" t="str">
            <v>West</v>
          </cell>
          <cell r="E6312">
            <v>237643</v>
          </cell>
          <cell r="F6312">
            <v>0</v>
          </cell>
          <cell r="H6312" t="str">
            <v>PRW-West</v>
          </cell>
        </row>
        <row r="6313">
          <cell r="C6313" t="str">
            <v>ComEd</v>
          </cell>
          <cell r="D6313" t="str">
            <v>West</v>
          </cell>
          <cell r="E6313">
            <v>192092</v>
          </cell>
          <cell r="F6313">
            <v>0</v>
          </cell>
          <cell r="H6313" t="str">
            <v>PRW-West</v>
          </cell>
        </row>
        <row r="6314">
          <cell r="C6314" t="str">
            <v>GENCO - Nuclear</v>
          </cell>
          <cell r="D6314" t="str">
            <v>West</v>
          </cell>
          <cell r="E6314">
            <v>248305</v>
          </cell>
          <cell r="F6314">
            <v>0</v>
          </cell>
          <cell r="H6314" t="str">
            <v>PRW-West</v>
          </cell>
        </row>
        <row r="6315">
          <cell r="C6315" t="str">
            <v>ComEd</v>
          </cell>
          <cell r="D6315" t="str">
            <v>West</v>
          </cell>
          <cell r="E6315">
            <v>245698</v>
          </cell>
          <cell r="F6315">
            <v>0</v>
          </cell>
          <cell r="H6315" t="str">
            <v>PRW-West</v>
          </cell>
        </row>
        <row r="6316">
          <cell r="C6316" t="str">
            <v>GENCO - Nuclear</v>
          </cell>
          <cell r="D6316" t="str">
            <v>West</v>
          </cell>
          <cell r="E6316">
            <v>182033</v>
          </cell>
          <cell r="F6316">
            <v>14551</v>
          </cell>
          <cell r="H6316" t="str">
            <v>PRW-West</v>
          </cell>
        </row>
        <row r="6317">
          <cell r="C6317" t="str">
            <v>COMED</v>
          </cell>
          <cell r="D6317" t="str">
            <v>West</v>
          </cell>
          <cell r="E6317">
            <v>168739</v>
          </cell>
          <cell r="F6317">
            <v>13175</v>
          </cell>
          <cell r="H6317" t="str">
            <v>PRW-West</v>
          </cell>
        </row>
        <row r="6318">
          <cell r="C6318" t="str">
            <v>BSC</v>
          </cell>
          <cell r="D6318" t="str">
            <v>West</v>
          </cell>
          <cell r="E6318">
            <v>164020</v>
          </cell>
          <cell r="F6318">
            <v>13238</v>
          </cell>
          <cell r="H6318" t="str">
            <v>PRW-West</v>
          </cell>
        </row>
        <row r="6319">
          <cell r="C6319" t="str">
            <v>GENCO - NUCLEAR</v>
          </cell>
          <cell r="D6319" t="str">
            <v>West</v>
          </cell>
          <cell r="E6319">
            <v>165911</v>
          </cell>
          <cell r="F6319">
            <v>13209</v>
          </cell>
          <cell r="H6319" t="str">
            <v>PRW-West</v>
          </cell>
        </row>
        <row r="6320">
          <cell r="C6320" t="str">
            <v>ComEd</v>
          </cell>
          <cell r="D6320" t="str">
            <v>West</v>
          </cell>
          <cell r="E6320">
            <v>255268</v>
          </cell>
          <cell r="F6320">
            <v>13922</v>
          </cell>
          <cell r="H6320" t="str">
            <v>PRW-West</v>
          </cell>
        </row>
        <row r="6321">
          <cell r="C6321" t="str">
            <v>ComEd</v>
          </cell>
          <cell r="D6321" t="str">
            <v>West</v>
          </cell>
          <cell r="E6321">
            <v>231726</v>
          </cell>
          <cell r="F6321">
            <v>0</v>
          </cell>
          <cell r="H6321" t="str">
            <v>PRW-West</v>
          </cell>
        </row>
        <row r="6322">
          <cell r="C6322" t="str">
            <v>GENCO - NUCLEAR</v>
          </cell>
          <cell r="D6322" t="str">
            <v>West</v>
          </cell>
          <cell r="E6322">
            <v>172742</v>
          </cell>
          <cell r="F6322">
            <v>14266</v>
          </cell>
          <cell r="H6322" t="str">
            <v>PRW-West</v>
          </cell>
        </row>
        <row r="6323">
          <cell r="C6323" t="str">
            <v>ComEd</v>
          </cell>
          <cell r="D6323" t="str">
            <v>West</v>
          </cell>
          <cell r="E6323">
            <v>86132</v>
          </cell>
          <cell r="F6323">
            <v>11710</v>
          </cell>
          <cell r="H6323" t="str">
            <v>PRW-West</v>
          </cell>
        </row>
        <row r="6324">
          <cell r="C6324" t="str">
            <v>ComEd</v>
          </cell>
          <cell r="D6324" t="str">
            <v>West</v>
          </cell>
          <cell r="E6324">
            <v>165911</v>
          </cell>
          <cell r="F6324">
            <v>13209</v>
          </cell>
          <cell r="H6324" t="str">
            <v>PRW-West</v>
          </cell>
        </row>
        <row r="6325">
          <cell r="C6325" t="str">
            <v>ComEd</v>
          </cell>
          <cell r="D6325" t="str">
            <v>West</v>
          </cell>
          <cell r="E6325">
            <v>257333</v>
          </cell>
          <cell r="F6325">
            <v>0</v>
          </cell>
          <cell r="H6325" t="str">
            <v>PRW-West</v>
          </cell>
        </row>
        <row r="6326">
          <cell r="C6326" t="str">
            <v>ComEd</v>
          </cell>
          <cell r="D6326" t="str">
            <v>West</v>
          </cell>
          <cell r="E6326">
            <v>235642</v>
          </cell>
          <cell r="F6326">
            <v>0</v>
          </cell>
          <cell r="H6326" t="str">
            <v>PRW-West</v>
          </cell>
        </row>
        <row r="6327">
          <cell r="C6327" t="str">
            <v>ComEd</v>
          </cell>
          <cell r="D6327" t="str">
            <v>West</v>
          </cell>
          <cell r="E6327">
            <v>168739</v>
          </cell>
          <cell r="F6327">
            <v>13175</v>
          </cell>
          <cell r="H6327" t="str">
            <v>PRW-West</v>
          </cell>
        </row>
        <row r="6328">
          <cell r="C6328" t="str">
            <v>ComEd</v>
          </cell>
          <cell r="D6328" t="str">
            <v>West</v>
          </cell>
          <cell r="E6328">
            <v>179665</v>
          </cell>
          <cell r="F6328">
            <v>0</v>
          </cell>
          <cell r="H6328" t="str">
            <v>PRW-West</v>
          </cell>
        </row>
        <row r="6329">
          <cell r="C6329" t="str">
            <v>ComEd</v>
          </cell>
          <cell r="D6329" t="str">
            <v>West</v>
          </cell>
          <cell r="E6329">
            <v>192582</v>
          </cell>
          <cell r="F6329">
            <v>0</v>
          </cell>
          <cell r="H6329" t="str">
            <v>PRW-West</v>
          </cell>
        </row>
        <row r="6330">
          <cell r="C6330" t="str">
            <v>GENCO - Nuclear</v>
          </cell>
          <cell r="D6330" t="str">
            <v>West</v>
          </cell>
          <cell r="E6330">
            <v>181832</v>
          </cell>
          <cell r="F6330">
            <v>14637</v>
          </cell>
          <cell r="H6330" t="str">
            <v>PRW-West</v>
          </cell>
        </row>
        <row r="6331">
          <cell r="C6331" t="str">
            <v>ComEd</v>
          </cell>
          <cell r="D6331" t="str">
            <v>West</v>
          </cell>
          <cell r="E6331">
            <v>189592</v>
          </cell>
          <cell r="F6331">
            <v>0</v>
          </cell>
          <cell r="H6331" t="str">
            <v>PRW-West</v>
          </cell>
        </row>
        <row r="6332">
          <cell r="C6332" t="str">
            <v>ComEd</v>
          </cell>
          <cell r="D6332" t="str">
            <v>West</v>
          </cell>
          <cell r="E6332">
            <v>203329</v>
          </cell>
          <cell r="F6332">
            <v>27340</v>
          </cell>
          <cell r="H6332" t="str">
            <v>PRW-West</v>
          </cell>
        </row>
        <row r="6333">
          <cell r="C6333" t="str">
            <v>ComEd</v>
          </cell>
          <cell r="D6333" t="str">
            <v>West</v>
          </cell>
          <cell r="E6333">
            <v>243268</v>
          </cell>
          <cell r="F6333">
            <v>0</v>
          </cell>
          <cell r="H6333" t="str">
            <v>PRW-West</v>
          </cell>
        </row>
        <row r="6334">
          <cell r="C6334" t="str">
            <v>GENCO - Nuclear</v>
          </cell>
          <cell r="D6334" t="str">
            <v>West</v>
          </cell>
          <cell r="E6334">
            <v>130862</v>
          </cell>
          <cell r="F6334">
            <v>15986</v>
          </cell>
          <cell r="H6334" t="str">
            <v>PRW-West</v>
          </cell>
        </row>
        <row r="6335">
          <cell r="C6335" t="str">
            <v>ComEd</v>
          </cell>
          <cell r="D6335" t="str">
            <v>West</v>
          </cell>
          <cell r="E6335">
            <v>230189</v>
          </cell>
          <cell r="F6335">
            <v>27284</v>
          </cell>
          <cell r="H6335" t="str">
            <v>PRW-West</v>
          </cell>
        </row>
        <row r="6336">
          <cell r="C6336" t="str">
            <v>ComEd</v>
          </cell>
          <cell r="D6336" t="str">
            <v>West</v>
          </cell>
          <cell r="E6336">
            <v>131365</v>
          </cell>
          <cell r="F6336">
            <v>15887</v>
          </cell>
          <cell r="H6336" t="str">
            <v>PRW-West</v>
          </cell>
        </row>
        <row r="6337">
          <cell r="C6337" t="str">
            <v>ComEd</v>
          </cell>
          <cell r="D6337" t="str">
            <v>West</v>
          </cell>
          <cell r="E6337">
            <v>244685</v>
          </cell>
          <cell r="F6337">
            <v>0</v>
          </cell>
          <cell r="H6337" t="str">
            <v>PRW-West</v>
          </cell>
        </row>
        <row r="6338">
          <cell r="C6338" t="str">
            <v>ComEd</v>
          </cell>
          <cell r="D6338" t="str">
            <v>West</v>
          </cell>
          <cell r="E6338">
            <v>127342</v>
          </cell>
          <cell r="F6338">
            <v>14663</v>
          </cell>
          <cell r="H6338" t="str">
            <v>PRW-West</v>
          </cell>
        </row>
        <row r="6339">
          <cell r="C6339" t="str">
            <v>ComEd</v>
          </cell>
          <cell r="D6339" t="str">
            <v>West</v>
          </cell>
          <cell r="E6339">
            <v>256780</v>
          </cell>
          <cell r="F6339">
            <v>13509</v>
          </cell>
          <cell r="H6339" t="str">
            <v>PRW-West</v>
          </cell>
        </row>
        <row r="6340">
          <cell r="C6340" t="str">
            <v>GENCO - NUCLEAR</v>
          </cell>
          <cell r="D6340" t="str">
            <v>West</v>
          </cell>
          <cell r="E6340">
            <v>172742</v>
          </cell>
          <cell r="F6340">
            <v>14266</v>
          </cell>
          <cell r="H6340" t="str">
            <v>PRW-West</v>
          </cell>
        </row>
        <row r="6341">
          <cell r="C6341" t="str">
            <v>ComEd</v>
          </cell>
          <cell r="D6341" t="str">
            <v>West</v>
          </cell>
          <cell r="E6341">
            <v>189910</v>
          </cell>
          <cell r="F6341">
            <v>10269</v>
          </cell>
          <cell r="H6341" t="str">
            <v>PRW-West</v>
          </cell>
        </row>
        <row r="6342">
          <cell r="C6342" t="str">
            <v>ComEd</v>
          </cell>
          <cell r="D6342" t="str">
            <v>West</v>
          </cell>
          <cell r="E6342">
            <v>163366</v>
          </cell>
          <cell r="F6342">
            <v>18988</v>
          </cell>
          <cell r="H6342" t="str">
            <v>PRW-West</v>
          </cell>
        </row>
        <row r="6343">
          <cell r="C6343" t="str">
            <v>GENCO - Nuclear</v>
          </cell>
          <cell r="D6343" t="str">
            <v>West</v>
          </cell>
          <cell r="E6343">
            <v>146310</v>
          </cell>
          <cell r="F6343">
            <v>14931</v>
          </cell>
          <cell r="H6343" t="str">
            <v>PRW-West</v>
          </cell>
        </row>
        <row r="6344">
          <cell r="C6344" t="str">
            <v>ComEd</v>
          </cell>
          <cell r="D6344" t="str">
            <v>West</v>
          </cell>
          <cell r="E6344">
            <v>15844</v>
          </cell>
          <cell r="F6344">
            <v>18819</v>
          </cell>
          <cell r="H6344" t="str">
            <v>PRW-West</v>
          </cell>
        </row>
        <row r="6345">
          <cell r="C6345" t="str">
            <v>ComEd</v>
          </cell>
          <cell r="D6345" t="str">
            <v>West</v>
          </cell>
          <cell r="E6345">
            <v>99497</v>
          </cell>
          <cell r="F6345">
            <v>25887</v>
          </cell>
          <cell r="H6345" t="str">
            <v>PRW-West</v>
          </cell>
        </row>
        <row r="6346">
          <cell r="C6346" t="str">
            <v>GENCO - Nuclear</v>
          </cell>
          <cell r="D6346" t="str">
            <v>West</v>
          </cell>
          <cell r="E6346">
            <v>228943</v>
          </cell>
          <cell r="F6346">
            <v>27688</v>
          </cell>
          <cell r="H6346" t="str">
            <v>PRW-West</v>
          </cell>
        </row>
        <row r="6347">
          <cell r="C6347" t="str">
            <v>GENCO - Nuclear</v>
          </cell>
          <cell r="D6347" t="str">
            <v>West</v>
          </cell>
          <cell r="E6347">
            <v>117773</v>
          </cell>
          <cell r="F6347">
            <v>15658</v>
          </cell>
          <cell r="H6347" t="str">
            <v>PRW-West</v>
          </cell>
        </row>
        <row r="6348">
          <cell r="C6348" t="str">
            <v>GENCO - Nuclear</v>
          </cell>
          <cell r="D6348" t="str">
            <v>West</v>
          </cell>
          <cell r="E6348">
            <v>201423</v>
          </cell>
          <cell r="F6348">
            <v>28030</v>
          </cell>
          <cell r="H6348" t="str">
            <v>PRW-West</v>
          </cell>
        </row>
        <row r="6349">
          <cell r="C6349" t="str">
            <v>GENCO - Nuclear</v>
          </cell>
          <cell r="D6349" t="str">
            <v>West</v>
          </cell>
          <cell r="E6349">
            <v>188131</v>
          </cell>
          <cell r="F6349">
            <v>10172</v>
          </cell>
          <cell r="H6349" t="str">
            <v>PRW-West</v>
          </cell>
        </row>
        <row r="6350">
          <cell r="C6350" t="str">
            <v>ComEd</v>
          </cell>
          <cell r="D6350" t="str">
            <v>West</v>
          </cell>
          <cell r="E6350">
            <v>87758</v>
          </cell>
          <cell r="F6350">
            <v>14781</v>
          </cell>
          <cell r="H6350" t="str">
            <v>PRW-West</v>
          </cell>
        </row>
        <row r="6351">
          <cell r="C6351" t="str">
            <v>ComEd</v>
          </cell>
          <cell r="D6351" t="str">
            <v>West</v>
          </cell>
          <cell r="E6351">
            <v>106247</v>
          </cell>
          <cell r="F6351">
            <v>10037</v>
          </cell>
          <cell r="H6351" t="str">
            <v>PRW-West</v>
          </cell>
        </row>
        <row r="6352">
          <cell r="C6352" t="str">
            <v>GENCO - Nuclear</v>
          </cell>
          <cell r="D6352" t="str">
            <v>West</v>
          </cell>
          <cell r="E6352">
            <v>146664</v>
          </cell>
          <cell r="F6352">
            <v>28738</v>
          </cell>
          <cell r="H6352" t="str">
            <v>PRW-West</v>
          </cell>
        </row>
        <row r="6353">
          <cell r="C6353" t="str">
            <v>ComEd</v>
          </cell>
          <cell r="D6353" t="str">
            <v>West</v>
          </cell>
          <cell r="E6353">
            <v>229592</v>
          </cell>
          <cell r="F6353">
            <v>27488</v>
          </cell>
          <cell r="H6353" t="str">
            <v>PRW-West</v>
          </cell>
        </row>
        <row r="6354">
          <cell r="C6354" t="str">
            <v>ComEd</v>
          </cell>
          <cell r="D6354" t="str">
            <v>West</v>
          </cell>
          <cell r="E6354">
            <v>115048</v>
          </cell>
          <cell r="F6354">
            <v>14658</v>
          </cell>
          <cell r="H6354" t="str">
            <v>PRW-West</v>
          </cell>
        </row>
        <row r="6355">
          <cell r="C6355" t="str">
            <v>GENCO - Nuclear</v>
          </cell>
          <cell r="D6355" t="str">
            <v>West</v>
          </cell>
          <cell r="E6355">
            <v>255679</v>
          </cell>
          <cell r="F6355">
            <v>13814</v>
          </cell>
          <cell r="H6355" t="str">
            <v>PRW-West</v>
          </cell>
        </row>
        <row r="6356">
          <cell r="C6356" t="str">
            <v>ComEd</v>
          </cell>
          <cell r="D6356" t="str">
            <v>West</v>
          </cell>
          <cell r="E6356">
            <v>144157</v>
          </cell>
          <cell r="F6356">
            <v>13644</v>
          </cell>
          <cell r="H6356" t="str">
            <v>PRW-West</v>
          </cell>
        </row>
        <row r="6357">
          <cell r="C6357" t="str">
            <v>ComEd</v>
          </cell>
          <cell r="D6357" t="str">
            <v>West</v>
          </cell>
          <cell r="E6357">
            <v>256047</v>
          </cell>
          <cell r="F6357">
            <v>13591</v>
          </cell>
          <cell r="H6357" t="str">
            <v>PRW-West</v>
          </cell>
        </row>
        <row r="6358">
          <cell r="C6358" t="str">
            <v>ComEd</v>
          </cell>
          <cell r="D6358" t="str">
            <v>West</v>
          </cell>
          <cell r="E6358">
            <v>52738</v>
          </cell>
          <cell r="F6358">
            <v>11911</v>
          </cell>
          <cell r="H6358" t="str">
            <v>PRW-West</v>
          </cell>
        </row>
        <row r="6359">
          <cell r="C6359" t="str">
            <v>GENCO - NUCLEAR</v>
          </cell>
          <cell r="D6359" t="str">
            <v>West</v>
          </cell>
          <cell r="E6359">
            <v>117189</v>
          </cell>
          <cell r="F6359">
            <v>15764</v>
          </cell>
          <cell r="H6359" t="str">
            <v>PRW-West</v>
          </cell>
        </row>
        <row r="6360">
          <cell r="C6360" t="str">
            <v>BSC</v>
          </cell>
          <cell r="D6360" t="str">
            <v>West</v>
          </cell>
          <cell r="E6360">
            <v>117189</v>
          </cell>
          <cell r="F6360">
            <v>15764</v>
          </cell>
          <cell r="H6360" t="str">
            <v>PRW-West</v>
          </cell>
        </row>
        <row r="6361">
          <cell r="C6361" t="str">
            <v>GENCO - Nuclear</v>
          </cell>
          <cell r="D6361" t="str">
            <v>West</v>
          </cell>
          <cell r="E6361">
            <v>175897</v>
          </cell>
          <cell r="F6361">
            <v>25975</v>
          </cell>
          <cell r="H6361" t="str">
            <v>PRW-West</v>
          </cell>
        </row>
        <row r="6362">
          <cell r="C6362" t="str">
            <v>GENCO - NUCLEAR</v>
          </cell>
          <cell r="D6362" t="str">
            <v>West</v>
          </cell>
          <cell r="E6362">
            <v>23428</v>
          </cell>
          <cell r="F6362">
            <v>15542</v>
          </cell>
          <cell r="H6362" t="str">
            <v>PRW-West</v>
          </cell>
        </row>
        <row r="6363">
          <cell r="C6363" t="str">
            <v>ComEd</v>
          </cell>
          <cell r="D6363" t="str">
            <v>West</v>
          </cell>
          <cell r="E6363">
            <v>130862</v>
          </cell>
          <cell r="F6363">
            <v>15986</v>
          </cell>
          <cell r="H6363" t="str">
            <v>PRW-West</v>
          </cell>
        </row>
        <row r="6364">
          <cell r="C6364" t="str">
            <v>ComEd</v>
          </cell>
          <cell r="D6364" t="str">
            <v>West</v>
          </cell>
          <cell r="E6364">
            <v>4734</v>
          </cell>
          <cell r="F6364">
            <v>27920</v>
          </cell>
          <cell r="H6364" t="str">
            <v>PRW-West</v>
          </cell>
        </row>
        <row r="6365">
          <cell r="C6365" t="str">
            <v>ComEd</v>
          </cell>
          <cell r="D6365" t="str">
            <v>West</v>
          </cell>
          <cell r="E6365">
            <v>170909</v>
          </cell>
          <cell r="F6365">
            <v>25885</v>
          </cell>
          <cell r="H6365" t="str">
            <v>PRW-West</v>
          </cell>
        </row>
        <row r="6366">
          <cell r="C6366" t="str">
            <v>GENCO - Nuclear</v>
          </cell>
          <cell r="D6366" t="str">
            <v>West</v>
          </cell>
          <cell r="E6366">
            <v>228833</v>
          </cell>
          <cell r="F6366">
            <v>27675</v>
          </cell>
          <cell r="H6366" t="str">
            <v>PRW-West</v>
          </cell>
        </row>
        <row r="6367">
          <cell r="C6367" t="str">
            <v>COMED</v>
          </cell>
          <cell r="D6367" t="str">
            <v>West</v>
          </cell>
          <cell r="E6367">
            <v>51491</v>
          </cell>
          <cell r="F6367">
            <v>16215</v>
          </cell>
          <cell r="H6367" t="str">
            <v>PRW-West</v>
          </cell>
        </row>
        <row r="6368">
          <cell r="C6368" t="str">
            <v>GENCO - Nuclear</v>
          </cell>
          <cell r="D6368" t="str">
            <v>West</v>
          </cell>
          <cell r="E6368">
            <v>51406</v>
          </cell>
          <cell r="F6368">
            <v>12062</v>
          </cell>
          <cell r="H6368" t="str">
            <v>PRW-West</v>
          </cell>
        </row>
        <row r="6369">
          <cell r="C6369" t="str">
            <v>GENCO - Nuclear</v>
          </cell>
          <cell r="D6369" t="str">
            <v>West</v>
          </cell>
          <cell r="E6369">
            <v>173732</v>
          </cell>
          <cell r="F6369">
            <v>25988</v>
          </cell>
          <cell r="H6369" t="str">
            <v>PRW-West</v>
          </cell>
        </row>
        <row r="6370">
          <cell r="C6370" t="str">
            <v>COMED</v>
          </cell>
          <cell r="D6370" t="str">
            <v>West</v>
          </cell>
          <cell r="E6370">
            <v>36033</v>
          </cell>
          <cell r="F6370">
            <v>15949</v>
          </cell>
          <cell r="H6370" t="str">
            <v>PRW-West</v>
          </cell>
        </row>
        <row r="6371">
          <cell r="C6371" t="str">
            <v>GENCO - Nuclear</v>
          </cell>
          <cell r="D6371" t="str">
            <v>West</v>
          </cell>
          <cell r="E6371">
            <v>69207</v>
          </cell>
          <cell r="F6371">
            <v>19258</v>
          </cell>
          <cell r="H6371" t="str">
            <v>PRW-West</v>
          </cell>
        </row>
        <row r="6372">
          <cell r="C6372" t="str">
            <v>GENCO - NUCLEAR</v>
          </cell>
          <cell r="D6372" t="str">
            <v>West</v>
          </cell>
          <cell r="E6372">
            <v>116596</v>
          </cell>
          <cell r="F6372">
            <v>15866</v>
          </cell>
          <cell r="H6372" t="str">
            <v>PRW-West</v>
          </cell>
        </row>
        <row r="6373">
          <cell r="C6373" t="str">
            <v>BSC</v>
          </cell>
          <cell r="D6373" t="str">
            <v>West</v>
          </cell>
          <cell r="E6373">
            <v>148920</v>
          </cell>
          <cell r="F6373">
            <v>25445</v>
          </cell>
          <cell r="H6373" t="str">
            <v>PRW-West</v>
          </cell>
        </row>
        <row r="6374">
          <cell r="C6374" t="str">
            <v>GENCO - Nuclear</v>
          </cell>
          <cell r="D6374" t="str">
            <v>West</v>
          </cell>
          <cell r="E6374">
            <v>92886</v>
          </cell>
          <cell r="F6374">
            <v>25844</v>
          </cell>
          <cell r="H6374" t="str">
            <v>PRW-West</v>
          </cell>
        </row>
        <row r="6375">
          <cell r="C6375" t="str">
            <v>ComEd</v>
          </cell>
          <cell r="D6375" t="str">
            <v>West</v>
          </cell>
          <cell r="E6375">
            <v>94287</v>
          </cell>
          <cell r="F6375">
            <v>27517</v>
          </cell>
          <cell r="H6375" t="str">
            <v>PRW-West</v>
          </cell>
        </row>
        <row r="6376">
          <cell r="C6376" t="str">
            <v>ComEd</v>
          </cell>
          <cell r="D6376" t="str">
            <v>West</v>
          </cell>
          <cell r="E6376">
            <v>91187</v>
          </cell>
          <cell r="F6376">
            <v>19455</v>
          </cell>
          <cell r="H6376" t="str">
            <v>PRW-West</v>
          </cell>
        </row>
        <row r="6377">
          <cell r="C6377" t="str">
            <v>ComEd</v>
          </cell>
          <cell r="D6377" t="str">
            <v>West</v>
          </cell>
          <cell r="E6377">
            <v>120934</v>
          </cell>
          <cell r="F6377">
            <v>28385</v>
          </cell>
          <cell r="H6377" t="str">
            <v>PRW-West</v>
          </cell>
        </row>
        <row r="6378">
          <cell r="C6378" t="str">
            <v>ComEd</v>
          </cell>
          <cell r="D6378" t="str">
            <v>West</v>
          </cell>
          <cell r="E6378">
            <v>42455</v>
          </cell>
          <cell r="F6378">
            <v>25350</v>
          </cell>
          <cell r="H6378" t="str">
            <v>PRW-West</v>
          </cell>
        </row>
        <row r="6379">
          <cell r="C6379" t="str">
            <v>GENCO - Nuclear</v>
          </cell>
          <cell r="D6379" t="str">
            <v>West</v>
          </cell>
          <cell r="E6379">
            <v>95093</v>
          </cell>
          <cell r="F6379">
            <v>25872</v>
          </cell>
          <cell r="H6379" t="str">
            <v>PRW-West</v>
          </cell>
        </row>
        <row r="6380">
          <cell r="C6380" t="str">
            <v>ComEd</v>
          </cell>
          <cell r="D6380" t="str">
            <v>West</v>
          </cell>
          <cell r="E6380">
            <v>116936</v>
          </cell>
          <cell r="F6380">
            <v>14586</v>
          </cell>
          <cell r="H6380" t="str">
            <v>PRW-West</v>
          </cell>
        </row>
        <row r="6381">
          <cell r="C6381" t="str">
            <v>GENCO - NUCLEAR</v>
          </cell>
          <cell r="D6381" t="str">
            <v>West</v>
          </cell>
          <cell r="E6381">
            <v>39351</v>
          </cell>
          <cell r="F6381">
            <v>14702</v>
          </cell>
          <cell r="H6381" t="str">
            <v>PRW-West</v>
          </cell>
        </row>
        <row r="6382">
          <cell r="C6382" t="str">
            <v>GENCO - Nuclear</v>
          </cell>
          <cell r="D6382" t="str">
            <v>West</v>
          </cell>
          <cell r="E6382">
            <v>69767</v>
          </cell>
          <cell r="F6382">
            <v>18963</v>
          </cell>
          <cell r="H6382" t="str">
            <v>PRW-West</v>
          </cell>
        </row>
        <row r="6383">
          <cell r="C6383" t="str">
            <v>GENCO - Nuclear</v>
          </cell>
          <cell r="D6383" t="str">
            <v>West</v>
          </cell>
          <cell r="E6383">
            <v>39351</v>
          </cell>
          <cell r="F6383">
            <v>14702</v>
          </cell>
          <cell r="H6383" t="str">
            <v>PRW-West</v>
          </cell>
        </row>
        <row r="6384">
          <cell r="C6384" t="str">
            <v>ComEd</v>
          </cell>
          <cell r="D6384" t="str">
            <v>West</v>
          </cell>
          <cell r="E6384">
            <v>66422</v>
          </cell>
          <cell r="F6384">
            <v>25610</v>
          </cell>
          <cell r="H6384" t="str">
            <v>PRW-West</v>
          </cell>
        </row>
        <row r="6385">
          <cell r="C6385" t="str">
            <v>ComEd</v>
          </cell>
          <cell r="D6385" t="str">
            <v>West</v>
          </cell>
          <cell r="E6385">
            <v>24432</v>
          </cell>
          <cell r="F6385">
            <v>20779</v>
          </cell>
          <cell r="H6385" t="str">
            <v>PRW-West</v>
          </cell>
        </row>
        <row r="6386">
          <cell r="C6386" t="str">
            <v>ComEd</v>
          </cell>
          <cell r="D6386" t="str">
            <v>West</v>
          </cell>
          <cell r="E6386">
            <v>50468</v>
          </cell>
          <cell r="F6386">
            <v>16322</v>
          </cell>
          <cell r="H6386" t="str">
            <v>PRW-West</v>
          </cell>
        </row>
        <row r="6387">
          <cell r="C6387" t="str">
            <v>ComEd</v>
          </cell>
          <cell r="D6387" t="str">
            <v>West</v>
          </cell>
          <cell r="E6387">
            <v>70552</v>
          </cell>
          <cell r="F6387">
            <v>25554</v>
          </cell>
          <cell r="H6387" t="str">
            <v>PRW-West</v>
          </cell>
        </row>
        <row r="6388">
          <cell r="C6388" t="str">
            <v>GENCO - Nuclear</v>
          </cell>
          <cell r="D6388" t="str">
            <v>West</v>
          </cell>
          <cell r="E6388">
            <v>40382</v>
          </cell>
          <cell r="F6388">
            <v>26767</v>
          </cell>
          <cell r="H6388" t="str">
            <v>PRW-West</v>
          </cell>
        </row>
        <row r="6389">
          <cell r="C6389" t="str">
            <v>ComEd</v>
          </cell>
          <cell r="D6389" t="str">
            <v>West</v>
          </cell>
          <cell r="E6389">
            <v>50719</v>
          </cell>
          <cell r="F6389">
            <v>25246</v>
          </cell>
          <cell r="H6389" t="str">
            <v>PRW-West</v>
          </cell>
        </row>
        <row r="6390">
          <cell r="C6390" t="str">
            <v>ComEd</v>
          </cell>
          <cell r="D6390" t="str">
            <v>West</v>
          </cell>
          <cell r="E6390">
            <v>46352</v>
          </cell>
          <cell r="F6390">
            <v>20494</v>
          </cell>
          <cell r="H6390" t="str">
            <v>PRW-West</v>
          </cell>
        </row>
        <row r="6391">
          <cell r="C6391" t="str">
            <v>ComEd</v>
          </cell>
          <cell r="D6391" t="str">
            <v>West</v>
          </cell>
          <cell r="E6391">
            <v>38230</v>
          </cell>
          <cell r="F6391">
            <v>26836</v>
          </cell>
          <cell r="H6391" t="str">
            <v>PRW-West</v>
          </cell>
        </row>
        <row r="6392">
          <cell r="C6392" t="str">
            <v>GENCO - Nuclear</v>
          </cell>
          <cell r="D6392" t="str">
            <v>West</v>
          </cell>
          <cell r="E6392">
            <v>32592</v>
          </cell>
          <cell r="F6392">
            <v>27760</v>
          </cell>
          <cell r="H6392" t="str">
            <v>PRW-West</v>
          </cell>
        </row>
        <row r="6393">
          <cell r="C6393" t="str">
            <v>ComEd</v>
          </cell>
          <cell r="D6393" t="str">
            <v>West</v>
          </cell>
          <cell r="E6393">
            <v>199940</v>
          </cell>
          <cell r="F6393">
            <v>0</v>
          </cell>
          <cell r="H6393" t="str">
            <v>PRW-West</v>
          </cell>
        </row>
        <row r="6394">
          <cell r="C6394" t="str">
            <v>BSC</v>
          </cell>
          <cell r="D6394" t="str">
            <v>West</v>
          </cell>
          <cell r="E6394">
            <v>101906</v>
          </cell>
          <cell r="F6394">
            <v>14692</v>
          </cell>
          <cell r="H6394" t="str">
            <v>PRW-West</v>
          </cell>
        </row>
        <row r="6395">
          <cell r="C6395" t="str">
            <v>ComEd</v>
          </cell>
          <cell r="D6395" t="str">
            <v>West</v>
          </cell>
          <cell r="E6395">
            <v>148484</v>
          </cell>
          <cell r="F6395">
            <v>20651</v>
          </cell>
          <cell r="H6395" t="str">
            <v>PRW-West</v>
          </cell>
        </row>
        <row r="6396">
          <cell r="C6396" t="str">
            <v>ComEd</v>
          </cell>
          <cell r="D6396" t="str">
            <v>West</v>
          </cell>
          <cell r="E6396">
            <v>165052</v>
          </cell>
          <cell r="F6396">
            <v>0</v>
          </cell>
          <cell r="H6396" t="str">
            <v>PRW-West</v>
          </cell>
        </row>
        <row r="6397">
          <cell r="C6397" t="str">
            <v>ComEd</v>
          </cell>
          <cell r="D6397" t="str">
            <v>West</v>
          </cell>
          <cell r="E6397">
            <v>242783</v>
          </cell>
          <cell r="F6397">
            <v>0</v>
          </cell>
          <cell r="H6397" t="str">
            <v>PRW-West</v>
          </cell>
        </row>
        <row r="6398">
          <cell r="C6398" t="str">
            <v>ComEd</v>
          </cell>
          <cell r="D6398" t="str">
            <v>West</v>
          </cell>
          <cell r="E6398">
            <v>192600</v>
          </cell>
          <cell r="F6398">
            <v>0</v>
          </cell>
          <cell r="H6398" t="str">
            <v>PRW-West</v>
          </cell>
        </row>
        <row r="6399">
          <cell r="C6399" t="str">
            <v>GENCO - Nuclear</v>
          </cell>
          <cell r="D6399" t="str">
            <v>West</v>
          </cell>
          <cell r="E6399">
            <v>174648</v>
          </cell>
          <cell r="F6399">
            <v>0</v>
          </cell>
          <cell r="H6399" t="str">
            <v>PRW-West</v>
          </cell>
        </row>
        <row r="6400">
          <cell r="C6400" t="str">
            <v>ComEd</v>
          </cell>
          <cell r="D6400" t="str">
            <v>West</v>
          </cell>
          <cell r="E6400">
            <v>206022</v>
          </cell>
          <cell r="F6400">
            <v>0</v>
          </cell>
          <cell r="H6400" t="str">
            <v>PRW-West</v>
          </cell>
        </row>
        <row r="6401">
          <cell r="C6401" t="str">
            <v>ComEd</v>
          </cell>
          <cell r="D6401" t="str">
            <v>West</v>
          </cell>
          <cell r="E6401">
            <v>186475</v>
          </cell>
          <cell r="F6401">
            <v>0</v>
          </cell>
          <cell r="H6401" t="str">
            <v>PRW-West</v>
          </cell>
        </row>
        <row r="6402">
          <cell r="C6402" t="str">
            <v>ComEd</v>
          </cell>
          <cell r="D6402" t="str">
            <v>West</v>
          </cell>
          <cell r="E6402">
            <v>222411</v>
          </cell>
          <cell r="F6402">
            <v>0</v>
          </cell>
          <cell r="H6402" t="str">
            <v>PRW-West</v>
          </cell>
        </row>
        <row r="6403">
          <cell r="C6403" t="str">
            <v>ComEd</v>
          </cell>
          <cell r="D6403" t="str">
            <v>West</v>
          </cell>
          <cell r="E6403">
            <v>145534</v>
          </cell>
          <cell r="F6403">
            <v>0</v>
          </cell>
          <cell r="H6403" t="str">
            <v>PRW-West</v>
          </cell>
        </row>
        <row r="6404">
          <cell r="C6404" t="str">
            <v>GENCO - NUCLEAR</v>
          </cell>
          <cell r="D6404" t="str">
            <v>West</v>
          </cell>
          <cell r="E6404">
            <v>17533</v>
          </cell>
          <cell r="F6404">
            <v>16089</v>
          </cell>
          <cell r="H6404" t="str">
            <v>PRW-West</v>
          </cell>
        </row>
        <row r="6405">
          <cell r="C6405" t="str">
            <v>GENCO - Nuclear</v>
          </cell>
          <cell r="D6405" t="str">
            <v>West</v>
          </cell>
          <cell r="E6405">
            <v>154088</v>
          </cell>
          <cell r="F6405">
            <v>13849</v>
          </cell>
          <cell r="H6405" t="str">
            <v>PRW-West</v>
          </cell>
        </row>
        <row r="6406">
          <cell r="C6406" t="str">
            <v>GENCO - Nuclear</v>
          </cell>
          <cell r="D6406" t="str">
            <v>West</v>
          </cell>
          <cell r="E6406">
            <v>260156</v>
          </cell>
          <cell r="F6406">
            <v>0</v>
          </cell>
          <cell r="H6406" t="str">
            <v>PRW-West</v>
          </cell>
        </row>
        <row r="6407">
          <cell r="C6407" t="str">
            <v>BSC</v>
          </cell>
          <cell r="D6407" t="str">
            <v>West</v>
          </cell>
          <cell r="E6407">
            <v>195575</v>
          </cell>
          <cell r="F6407">
            <v>0</v>
          </cell>
          <cell r="H6407" t="str">
            <v>PRW-West</v>
          </cell>
        </row>
        <row r="6408">
          <cell r="C6408" t="str">
            <v>ComEd</v>
          </cell>
          <cell r="D6408" t="str">
            <v>West</v>
          </cell>
          <cell r="E6408">
            <v>166949</v>
          </cell>
          <cell r="F6408">
            <v>19985</v>
          </cell>
          <cell r="H6408" t="str">
            <v>PRW-West</v>
          </cell>
        </row>
        <row r="6409">
          <cell r="C6409" t="str">
            <v>GENCO - Nuclear</v>
          </cell>
          <cell r="D6409" t="str">
            <v>West</v>
          </cell>
          <cell r="E6409">
            <v>203753</v>
          </cell>
          <cell r="F6409">
            <v>27097</v>
          </cell>
          <cell r="H6409" t="str">
            <v>PRW-West</v>
          </cell>
        </row>
        <row r="6410">
          <cell r="C6410" t="str">
            <v>GENCO - Nuclear</v>
          </cell>
          <cell r="D6410" t="str">
            <v>West</v>
          </cell>
          <cell r="E6410">
            <v>155125</v>
          </cell>
          <cell r="F6410">
            <v>0</v>
          </cell>
          <cell r="H6410" t="str">
            <v>PRW-West</v>
          </cell>
        </row>
        <row r="6411">
          <cell r="C6411" t="str">
            <v>ComEd</v>
          </cell>
          <cell r="D6411" t="str">
            <v>West</v>
          </cell>
          <cell r="E6411">
            <v>193305</v>
          </cell>
          <cell r="F6411">
            <v>5523</v>
          </cell>
          <cell r="H6411" t="str">
            <v>PRW-West</v>
          </cell>
        </row>
        <row r="6412">
          <cell r="C6412" t="str">
            <v>ComEd</v>
          </cell>
          <cell r="D6412" t="str">
            <v>West</v>
          </cell>
          <cell r="E6412">
            <v>126430</v>
          </cell>
          <cell r="F6412">
            <v>14696</v>
          </cell>
          <cell r="H6412" t="str">
            <v>PRW-West</v>
          </cell>
        </row>
        <row r="6413">
          <cell r="C6413" t="str">
            <v>ComEd</v>
          </cell>
          <cell r="D6413" t="str">
            <v>West</v>
          </cell>
          <cell r="E6413">
            <v>245997</v>
          </cell>
          <cell r="F6413">
            <v>0</v>
          </cell>
          <cell r="H6413" t="str">
            <v>PRW-West</v>
          </cell>
        </row>
        <row r="6414">
          <cell r="C6414" t="str">
            <v>ComEd</v>
          </cell>
          <cell r="D6414" t="str">
            <v>West</v>
          </cell>
          <cell r="E6414">
            <v>187757</v>
          </cell>
          <cell r="F6414">
            <v>13050</v>
          </cell>
          <cell r="H6414" t="str">
            <v>PRW-West</v>
          </cell>
        </row>
        <row r="6415">
          <cell r="C6415" t="str">
            <v>ComEd</v>
          </cell>
          <cell r="D6415" t="str">
            <v>West</v>
          </cell>
          <cell r="E6415">
            <v>171346</v>
          </cell>
          <cell r="F6415">
            <v>0</v>
          </cell>
          <cell r="H6415" t="str">
            <v>PRW-West</v>
          </cell>
        </row>
        <row r="6416">
          <cell r="C6416" t="str">
            <v>ComEd</v>
          </cell>
          <cell r="D6416" t="str">
            <v>West</v>
          </cell>
          <cell r="E6416">
            <v>248899</v>
          </cell>
          <cell r="F6416">
            <v>0</v>
          </cell>
          <cell r="H6416" t="str">
            <v>PRW-West</v>
          </cell>
        </row>
        <row r="6417">
          <cell r="C6417" t="str">
            <v>ComEd</v>
          </cell>
          <cell r="D6417" t="str">
            <v>West</v>
          </cell>
          <cell r="E6417">
            <v>150167</v>
          </cell>
          <cell r="F6417">
            <v>27627</v>
          </cell>
          <cell r="H6417" t="str">
            <v>PRW-West</v>
          </cell>
        </row>
        <row r="6418">
          <cell r="C6418" t="str">
            <v>ComEd</v>
          </cell>
          <cell r="D6418" t="str">
            <v>West</v>
          </cell>
          <cell r="E6418">
            <v>165911</v>
          </cell>
          <cell r="F6418">
            <v>13209</v>
          </cell>
          <cell r="H6418" t="str">
            <v>PRW-West</v>
          </cell>
        </row>
        <row r="6419">
          <cell r="C6419" t="str">
            <v>ComEd</v>
          </cell>
          <cell r="D6419" t="str">
            <v>West</v>
          </cell>
          <cell r="E6419">
            <v>154088</v>
          </cell>
          <cell r="F6419">
            <v>13849</v>
          </cell>
          <cell r="H6419" t="str">
            <v>PRW-West</v>
          </cell>
        </row>
        <row r="6420">
          <cell r="C6420" t="str">
            <v>ComEd</v>
          </cell>
          <cell r="D6420" t="str">
            <v>West</v>
          </cell>
          <cell r="E6420">
            <v>179957</v>
          </cell>
          <cell r="F6420">
            <v>0</v>
          </cell>
          <cell r="H6420" t="str">
            <v>PRW-West</v>
          </cell>
        </row>
        <row r="6421">
          <cell r="C6421" t="str">
            <v>ComEd</v>
          </cell>
          <cell r="D6421" t="str">
            <v>West</v>
          </cell>
          <cell r="E6421">
            <v>199869</v>
          </cell>
          <cell r="F6421">
            <v>25728</v>
          </cell>
          <cell r="H6421" t="str">
            <v>PRW-West</v>
          </cell>
        </row>
        <row r="6422">
          <cell r="C6422" t="str">
            <v>ComEd</v>
          </cell>
          <cell r="D6422" t="str">
            <v>West</v>
          </cell>
          <cell r="E6422">
            <v>256796</v>
          </cell>
          <cell r="F6422">
            <v>0</v>
          </cell>
          <cell r="H6422" t="str">
            <v>PRW-West</v>
          </cell>
        </row>
        <row r="6423">
          <cell r="C6423" t="str">
            <v>ComEd</v>
          </cell>
          <cell r="D6423" t="str">
            <v>West</v>
          </cell>
          <cell r="E6423">
            <v>171319</v>
          </cell>
          <cell r="F6423">
            <v>0</v>
          </cell>
          <cell r="H6423" t="str">
            <v>PRW-West</v>
          </cell>
        </row>
        <row r="6424">
          <cell r="C6424" t="str">
            <v>ComEd</v>
          </cell>
          <cell r="D6424" t="str">
            <v>West</v>
          </cell>
          <cell r="E6424">
            <v>249472</v>
          </cell>
          <cell r="F6424">
            <v>6398</v>
          </cell>
          <cell r="H6424" t="str">
            <v>PRW-West</v>
          </cell>
        </row>
        <row r="6425">
          <cell r="C6425" t="str">
            <v>ComEd</v>
          </cell>
          <cell r="D6425" t="str">
            <v>West</v>
          </cell>
          <cell r="E6425">
            <v>180310</v>
          </cell>
          <cell r="F6425">
            <v>0</v>
          </cell>
          <cell r="H6425" t="str">
            <v>PRW-West</v>
          </cell>
        </row>
        <row r="6426">
          <cell r="C6426" t="str">
            <v>ComEd</v>
          </cell>
          <cell r="D6426" t="str">
            <v>West</v>
          </cell>
          <cell r="E6426">
            <v>58899</v>
          </cell>
          <cell r="F6426">
            <v>28164</v>
          </cell>
          <cell r="H6426" t="str">
            <v>PRW-West</v>
          </cell>
        </row>
        <row r="6427">
          <cell r="C6427" t="str">
            <v>GENCO - Nuclear</v>
          </cell>
          <cell r="D6427" t="str">
            <v>West</v>
          </cell>
          <cell r="E6427">
            <v>248946</v>
          </cell>
          <cell r="F6427">
            <v>0</v>
          </cell>
          <cell r="H6427" t="str">
            <v>PRW-West</v>
          </cell>
        </row>
        <row r="6428">
          <cell r="C6428" t="str">
            <v>ComEd</v>
          </cell>
          <cell r="D6428" t="str">
            <v>West</v>
          </cell>
          <cell r="E6428">
            <v>235253</v>
          </cell>
          <cell r="F6428">
            <v>0</v>
          </cell>
          <cell r="H6428" t="str">
            <v>PRW-West</v>
          </cell>
        </row>
        <row r="6429">
          <cell r="C6429" t="str">
            <v>ComEd</v>
          </cell>
          <cell r="D6429" t="str">
            <v>West</v>
          </cell>
          <cell r="E6429">
            <v>151278</v>
          </cell>
          <cell r="F6429">
            <v>13905</v>
          </cell>
          <cell r="H6429" t="str">
            <v>PRW-West</v>
          </cell>
        </row>
        <row r="6430">
          <cell r="C6430" t="str">
            <v>ComEd</v>
          </cell>
          <cell r="D6430" t="str">
            <v>West</v>
          </cell>
          <cell r="E6430">
            <v>249749</v>
          </cell>
          <cell r="F6430">
            <v>6404</v>
          </cell>
          <cell r="H6430" t="str">
            <v>PRW-West</v>
          </cell>
        </row>
        <row r="6431">
          <cell r="C6431" t="str">
            <v>GENCO - Nuclear</v>
          </cell>
          <cell r="D6431" t="str">
            <v>West</v>
          </cell>
          <cell r="E6431">
            <v>189443</v>
          </cell>
          <cell r="F6431">
            <v>0</v>
          </cell>
          <cell r="H6431" t="str">
            <v>PRW-West</v>
          </cell>
        </row>
        <row r="6432">
          <cell r="C6432" t="str">
            <v>GENCO - Nuclear</v>
          </cell>
          <cell r="D6432" t="str">
            <v>West</v>
          </cell>
          <cell r="E6432">
            <v>101298</v>
          </cell>
          <cell r="F6432">
            <v>15949</v>
          </cell>
          <cell r="H6432" t="str">
            <v>PRW-West</v>
          </cell>
        </row>
        <row r="6433">
          <cell r="C6433" t="str">
            <v>ComEd</v>
          </cell>
          <cell r="D6433" t="str">
            <v>West</v>
          </cell>
          <cell r="E6433">
            <v>224138</v>
          </cell>
          <cell r="F6433">
            <v>25557</v>
          </cell>
          <cell r="H6433" t="str">
            <v>PRW-West</v>
          </cell>
        </row>
        <row r="6434">
          <cell r="C6434" t="str">
            <v>GENCO - Nuclear</v>
          </cell>
          <cell r="D6434" t="str">
            <v>West</v>
          </cell>
          <cell r="E6434">
            <v>182231</v>
          </cell>
          <cell r="F6434">
            <v>14471</v>
          </cell>
          <cell r="H6434" t="str">
            <v>PRW-West</v>
          </cell>
        </row>
        <row r="6435">
          <cell r="C6435" t="str">
            <v>ComEd</v>
          </cell>
          <cell r="D6435" t="str">
            <v>West</v>
          </cell>
          <cell r="E6435">
            <v>182053</v>
          </cell>
          <cell r="F6435">
            <v>0</v>
          </cell>
          <cell r="H6435" t="str">
            <v>PRW-West</v>
          </cell>
        </row>
        <row r="6436">
          <cell r="C6436" t="str">
            <v>GENCO - Corporate</v>
          </cell>
          <cell r="D6436" t="str">
            <v>West</v>
          </cell>
          <cell r="E6436">
            <v>256826</v>
          </cell>
          <cell r="F6436">
            <v>0</v>
          </cell>
          <cell r="H6436" t="str">
            <v>PRW-West</v>
          </cell>
        </row>
        <row r="6437">
          <cell r="C6437" t="str">
            <v>COMED</v>
          </cell>
          <cell r="D6437" t="str">
            <v>West</v>
          </cell>
          <cell r="E6437">
            <v>127342</v>
          </cell>
          <cell r="F6437">
            <v>14663</v>
          </cell>
          <cell r="H6437" t="str">
            <v>PRW-West</v>
          </cell>
        </row>
        <row r="6438">
          <cell r="C6438" t="str">
            <v>ComEd</v>
          </cell>
          <cell r="D6438" t="str">
            <v>West</v>
          </cell>
          <cell r="E6438">
            <v>147499</v>
          </cell>
          <cell r="F6438">
            <v>14661</v>
          </cell>
          <cell r="H6438" t="str">
            <v>PRW-West</v>
          </cell>
        </row>
        <row r="6439">
          <cell r="C6439" t="str">
            <v>ComEd</v>
          </cell>
          <cell r="D6439" t="str">
            <v>West</v>
          </cell>
          <cell r="E6439">
            <v>256872</v>
          </cell>
          <cell r="F6439">
            <v>0</v>
          </cell>
          <cell r="H6439" t="str">
            <v>PRW-West</v>
          </cell>
        </row>
        <row r="6440">
          <cell r="C6440" t="str">
            <v>COMED</v>
          </cell>
          <cell r="D6440" t="str">
            <v>West</v>
          </cell>
          <cell r="E6440">
            <v>88767</v>
          </cell>
          <cell r="F6440">
            <v>14755</v>
          </cell>
          <cell r="H6440" t="str">
            <v>PRW-West</v>
          </cell>
        </row>
        <row r="6441">
          <cell r="C6441" t="str">
            <v>ComEd</v>
          </cell>
          <cell r="D6441" t="str">
            <v>West</v>
          </cell>
          <cell r="E6441">
            <v>150308</v>
          </cell>
          <cell r="F6441">
            <v>20435</v>
          </cell>
          <cell r="H6441" t="str">
            <v>PRW-West</v>
          </cell>
        </row>
        <row r="6442">
          <cell r="C6442" t="str">
            <v>ComEd</v>
          </cell>
          <cell r="D6442" t="str">
            <v>West</v>
          </cell>
          <cell r="E6442">
            <v>141530</v>
          </cell>
          <cell r="F6442">
            <v>13727</v>
          </cell>
          <cell r="H6442" t="str">
            <v>PRW-West</v>
          </cell>
        </row>
        <row r="6443">
          <cell r="C6443" t="str">
            <v>GENCO - Nuclear</v>
          </cell>
          <cell r="D6443" t="str">
            <v>West</v>
          </cell>
          <cell r="E6443">
            <v>201423</v>
          </cell>
          <cell r="F6443">
            <v>28030</v>
          </cell>
          <cell r="H6443" t="str">
            <v>PRW-West</v>
          </cell>
        </row>
        <row r="6444">
          <cell r="C6444" t="str">
            <v>ComEd</v>
          </cell>
          <cell r="D6444" t="str">
            <v>West</v>
          </cell>
          <cell r="E6444">
            <v>246555</v>
          </cell>
          <cell r="F6444">
            <v>0</v>
          </cell>
          <cell r="H6444" t="str">
            <v>PRW-West</v>
          </cell>
        </row>
        <row r="6445">
          <cell r="C6445" t="str">
            <v>GENCO - Nuclear</v>
          </cell>
          <cell r="D6445" t="str">
            <v>West</v>
          </cell>
          <cell r="E6445">
            <v>253514</v>
          </cell>
          <cell r="F6445">
            <v>2125</v>
          </cell>
          <cell r="H6445" t="str">
            <v>PRW-West</v>
          </cell>
        </row>
        <row r="6446">
          <cell r="C6446" t="str">
            <v>ComEd</v>
          </cell>
          <cell r="D6446" t="str">
            <v>West</v>
          </cell>
          <cell r="E6446">
            <v>187870</v>
          </cell>
          <cell r="F6446">
            <v>0</v>
          </cell>
          <cell r="H6446" t="str">
            <v>PRW-West</v>
          </cell>
        </row>
        <row r="6447">
          <cell r="C6447" t="str">
            <v>GENCO - Nuclear</v>
          </cell>
          <cell r="D6447" t="str">
            <v>West</v>
          </cell>
          <cell r="E6447">
            <v>58953</v>
          </cell>
          <cell r="F6447">
            <v>14703</v>
          </cell>
          <cell r="H6447" t="str">
            <v>PRW-West</v>
          </cell>
        </row>
        <row r="6448">
          <cell r="C6448" t="str">
            <v>GENCO - Nuclear</v>
          </cell>
          <cell r="D6448" t="str">
            <v>West</v>
          </cell>
          <cell r="E6448">
            <v>158313</v>
          </cell>
          <cell r="F6448">
            <v>14907</v>
          </cell>
          <cell r="H6448" t="str">
            <v>PRW-West</v>
          </cell>
        </row>
        <row r="6449">
          <cell r="C6449" t="str">
            <v>GENCO - Nuclear</v>
          </cell>
          <cell r="D6449" t="str">
            <v>West</v>
          </cell>
          <cell r="E6449">
            <v>128256</v>
          </cell>
          <cell r="F6449">
            <v>14623</v>
          </cell>
          <cell r="H6449" t="str">
            <v>PRW-West</v>
          </cell>
        </row>
        <row r="6450">
          <cell r="C6450" t="str">
            <v>GENCO - Nuclear</v>
          </cell>
          <cell r="D6450" t="str">
            <v>West</v>
          </cell>
          <cell r="E6450">
            <v>202608</v>
          </cell>
          <cell r="F6450">
            <v>27555</v>
          </cell>
          <cell r="H6450" t="str">
            <v>PRW-West</v>
          </cell>
        </row>
        <row r="6451">
          <cell r="C6451" t="str">
            <v>ComEd</v>
          </cell>
          <cell r="D6451" t="str">
            <v>West</v>
          </cell>
          <cell r="E6451">
            <v>190868</v>
          </cell>
          <cell r="F6451">
            <v>0</v>
          </cell>
          <cell r="H6451" t="str">
            <v>PRW-West</v>
          </cell>
        </row>
        <row r="6452">
          <cell r="C6452" t="str">
            <v>ComEd</v>
          </cell>
          <cell r="D6452" t="str">
            <v>West</v>
          </cell>
          <cell r="E6452">
            <v>245876</v>
          </cell>
          <cell r="F6452">
            <v>0</v>
          </cell>
          <cell r="H6452" t="str">
            <v>PRW-West</v>
          </cell>
        </row>
        <row r="6453">
          <cell r="C6453" t="str">
            <v>BSC</v>
          </cell>
          <cell r="D6453" t="str">
            <v>West</v>
          </cell>
          <cell r="E6453">
            <v>141530</v>
          </cell>
          <cell r="F6453">
            <v>13727</v>
          </cell>
          <cell r="H6453" t="str">
            <v>PRW-West</v>
          </cell>
        </row>
        <row r="6454">
          <cell r="C6454" t="str">
            <v>ComEd</v>
          </cell>
          <cell r="D6454" t="str">
            <v>West</v>
          </cell>
          <cell r="E6454">
            <v>66065</v>
          </cell>
          <cell r="F6454">
            <v>27230</v>
          </cell>
          <cell r="H6454" t="str">
            <v>PRW-West</v>
          </cell>
        </row>
        <row r="6455">
          <cell r="C6455" t="str">
            <v>GENCO - Nuclear</v>
          </cell>
          <cell r="D6455" t="str">
            <v>West</v>
          </cell>
          <cell r="E6455">
            <v>111808</v>
          </cell>
          <cell r="F6455">
            <v>10200</v>
          </cell>
          <cell r="H6455" t="str">
            <v>PRW-West</v>
          </cell>
        </row>
        <row r="6456">
          <cell r="C6456" t="str">
            <v>ComEd</v>
          </cell>
          <cell r="D6456" t="str">
            <v>West</v>
          </cell>
          <cell r="E6456">
            <v>157629</v>
          </cell>
          <cell r="F6456">
            <v>15081</v>
          </cell>
          <cell r="H6456" t="str">
            <v>PRW-West</v>
          </cell>
        </row>
        <row r="6457">
          <cell r="C6457" t="str">
            <v>GENCO - Nuclear</v>
          </cell>
          <cell r="D6457" t="str">
            <v>West</v>
          </cell>
          <cell r="E6457">
            <v>114788</v>
          </cell>
          <cell r="F6457">
            <v>16162</v>
          </cell>
          <cell r="H6457" t="str">
            <v>PRW-West</v>
          </cell>
        </row>
        <row r="6458">
          <cell r="C6458" t="str">
            <v>ComEd</v>
          </cell>
          <cell r="D6458" t="str">
            <v>West</v>
          </cell>
          <cell r="E6458">
            <v>48650</v>
          </cell>
          <cell r="F6458">
            <v>25263</v>
          </cell>
          <cell r="H6458" t="str">
            <v>PRW-West</v>
          </cell>
        </row>
        <row r="6459">
          <cell r="C6459" t="str">
            <v>GENCO - Nuclear</v>
          </cell>
          <cell r="D6459" t="str">
            <v>West</v>
          </cell>
          <cell r="E6459">
            <v>175897</v>
          </cell>
          <cell r="F6459">
            <v>25975</v>
          </cell>
          <cell r="H6459" t="str">
            <v>PRW-West</v>
          </cell>
        </row>
        <row r="6460">
          <cell r="C6460" t="str">
            <v>ComEd</v>
          </cell>
          <cell r="D6460" t="str">
            <v>West</v>
          </cell>
          <cell r="E6460">
            <v>203746</v>
          </cell>
          <cell r="F6460">
            <v>27395</v>
          </cell>
          <cell r="H6460" t="str">
            <v>PRW-West</v>
          </cell>
        </row>
        <row r="6461">
          <cell r="C6461" t="str">
            <v>ComEd</v>
          </cell>
          <cell r="D6461" t="str">
            <v>West</v>
          </cell>
          <cell r="E6461">
            <v>229068</v>
          </cell>
          <cell r="F6461">
            <v>27425</v>
          </cell>
          <cell r="H6461" t="str">
            <v>PRW-West</v>
          </cell>
        </row>
        <row r="6462">
          <cell r="C6462" t="str">
            <v>COMED</v>
          </cell>
          <cell r="D6462" t="str">
            <v>West</v>
          </cell>
          <cell r="E6462">
            <v>41237</v>
          </cell>
          <cell r="F6462">
            <v>10963</v>
          </cell>
          <cell r="H6462" t="str">
            <v>PRW-West</v>
          </cell>
        </row>
        <row r="6463">
          <cell r="C6463" t="str">
            <v>ComEd</v>
          </cell>
          <cell r="D6463" t="str">
            <v>West</v>
          </cell>
          <cell r="E6463">
            <v>97364</v>
          </cell>
          <cell r="F6463">
            <v>11661</v>
          </cell>
          <cell r="H6463" t="str">
            <v>PRW-West</v>
          </cell>
        </row>
        <row r="6464">
          <cell r="C6464" t="str">
            <v>ComEd</v>
          </cell>
          <cell r="D6464" t="str">
            <v>West</v>
          </cell>
          <cell r="E6464">
            <v>176699</v>
          </cell>
          <cell r="F6464">
            <v>25779</v>
          </cell>
          <cell r="H6464" t="str">
            <v>PRW-West</v>
          </cell>
        </row>
        <row r="6465">
          <cell r="C6465" t="str">
            <v>GENCO - Nuclear</v>
          </cell>
          <cell r="D6465" t="str">
            <v>West</v>
          </cell>
          <cell r="E6465">
            <v>115992</v>
          </cell>
          <cell r="F6465">
            <v>14621</v>
          </cell>
          <cell r="H6465" t="str">
            <v>PRW-West</v>
          </cell>
        </row>
        <row r="6466">
          <cell r="C6466" t="str">
            <v>ComEd</v>
          </cell>
          <cell r="D6466" t="str">
            <v>West</v>
          </cell>
          <cell r="E6466">
            <v>227685</v>
          </cell>
          <cell r="F6466">
            <v>26987</v>
          </cell>
          <cell r="H6466" t="str">
            <v>PRW-West</v>
          </cell>
        </row>
        <row r="6467">
          <cell r="C6467" t="str">
            <v>ComEd</v>
          </cell>
          <cell r="D6467" t="str">
            <v>West</v>
          </cell>
          <cell r="E6467">
            <v>98956</v>
          </cell>
          <cell r="F6467">
            <v>14806</v>
          </cell>
          <cell r="H6467" t="str">
            <v>PRW-West</v>
          </cell>
        </row>
        <row r="6468">
          <cell r="C6468" t="str">
            <v>GENCO - Nuclear</v>
          </cell>
          <cell r="D6468" t="str">
            <v>West</v>
          </cell>
          <cell r="E6468">
            <v>10982</v>
          </cell>
          <cell r="F6468">
            <v>14518</v>
          </cell>
          <cell r="H6468" t="str">
            <v>PRW-West</v>
          </cell>
        </row>
        <row r="6469">
          <cell r="C6469" t="str">
            <v>ComEd</v>
          </cell>
          <cell r="D6469" t="str">
            <v>West</v>
          </cell>
          <cell r="E6469">
            <v>165052</v>
          </cell>
          <cell r="F6469">
            <v>0</v>
          </cell>
          <cell r="H6469" t="str">
            <v>PRW-West</v>
          </cell>
        </row>
        <row r="6470">
          <cell r="C6470" t="str">
            <v>ComEd</v>
          </cell>
          <cell r="D6470" t="str">
            <v>West</v>
          </cell>
          <cell r="E6470">
            <v>168538</v>
          </cell>
          <cell r="F6470">
            <v>20380</v>
          </cell>
          <cell r="H6470" t="str">
            <v>PRW-West</v>
          </cell>
        </row>
        <row r="6471">
          <cell r="C6471" t="str">
            <v>GENCO - Nuclear</v>
          </cell>
          <cell r="D6471" t="str">
            <v>West</v>
          </cell>
          <cell r="E6471">
            <v>102884</v>
          </cell>
          <cell r="F6471">
            <v>14658</v>
          </cell>
          <cell r="H6471" t="str">
            <v>PRW-West</v>
          </cell>
        </row>
        <row r="6472">
          <cell r="C6472" t="str">
            <v>GENCO - Nuclear</v>
          </cell>
          <cell r="D6472" t="str">
            <v>West</v>
          </cell>
          <cell r="E6472">
            <v>132832</v>
          </cell>
          <cell r="F6472">
            <v>15599</v>
          </cell>
          <cell r="H6472" t="str">
            <v>PRW-West</v>
          </cell>
        </row>
        <row r="6473">
          <cell r="C6473" t="str">
            <v>ComEd</v>
          </cell>
          <cell r="D6473" t="str">
            <v>West</v>
          </cell>
          <cell r="E6473">
            <v>115400</v>
          </cell>
          <cell r="F6473">
            <v>16055</v>
          </cell>
          <cell r="H6473" t="str">
            <v>PRW-West</v>
          </cell>
        </row>
        <row r="6474">
          <cell r="C6474" t="str">
            <v>ComEd</v>
          </cell>
          <cell r="D6474" t="str">
            <v>West</v>
          </cell>
          <cell r="E6474">
            <v>222014</v>
          </cell>
          <cell r="F6474">
            <v>25556</v>
          </cell>
          <cell r="H6474" t="str">
            <v>PRW-West</v>
          </cell>
        </row>
        <row r="6475">
          <cell r="C6475" t="str">
            <v>ComEd</v>
          </cell>
          <cell r="D6475" t="str">
            <v>West</v>
          </cell>
          <cell r="E6475">
            <v>256364</v>
          </cell>
          <cell r="F6475">
            <v>14112</v>
          </cell>
          <cell r="H6475" t="str">
            <v>PRW-West</v>
          </cell>
        </row>
        <row r="6476">
          <cell r="C6476" t="str">
            <v>ComEd</v>
          </cell>
          <cell r="D6476" t="str">
            <v>West</v>
          </cell>
          <cell r="E6476">
            <v>144642</v>
          </cell>
          <cell r="F6476">
            <v>19019</v>
          </cell>
          <cell r="H6476" t="str">
            <v>PRW-West</v>
          </cell>
        </row>
        <row r="6477">
          <cell r="C6477" t="str">
            <v>COMED</v>
          </cell>
          <cell r="D6477" t="str">
            <v>West</v>
          </cell>
          <cell r="E6477">
            <v>115998</v>
          </cell>
          <cell r="F6477">
            <v>15968</v>
          </cell>
          <cell r="H6477" t="str">
            <v>PRW-West</v>
          </cell>
        </row>
        <row r="6478">
          <cell r="C6478" t="str">
            <v>COMED</v>
          </cell>
          <cell r="D6478" t="str">
            <v>West</v>
          </cell>
          <cell r="E6478">
            <v>9533</v>
          </cell>
          <cell r="F6478">
            <v>5451</v>
          </cell>
          <cell r="H6478" t="str">
            <v>PRW-West</v>
          </cell>
        </row>
        <row r="6479">
          <cell r="C6479" t="str">
            <v>ComEd</v>
          </cell>
          <cell r="D6479" t="str">
            <v>West</v>
          </cell>
          <cell r="E6479">
            <v>76348</v>
          </cell>
          <cell r="F6479">
            <v>19033</v>
          </cell>
          <cell r="H6479" t="str">
            <v>PRW-West</v>
          </cell>
        </row>
        <row r="6480">
          <cell r="C6480" t="str">
            <v>GENCO - Nuclear</v>
          </cell>
          <cell r="D6480" t="str">
            <v>West</v>
          </cell>
          <cell r="E6480">
            <v>88767</v>
          </cell>
          <cell r="F6480">
            <v>14755</v>
          </cell>
          <cell r="H6480" t="str">
            <v>PRW-West</v>
          </cell>
        </row>
        <row r="6481">
          <cell r="C6481" t="str">
            <v>GENCO - Nuclear</v>
          </cell>
          <cell r="D6481" t="str">
            <v>West</v>
          </cell>
          <cell r="E6481">
            <v>123314</v>
          </cell>
          <cell r="F6481">
            <v>27860</v>
          </cell>
          <cell r="H6481" t="str">
            <v>PRW-West</v>
          </cell>
        </row>
        <row r="6482">
          <cell r="C6482" t="str">
            <v>BSC</v>
          </cell>
          <cell r="D6482" t="str">
            <v>West</v>
          </cell>
          <cell r="E6482">
            <v>4042</v>
          </cell>
          <cell r="F6482">
            <v>15930</v>
          </cell>
          <cell r="H6482" t="str">
            <v>PRW-West</v>
          </cell>
        </row>
        <row r="6483">
          <cell r="C6483" t="str">
            <v>BSC</v>
          </cell>
          <cell r="D6483" t="str">
            <v>West</v>
          </cell>
          <cell r="E6483">
            <v>73527</v>
          </cell>
          <cell r="F6483">
            <v>14902</v>
          </cell>
          <cell r="H6483" t="str">
            <v>PRW-West</v>
          </cell>
        </row>
        <row r="6484">
          <cell r="C6484" t="str">
            <v>ComEd</v>
          </cell>
          <cell r="D6484" t="str">
            <v>West</v>
          </cell>
          <cell r="E6484">
            <v>150134</v>
          </cell>
          <cell r="F6484">
            <v>26016</v>
          </cell>
          <cell r="H6484" t="str">
            <v>PRW-West</v>
          </cell>
        </row>
        <row r="6485">
          <cell r="C6485" t="str">
            <v>ComEd</v>
          </cell>
          <cell r="D6485" t="str">
            <v>West</v>
          </cell>
          <cell r="E6485">
            <v>150323</v>
          </cell>
          <cell r="F6485">
            <v>27655</v>
          </cell>
          <cell r="H6485" t="str">
            <v>PRW-West</v>
          </cell>
        </row>
        <row r="6486">
          <cell r="C6486" t="str">
            <v>ComEd</v>
          </cell>
          <cell r="D6486" t="str">
            <v>West</v>
          </cell>
          <cell r="E6486">
            <v>129105</v>
          </cell>
          <cell r="F6486">
            <v>26156</v>
          </cell>
          <cell r="H6486" t="str">
            <v>PRW-West</v>
          </cell>
        </row>
        <row r="6487">
          <cell r="C6487" t="str">
            <v>ComEd</v>
          </cell>
          <cell r="D6487" t="str">
            <v>West</v>
          </cell>
          <cell r="E6487">
            <v>144473</v>
          </cell>
          <cell r="F6487">
            <v>26176</v>
          </cell>
          <cell r="H6487" t="str">
            <v>PRW-West</v>
          </cell>
        </row>
        <row r="6488">
          <cell r="C6488" t="str">
            <v>GENCO - Nuclear</v>
          </cell>
          <cell r="D6488" t="str">
            <v>West</v>
          </cell>
          <cell r="E6488">
            <v>172630</v>
          </cell>
          <cell r="F6488">
            <v>25823</v>
          </cell>
          <cell r="H6488" t="str">
            <v>PRW-West</v>
          </cell>
        </row>
        <row r="6489">
          <cell r="C6489" t="str">
            <v>COMED</v>
          </cell>
          <cell r="D6489" t="str">
            <v>West</v>
          </cell>
          <cell r="E6489">
            <v>97968</v>
          </cell>
          <cell r="F6489">
            <v>14841</v>
          </cell>
          <cell r="H6489" t="str">
            <v>PRW-West</v>
          </cell>
        </row>
        <row r="6490">
          <cell r="C6490" t="str">
            <v>GENCO - Nuclear</v>
          </cell>
          <cell r="D6490" t="str">
            <v>West</v>
          </cell>
          <cell r="E6490">
            <v>68438</v>
          </cell>
          <cell r="F6490">
            <v>25575</v>
          </cell>
          <cell r="H6490" t="str">
            <v>PRW-West</v>
          </cell>
        </row>
        <row r="6491">
          <cell r="C6491" t="str">
            <v>GENCO - Nuclear</v>
          </cell>
          <cell r="D6491" t="str">
            <v>West</v>
          </cell>
          <cell r="E6491">
            <v>85724</v>
          </cell>
          <cell r="F6491">
            <v>14855</v>
          </cell>
          <cell r="H6491" t="str">
            <v>PRW-West</v>
          </cell>
        </row>
        <row r="6492">
          <cell r="C6492" t="str">
            <v>GENCO - Nuclear</v>
          </cell>
          <cell r="D6492" t="str">
            <v>West</v>
          </cell>
          <cell r="E6492">
            <v>147630</v>
          </cell>
          <cell r="F6492">
            <v>25970</v>
          </cell>
          <cell r="H6492" t="str">
            <v>PRW-West</v>
          </cell>
        </row>
        <row r="6493">
          <cell r="C6493" t="str">
            <v>ComEd</v>
          </cell>
          <cell r="D6493" t="str">
            <v>West</v>
          </cell>
          <cell r="E6493">
            <v>175106</v>
          </cell>
          <cell r="F6493">
            <v>27204</v>
          </cell>
          <cell r="H6493" t="str">
            <v>PRW-West</v>
          </cell>
        </row>
        <row r="6494">
          <cell r="C6494" t="str">
            <v>COMED</v>
          </cell>
          <cell r="D6494" t="str">
            <v>West</v>
          </cell>
          <cell r="E6494">
            <v>63555</v>
          </cell>
          <cell r="F6494">
            <v>11865</v>
          </cell>
          <cell r="H6494" t="str">
            <v>PRW-West</v>
          </cell>
        </row>
        <row r="6495">
          <cell r="C6495" t="str">
            <v>BSC</v>
          </cell>
          <cell r="D6495" t="str">
            <v>West</v>
          </cell>
          <cell r="E6495">
            <v>67597</v>
          </cell>
          <cell r="F6495">
            <v>26937</v>
          </cell>
          <cell r="H6495" t="str">
            <v>PRW-West</v>
          </cell>
        </row>
        <row r="6496">
          <cell r="C6496" t="str">
            <v>ComEd</v>
          </cell>
          <cell r="D6496" t="str">
            <v>West</v>
          </cell>
          <cell r="E6496">
            <v>251170</v>
          </cell>
          <cell r="F6496">
            <v>4258</v>
          </cell>
          <cell r="H6496" t="str">
            <v>PRW-West</v>
          </cell>
        </row>
        <row r="6497">
          <cell r="C6497" t="str">
            <v>ComEd</v>
          </cell>
          <cell r="D6497" t="str">
            <v>West</v>
          </cell>
          <cell r="E6497">
            <v>88207</v>
          </cell>
          <cell r="F6497">
            <v>28526</v>
          </cell>
          <cell r="H6497" t="str">
            <v>PRW-West</v>
          </cell>
        </row>
        <row r="6498">
          <cell r="C6498" t="str">
            <v>GENCO - Nuclear</v>
          </cell>
          <cell r="D6498" t="str">
            <v>West</v>
          </cell>
          <cell r="E6498">
            <v>57880</v>
          </cell>
          <cell r="F6498">
            <v>14745</v>
          </cell>
          <cell r="H6498" t="str">
            <v>PRW-West</v>
          </cell>
        </row>
        <row r="6499">
          <cell r="C6499" t="str">
            <v>ComEd</v>
          </cell>
          <cell r="D6499" t="str">
            <v>West</v>
          </cell>
          <cell r="E6499">
            <v>93067</v>
          </cell>
          <cell r="F6499">
            <v>25894</v>
          </cell>
          <cell r="H6499" t="str">
            <v>PRW-West</v>
          </cell>
        </row>
        <row r="6500">
          <cell r="C6500" t="str">
            <v>ComEd</v>
          </cell>
          <cell r="D6500" t="str">
            <v>West</v>
          </cell>
          <cell r="E6500">
            <v>153615</v>
          </cell>
          <cell r="F6500">
            <v>0</v>
          </cell>
          <cell r="H6500" t="str">
            <v>PRW-West</v>
          </cell>
        </row>
        <row r="6501">
          <cell r="C6501" t="str">
            <v>ComEd</v>
          </cell>
          <cell r="D6501" t="str">
            <v>West</v>
          </cell>
          <cell r="E6501">
            <v>246431</v>
          </cell>
          <cell r="F6501">
            <v>0</v>
          </cell>
          <cell r="H6501" t="str">
            <v>PRW-West</v>
          </cell>
        </row>
        <row r="6502">
          <cell r="C6502" t="str">
            <v>ComEd</v>
          </cell>
          <cell r="D6502" t="str">
            <v>West</v>
          </cell>
          <cell r="E6502">
            <v>259433</v>
          </cell>
          <cell r="F6502">
            <v>0</v>
          </cell>
          <cell r="H6502" t="str">
            <v>PRW-West</v>
          </cell>
        </row>
        <row r="6503">
          <cell r="C6503" t="str">
            <v>ComEd</v>
          </cell>
          <cell r="D6503" t="str">
            <v>West</v>
          </cell>
          <cell r="E6503">
            <v>203773</v>
          </cell>
          <cell r="F6503">
            <v>0</v>
          </cell>
          <cell r="H6503" t="str">
            <v>PRW-West</v>
          </cell>
        </row>
        <row r="6504">
          <cell r="C6504" t="str">
            <v>ComEd</v>
          </cell>
          <cell r="D6504" t="str">
            <v>West</v>
          </cell>
          <cell r="E6504">
            <v>132202</v>
          </cell>
          <cell r="F6504">
            <v>0</v>
          </cell>
          <cell r="H6504" t="str">
            <v>PRW-West</v>
          </cell>
        </row>
        <row r="6505">
          <cell r="C6505" t="str">
            <v>GENCO - Nuclear</v>
          </cell>
          <cell r="D6505" t="str">
            <v>West</v>
          </cell>
          <cell r="E6505">
            <v>126843</v>
          </cell>
          <cell r="F6505">
            <v>26143</v>
          </cell>
          <cell r="H6505" t="str">
            <v>PRW-West</v>
          </cell>
        </row>
        <row r="6506">
          <cell r="C6506" t="str">
            <v>ComEd</v>
          </cell>
          <cell r="D6506" t="str">
            <v>West</v>
          </cell>
          <cell r="E6506">
            <v>242945</v>
          </cell>
          <cell r="F6506">
            <v>0</v>
          </cell>
          <cell r="H6506" t="str">
            <v>PRW-West</v>
          </cell>
        </row>
        <row r="6507">
          <cell r="C6507" t="str">
            <v>GENCO - Nuclear</v>
          </cell>
          <cell r="D6507" t="str">
            <v>West</v>
          </cell>
          <cell r="E6507">
            <v>173460</v>
          </cell>
          <cell r="F6507">
            <v>28421</v>
          </cell>
          <cell r="H6507" t="str">
            <v>PRW-West</v>
          </cell>
        </row>
        <row r="6508">
          <cell r="C6508" t="str">
            <v>ComEd</v>
          </cell>
          <cell r="D6508" t="str">
            <v>West</v>
          </cell>
          <cell r="E6508">
            <v>207784</v>
          </cell>
          <cell r="F6508">
            <v>0</v>
          </cell>
          <cell r="H6508" t="str">
            <v>PRW-West</v>
          </cell>
        </row>
        <row r="6509">
          <cell r="C6509" t="str">
            <v>ComEd</v>
          </cell>
          <cell r="D6509" t="str">
            <v>West</v>
          </cell>
          <cell r="E6509">
            <v>146310</v>
          </cell>
          <cell r="F6509">
            <v>14931</v>
          </cell>
          <cell r="H6509" t="str">
            <v>PRW-West</v>
          </cell>
        </row>
        <row r="6510">
          <cell r="C6510" t="str">
            <v>ComEd</v>
          </cell>
          <cell r="D6510" t="str">
            <v>West</v>
          </cell>
          <cell r="E6510">
            <v>212457</v>
          </cell>
          <cell r="F6510">
            <v>0</v>
          </cell>
          <cell r="H6510" t="str">
            <v>PRW-West</v>
          </cell>
        </row>
        <row r="6511">
          <cell r="C6511" t="str">
            <v>BSC</v>
          </cell>
          <cell r="D6511" t="str">
            <v>West</v>
          </cell>
          <cell r="E6511">
            <v>182423</v>
          </cell>
          <cell r="F6511">
            <v>14391</v>
          </cell>
          <cell r="H6511" t="str">
            <v>PRW-West</v>
          </cell>
        </row>
        <row r="6512">
          <cell r="C6512" t="str">
            <v>GENCO - Nuclear</v>
          </cell>
          <cell r="D6512" t="str">
            <v>West</v>
          </cell>
          <cell r="E6512">
            <v>154088</v>
          </cell>
          <cell r="F6512">
            <v>13849</v>
          </cell>
          <cell r="H6512" t="str">
            <v>PRW-West</v>
          </cell>
        </row>
        <row r="6513">
          <cell r="C6513" t="str">
            <v>ComEd</v>
          </cell>
          <cell r="D6513" t="str">
            <v>West</v>
          </cell>
          <cell r="E6513">
            <v>152212</v>
          </cell>
          <cell r="F6513">
            <v>13890</v>
          </cell>
          <cell r="H6513" t="str">
            <v>PRW-West</v>
          </cell>
        </row>
        <row r="6514">
          <cell r="C6514" t="str">
            <v>GENCO - Nuclear</v>
          </cell>
          <cell r="D6514" t="str">
            <v>West</v>
          </cell>
          <cell r="E6514">
            <v>204924</v>
          </cell>
          <cell r="F6514">
            <v>7194</v>
          </cell>
          <cell r="H6514" t="str">
            <v>PRW-West</v>
          </cell>
        </row>
        <row r="6515">
          <cell r="C6515" t="str">
            <v>ComEd</v>
          </cell>
          <cell r="D6515" t="str">
            <v>West</v>
          </cell>
          <cell r="E6515">
            <v>152212</v>
          </cell>
          <cell r="F6515">
            <v>13890</v>
          </cell>
          <cell r="H6515" t="str">
            <v>PRW-West</v>
          </cell>
        </row>
        <row r="6516">
          <cell r="C6516" t="str">
            <v>GENCO - Nuclear</v>
          </cell>
          <cell r="D6516" t="str">
            <v>West</v>
          </cell>
          <cell r="E6516">
            <v>62539</v>
          </cell>
          <cell r="F6516">
            <v>11003</v>
          </cell>
          <cell r="H6516" t="str">
            <v>PRW-West</v>
          </cell>
        </row>
        <row r="6517">
          <cell r="C6517" t="str">
            <v>GENCO - Nuclear</v>
          </cell>
          <cell r="D6517" t="str">
            <v>West</v>
          </cell>
          <cell r="E6517">
            <v>246213</v>
          </cell>
          <cell r="F6517">
            <v>0</v>
          </cell>
          <cell r="H6517" t="str">
            <v>PRW-West</v>
          </cell>
        </row>
        <row r="6518">
          <cell r="C6518" t="str">
            <v>GENCO - Nuclear</v>
          </cell>
          <cell r="D6518" t="str">
            <v>West</v>
          </cell>
          <cell r="E6518">
            <v>187987</v>
          </cell>
          <cell r="F6518">
            <v>10255</v>
          </cell>
          <cell r="H6518" t="str">
            <v>PRW-West</v>
          </cell>
        </row>
        <row r="6519">
          <cell r="C6519" t="str">
            <v>COMED</v>
          </cell>
          <cell r="D6519" t="str">
            <v>West</v>
          </cell>
          <cell r="E6519">
            <v>194262</v>
          </cell>
          <cell r="F6519">
            <v>14094</v>
          </cell>
          <cell r="H6519" t="str">
            <v>PRW-West</v>
          </cell>
        </row>
        <row r="6520">
          <cell r="C6520" t="str">
            <v>GENCO - NUCLEAR</v>
          </cell>
          <cell r="D6520" t="str">
            <v>West</v>
          </cell>
          <cell r="E6520">
            <v>194027</v>
          </cell>
          <cell r="F6520">
            <v>14256</v>
          </cell>
          <cell r="H6520" t="str">
            <v>PRW-West</v>
          </cell>
        </row>
        <row r="6521">
          <cell r="C6521" t="str">
            <v>ComEd</v>
          </cell>
          <cell r="D6521" t="str">
            <v>West</v>
          </cell>
          <cell r="E6521">
            <v>245878</v>
          </cell>
          <cell r="F6521">
            <v>0</v>
          </cell>
          <cell r="H6521" t="str">
            <v>PRW-West</v>
          </cell>
        </row>
        <row r="6522">
          <cell r="C6522" t="str">
            <v>ComEd</v>
          </cell>
          <cell r="D6522" t="str">
            <v>West</v>
          </cell>
          <cell r="E6522">
            <v>247062</v>
          </cell>
          <cell r="F6522">
            <v>0</v>
          </cell>
          <cell r="H6522" t="str">
            <v>PRW-West</v>
          </cell>
        </row>
        <row r="6523">
          <cell r="C6523" t="str">
            <v>GENCO - NUCLEAR</v>
          </cell>
          <cell r="D6523" t="str">
            <v>West</v>
          </cell>
          <cell r="E6523">
            <v>184594</v>
          </cell>
          <cell r="F6523">
            <v>13065</v>
          </cell>
          <cell r="H6523" t="str">
            <v>PRW-West</v>
          </cell>
        </row>
        <row r="6524">
          <cell r="C6524" t="str">
            <v>ComEd</v>
          </cell>
          <cell r="D6524" t="str">
            <v>West</v>
          </cell>
          <cell r="E6524">
            <v>194027</v>
          </cell>
          <cell r="F6524">
            <v>14256</v>
          </cell>
          <cell r="H6524" t="str">
            <v>PRW-West</v>
          </cell>
        </row>
        <row r="6525">
          <cell r="C6525" t="str">
            <v>GENCO - Nuclear</v>
          </cell>
          <cell r="D6525" t="str">
            <v>West</v>
          </cell>
          <cell r="E6525">
            <v>158644</v>
          </cell>
          <cell r="F6525">
            <v>14821</v>
          </cell>
          <cell r="H6525" t="str">
            <v>PRW-West</v>
          </cell>
        </row>
        <row r="6526">
          <cell r="C6526" t="str">
            <v>GENCO - Nuclear</v>
          </cell>
          <cell r="D6526" t="str">
            <v>West</v>
          </cell>
          <cell r="E6526">
            <v>194499</v>
          </cell>
          <cell r="F6526">
            <v>13933</v>
          </cell>
          <cell r="H6526" t="str">
            <v>PRW-West</v>
          </cell>
        </row>
        <row r="6527">
          <cell r="C6527" t="str">
            <v>GENCO - Nuclear</v>
          </cell>
          <cell r="D6527" t="str">
            <v>West</v>
          </cell>
          <cell r="E6527">
            <v>116596</v>
          </cell>
          <cell r="F6527">
            <v>15866</v>
          </cell>
          <cell r="H6527" t="str">
            <v>PRW-West</v>
          </cell>
        </row>
        <row r="6528">
          <cell r="C6528" t="str">
            <v>GENCO - Nuclear</v>
          </cell>
          <cell r="D6528" t="str">
            <v>West</v>
          </cell>
          <cell r="E6528">
            <v>246213</v>
          </cell>
          <cell r="F6528">
            <v>0</v>
          </cell>
          <cell r="H6528" t="str">
            <v>PRW-West</v>
          </cell>
        </row>
        <row r="6529">
          <cell r="C6529" t="str">
            <v>ComEd</v>
          </cell>
          <cell r="D6529" t="str">
            <v>West</v>
          </cell>
          <cell r="E6529">
            <v>243415</v>
          </cell>
          <cell r="F6529">
            <v>0</v>
          </cell>
          <cell r="H6529" t="str">
            <v>PRW-West</v>
          </cell>
        </row>
        <row r="6530">
          <cell r="C6530" t="str">
            <v>ComEd</v>
          </cell>
          <cell r="D6530" t="str">
            <v>West</v>
          </cell>
          <cell r="E6530">
            <v>228118</v>
          </cell>
          <cell r="F6530">
            <v>0</v>
          </cell>
          <cell r="H6530" t="str">
            <v>PRW-West</v>
          </cell>
        </row>
        <row r="6531">
          <cell r="C6531" t="str">
            <v>ComEd</v>
          </cell>
          <cell r="D6531" t="str">
            <v>West</v>
          </cell>
          <cell r="E6531">
            <v>234954</v>
          </cell>
          <cell r="F6531">
            <v>0</v>
          </cell>
          <cell r="H6531" t="str">
            <v>PRW-West</v>
          </cell>
        </row>
        <row r="6532">
          <cell r="C6532" t="str">
            <v>ComEd</v>
          </cell>
          <cell r="D6532" t="str">
            <v>West</v>
          </cell>
          <cell r="E6532">
            <v>68506</v>
          </cell>
          <cell r="F6532">
            <v>16406</v>
          </cell>
          <cell r="H6532" t="str">
            <v>PRW-West</v>
          </cell>
        </row>
        <row r="6533">
          <cell r="C6533" t="str">
            <v>ComEd</v>
          </cell>
          <cell r="D6533" t="str">
            <v>West</v>
          </cell>
          <cell r="E6533">
            <v>72758</v>
          </cell>
          <cell r="F6533">
            <v>25600</v>
          </cell>
          <cell r="H6533" t="str">
            <v>PRW-West</v>
          </cell>
        </row>
        <row r="6534">
          <cell r="C6534" t="str">
            <v>GENCO - Nuclear</v>
          </cell>
          <cell r="D6534" t="str">
            <v>West</v>
          </cell>
          <cell r="E6534">
            <v>260156</v>
          </cell>
          <cell r="F6534">
            <v>0</v>
          </cell>
          <cell r="H6534" t="str">
            <v>PRW-West</v>
          </cell>
        </row>
        <row r="6535">
          <cell r="C6535" t="str">
            <v>GENCO - Nuclear</v>
          </cell>
          <cell r="D6535" t="str">
            <v>West</v>
          </cell>
          <cell r="E6535">
            <v>164020</v>
          </cell>
          <cell r="F6535">
            <v>13238</v>
          </cell>
          <cell r="H6535" t="str">
            <v>PRW-West</v>
          </cell>
        </row>
        <row r="6536">
          <cell r="C6536" t="str">
            <v>ComEd</v>
          </cell>
          <cell r="D6536" t="str">
            <v>West</v>
          </cell>
          <cell r="E6536">
            <v>254674</v>
          </cell>
          <cell r="F6536">
            <v>0</v>
          </cell>
          <cell r="H6536" t="str">
            <v>PRW-West</v>
          </cell>
        </row>
        <row r="6537">
          <cell r="C6537" t="str">
            <v>ComEd</v>
          </cell>
          <cell r="D6537" t="str">
            <v>West</v>
          </cell>
          <cell r="E6537">
            <v>129165</v>
          </cell>
          <cell r="F6537">
            <v>14587</v>
          </cell>
          <cell r="H6537" t="str">
            <v>PRW-West</v>
          </cell>
        </row>
        <row r="6538">
          <cell r="C6538" t="str">
            <v>ComEd</v>
          </cell>
          <cell r="D6538" t="str">
            <v>West</v>
          </cell>
          <cell r="E6538">
            <v>179665</v>
          </cell>
          <cell r="F6538">
            <v>0</v>
          </cell>
          <cell r="H6538" t="str">
            <v>PRW-West</v>
          </cell>
        </row>
        <row r="6539">
          <cell r="C6539" t="str">
            <v>COMED</v>
          </cell>
          <cell r="D6539" t="str">
            <v>West</v>
          </cell>
          <cell r="E6539">
            <v>116203</v>
          </cell>
          <cell r="F6539">
            <v>11020</v>
          </cell>
          <cell r="H6539" t="str">
            <v>PRW-West</v>
          </cell>
        </row>
        <row r="6540">
          <cell r="C6540" t="str">
            <v>ComEd</v>
          </cell>
          <cell r="D6540" t="str">
            <v>West</v>
          </cell>
          <cell r="E6540">
            <v>114788</v>
          </cell>
          <cell r="F6540">
            <v>16162</v>
          </cell>
          <cell r="H6540" t="str">
            <v>PRW-West</v>
          </cell>
        </row>
        <row r="6541">
          <cell r="C6541" t="str">
            <v>ComEd</v>
          </cell>
          <cell r="D6541" t="str">
            <v>West</v>
          </cell>
          <cell r="E6541">
            <v>259584</v>
          </cell>
          <cell r="F6541">
            <v>0</v>
          </cell>
          <cell r="H6541" t="str">
            <v>PRW-West</v>
          </cell>
        </row>
        <row r="6542">
          <cell r="C6542" t="str">
            <v>ComEd</v>
          </cell>
          <cell r="D6542" t="str">
            <v>West</v>
          </cell>
          <cell r="E6542">
            <v>257303</v>
          </cell>
          <cell r="F6542">
            <v>0</v>
          </cell>
          <cell r="H6542" t="str">
            <v>PRW-West</v>
          </cell>
        </row>
        <row r="6543">
          <cell r="C6543" t="str">
            <v>COMED</v>
          </cell>
          <cell r="D6543" t="str">
            <v>West</v>
          </cell>
          <cell r="E6543">
            <v>164968</v>
          </cell>
          <cell r="F6543">
            <v>13220</v>
          </cell>
          <cell r="H6543" t="str">
            <v>PRW-West</v>
          </cell>
        </row>
        <row r="6544">
          <cell r="C6544" t="str">
            <v>ComEd</v>
          </cell>
          <cell r="D6544" t="str">
            <v>West</v>
          </cell>
          <cell r="E6544">
            <v>177819</v>
          </cell>
          <cell r="F6544">
            <v>0</v>
          </cell>
          <cell r="H6544" t="str">
            <v>PRW-West</v>
          </cell>
        </row>
        <row r="6545">
          <cell r="C6545" t="str">
            <v>ComEd</v>
          </cell>
          <cell r="D6545" t="str">
            <v>West</v>
          </cell>
          <cell r="E6545">
            <v>247116</v>
          </cell>
          <cell r="F6545">
            <v>0</v>
          </cell>
          <cell r="H6545" t="str">
            <v>PRW-West</v>
          </cell>
        </row>
        <row r="6546">
          <cell r="C6546" t="str">
            <v>GENCO - Nuclear</v>
          </cell>
          <cell r="D6546" t="str">
            <v>West</v>
          </cell>
          <cell r="E6546">
            <v>71230</v>
          </cell>
          <cell r="F6546">
            <v>16091</v>
          </cell>
          <cell r="H6546" t="str">
            <v>PRW-West</v>
          </cell>
        </row>
        <row r="6547">
          <cell r="C6547" t="str">
            <v>ComEd</v>
          </cell>
          <cell r="D6547" t="str">
            <v>West</v>
          </cell>
          <cell r="E6547">
            <v>155025</v>
          </cell>
          <cell r="F6547">
            <v>13828</v>
          </cell>
          <cell r="H6547" t="str">
            <v>PRW-West</v>
          </cell>
        </row>
        <row r="6548">
          <cell r="C6548" t="str">
            <v>BSC</v>
          </cell>
          <cell r="D6548" t="str">
            <v>West</v>
          </cell>
          <cell r="E6548">
            <v>250644</v>
          </cell>
          <cell r="F6548">
            <v>4248</v>
          </cell>
          <cell r="H6548" t="str">
            <v>PRW-West</v>
          </cell>
        </row>
        <row r="6549">
          <cell r="C6549" t="str">
            <v>ComEd</v>
          </cell>
          <cell r="D6549" t="str">
            <v>West</v>
          </cell>
          <cell r="E6549">
            <v>113867</v>
          </cell>
          <cell r="F6549">
            <v>10155</v>
          </cell>
          <cell r="H6549" t="str">
            <v>PRW-West</v>
          </cell>
        </row>
        <row r="6550">
          <cell r="C6550" t="str">
            <v>ComEd</v>
          </cell>
          <cell r="D6550" t="str">
            <v>West</v>
          </cell>
          <cell r="E6550">
            <v>254965</v>
          </cell>
          <cell r="F6550">
            <v>0</v>
          </cell>
          <cell r="H6550" t="str">
            <v>PRW-West</v>
          </cell>
        </row>
        <row r="6551">
          <cell r="C6551" t="str">
            <v>ComEd</v>
          </cell>
          <cell r="D6551" t="str">
            <v>West</v>
          </cell>
          <cell r="E6551">
            <v>141530</v>
          </cell>
          <cell r="F6551">
            <v>13727</v>
          </cell>
          <cell r="H6551" t="str">
            <v>PRW-West</v>
          </cell>
        </row>
        <row r="6552">
          <cell r="C6552" t="str">
            <v>ComEd</v>
          </cell>
          <cell r="D6552" t="str">
            <v>West</v>
          </cell>
          <cell r="E6552">
            <v>252929</v>
          </cell>
          <cell r="F6552">
            <v>2119</v>
          </cell>
          <cell r="H6552" t="str">
            <v>PRW-West</v>
          </cell>
        </row>
        <row r="6553">
          <cell r="C6553" t="str">
            <v>ComEd</v>
          </cell>
          <cell r="D6553" t="str">
            <v>West</v>
          </cell>
          <cell r="E6553">
            <v>153148</v>
          </cell>
          <cell r="F6553">
            <v>13870</v>
          </cell>
          <cell r="H6553" t="str">
            <v>PRW-West</v>
          </cell>
        </row>
        <row r="6554">
          <cell r="C6554" t="str">
            <v>ComEd</v>
          </cell>
          <cell r="D6554" t="str">
            <v>West</v>
          </cell>
          <cell r="E6554">
            <v>108014</v>
          </cell>
          <cell r="F6554">
            <v>11006</v>
          </cell>
          <cell r="H6554" t="str">
            <v>PRW-West</v>
          </cell>
        </row>
        <row r="6555">
          <cell r="C6555" t="str">
            <v>ComEd</v>
          </cell>
          <cell r="D6555" t="str">
            <v>West</v>
          </cell>
          <cell r="E6555">
            <v>181747</v>
          </cell>
          <cell r="F6555">
            <v>0</v>
          </cell>
          <cell r="H6555" t="str">
            <v>PRW-West</v>
          </cell>
        </row>
        <row r="6556">
          <cell r="C6556" t="str">
            <v>ComEd</v>
          </cell>
          <cell r="D6556" t="str">
            <v>West</v>
          </cell>
          <cell r="E6556">
            <v>255445</v>
          </cell>
          <cell r="F6556">
            <v>13439</v>
          </cell>
          <cell r="H6556" t="str">
            <v>PRW-West</v>
          </cell>
        </row>
        <row r="6557">
          <cell r="C6557" t="str">
            <v>ComEd</v>
          </cell>
          <cell r="D6557" t="str">
            <v>West</v>
          </cell>
          <cell r="E6557">
            <v>72582</v>
          </cell>
          <cell r="F6557">
            <v>25539</v>
          </cell>
          <cell r="H6557" t="str">
            <v>PRW-West</v>
          </cell>
        </row>
        <row r="6558">
          <cell r="C6558" t="str">
            <v>ComEd</v>
          </cell>
          <cell r="D6558" t="str">
            <v>West</v>
          </cell>
          <cell r="E6558">
            <v>150533</v>
          </cell>
          <cell r="F6558">
            <v>27694</v>
          </cell>
          <cell r="H6558" t="str">
            <v>PRW-West</v>
          </cell>
        </row>
        <row r="6559">
          <cell r="C6559" t="str">
            <v>ComEd</v>
          </cell>
          <cell r="D6559" t="str">
            <v>West</v>
          </cell>
          <cell r="E6559">
            <v>130978</v>
          </cell>
          <cell r="F6559">
            <v>14520</v>
          </cell>
          <cell r="H6559" t="str">
            <v>PRW-West</v>
          </cell>
        </row>
        <row r="6560">
          <cell r="C6560" t="str">
            <v>ComEd</v>
          </cell>
          <cell r="D6560" t="str">
            <v>West</v>
          </cell>
          <cell r="E6560">
            <v>13982</v>
          </cell>
          <cell r="F6560">
            <v>11902</v>
          </cell>
          <cell r="H6560" t="str">
            <v>PRW-West</v>
          </cell>
        </row>
        <row r="6561">
          <cell r="C6561" t="str">
            <v>GENCO - Nuclear</v>
          </cell>
          <cell r="D6561" t="str">
            <v>West</v>
          </cell>
          <cell r="E6561">
            <v>149809</v>
          </cell>
          <cell r="F6561">
            <v>25960</v>
          </cell>
          <cell r="H6561" t="str">
            <v>PRW-West</v>
          </cell>
        </row>
        <row r="6562">
          <cell r="C6562" t="str">
            <v>ComEd</v>
          </cell>
          <cell r="D6562" t="str">
            <v>West</v>
          </cell>
          <cell r="E6562">
            <v>226231</v>
          </cell>
          <cell r="F6562">
            <v>25314</v>
          </cell>
          <cell r="H6562" t="str">
            <v>PRW-West</v>
          </cell>
        </row>
        <row r="6563">
          <cell r="C6563" t="str">
            <v>ComEd</v>
          </cell>
          <cell r="D6563" t="str">
            <v>West</v>
          </cell>
          <cell r="E6563">
            <v>100741</v>
          </cell>
          <cell r="F6563">
            <v>25657</v>
          </cell>
          <cell r="H6563" t="str">
            <v>PRW-West</v>
          </cell>
        </row>
        <row r="6564">
          <cell r="C6564" t="str">
            <v>ComEd</v>
          </cell>
          <cell r="D6564" t="str">
            <v>West</v>
          </cell>
          <cell r="E6564">
            <v>201347</v>
          </cell>
          <cell r="F6564">
            <v>28346</v>
          </cell>
          <cell r="H6564" t="str">
            <v>PRW-West</v>
          </cell>
        </row>
        <row r="6565">
          <cell r="C6565" t="str">
            <v>GENCO - Nuclear</v>
          </cell>
          <cell r="D6565" t="str">
            <v>West</v>
          </cell>
          <cell r="E6565">
            <v>130352</v>
          </cell>
          <cell r="F6565">
            <v>16084</v>
          </cell>
          <cell r="H6565" t="str">
            <v>PRW-West</v>
          </cell>
        </row>
        <row r="6566">
          <cell r="C6566" t="str">
            <v>GENCO - Nuclear</v>
          </cell>
          <cell r="D6566" t="str">
            <v>West</v>
          </cell>
          <cell r="E6566">
            <v>1809</v>
          </cell>
          <cell r="F6566">
            <v>21184</v>
          </cell>
          <cell r="H6566" t="str">
            <v>PRW-West</v>
          </cell>
        </row>
        <row r="6567">
          <cell r="C6567" t="str">
            <v>GENCO - Nuclear</v>
          </cell>
          <cell r="D6567" t="str">
            <v>West</v>
          </cell>
          <cell r="E6567">
            <v>114105</v>
          </cell>
          <cell r="F6567">
            <v>14692</v>
          </cell>
          <cell r="H6567" t="str">
            <v>PRW-West</v>
          </cell>
        </row>
        <row r="6568">
          <cell r="C6568" t="str">
            <v>GENCO - Nuclear</v>
          </cell>
          <cell r="D6568" t="str">
            <v>West</v>
          </cell>
          <cell r="E6568">
            <v>128256</v>
          </cell>
          <cell r="F6568">
            <v>14623</v>
          </cell>
          <cell r="H6568" t="str">
            <v>PRW-West</v>
          </cell>
        </row>
        <row r="6569">
          <cell r="C6569" t="str">
            <v>ComEd</v>
          </cell>
          <cell r="D6569" t="str">
            <v>West</v>
          </cell>
          <cell r="E6569">
            <v>67775</v>
          </cell>
          <cell r="F6569">
            <v>27007</v>
          </cell>
          <cell r="H6569" t="str">
            <v>PRW-West</v>
          </cell>
        </row>
        <row r="6570">
          <cell r="C6570" t="str">
            <v>ComEd</v>
          </cell>
          <cell r="D6570" t="str">
            <v>West</v>
          </cell>
          <cell r="E6570">
            <v>176893</v>
          </cell>
          <cell r="F6570">
            <v>27481</v>
          </cell>
          <cell r="H6570" t="str">
            <v>PRW-West</v>
          </cell>
        </row>
        <row r="6571">
          <cell r="C6571" t="str">
            <v>ComEd</v>
          </cell>
          <cell r="D6571" t="str">
            <v>West</v>
          </cell>
          <cell r="E6571">
            <v>115992</v>
          </cell>
          <cell r="F6571">
            <v>14621</v>
          </cell>
          <cell r="H6571" t="str">
            <v>PRW-West</v>
          </cell>
        </row>
        <row r="6572">
          <cell r="C6572" t="str">
            <v>ComEd</v>
          </cell>
          <cell r="D6572" t="str">
            <v>West</v>
          </cell>
          <cell r="E6572">
            <v>92786</v>
          </cell>
          <cell r="F6572">
            <v>27753</v>
          </cell>
          <cell r="H6572" t="str">
            <v>PRW-West</v>
          </cell>
        </row>
        <row r="6573">
          <cell r="C6573" t="str">
            <v>COMED</v>
          </cell>
          <cell r="D6573" t="str">
            <v>West</v>
          </cell>
          <cell r="E6573">
            <v>141530</v>
          </cell>
          <cell r="F6573">
            <v>13727</v>
          </cell>
          <cell r="H6573" t="str">
            <v>PRW-West</v>
          </cell>
        </row>
        <row r="6574">
          <cell r="C6574" t="str">
            <v>ComEd</v>
          </cell>
          <cell r="D6574" t="str">
            <v>West</v>
          </cell>
          <cell r="E6574">
            <v>18751</v>
          </cell>
          <cell r="F6574">
            <v>15970</v>
          </cell>
          <cell r="H6574" t="str">
            <v>PRW-West</v>
          </cell>
        </row>
        <row r="6575">
          <cell r="C6575" t="str">
            <v>GENCO - Nuclear</v>
          </cell>
          <cell r="D6575" t="str">
            <v>West</v>
          </cell>
          <cell r="E6575">
            <v>115400</v>
          </cell>
          <cell r="F6575">
            <v>16055</v>
          </cell>
          <cell r="H6575" t="str">
            <v>PRW-West</v>
          </cell>
        </row>
        <row r="6576">
          <cell r="C6576" t="str">
            <v>BSC</v>
          </cell>
          <cell r="D6576" t="str">
            <v>West</v>
          </cell>
          <cell r="E6576">
            <v>34932</v>
          </cell>
          <cell r="F6576">
            <v>16066</v>
          </cell>
          <cell r="H6576" t="str">
            <v>PRW-West</v>
          </cell>
        </row>
        <row r="6577">
          <cell r="C6577" t="str">
            <v>GENCO - Nuclear</v>
          </cell>
          <cell r="D6577" t="str">
            <v>West</v>
          </cell>
          <cell r="E6577">
            <v>94553</v>
          </cell>
          <cell r="F6577">
            <v>27594</v>
          </cell>
          <cell r="H6577" t="str">
            <v>PRW-West</v>
          </cell>
        </row>
        <row r="6578">
          <cell r="C6578" t="str">
            <v>ComEd</v>
          </cell>
          <cell r="D6578" t="str">
            <v>West</v>
          </cell>
          <cell r="E6578">
            <v>228757</v>
          </cell>
          <cell r="F6578">
            <v>27955</v>
          </cell>
          <cell r="H6578" t="str">
            <v>PRW-West</v>
          </cell>
        </row>
        <row r="6579">
          <cell r="C6579" t="str">
            <v>BSC</v>
          </cell>
          <cell r="D6579" t="str">
            <v>West</v>
          </cell>
          <cell r="E6579">
            <v>130862</v>
          </cell>
          <cell r="F6579">
            <v>15986</v>
          </cell>
          <cell r="H6579" t="str">
            <v>PRW-West</v>
          </cell>
        </row>
        <row r="6580">
          <cell r="C6580" t="str">
            <v>GENCO - Nuclear</v>
          </cell>
          <cell r="D6580" t="str">
            <v>West</v>
          </cell>
          <cell r="E6580">
            <v>197470</v>
          </cell>
          <cell r="F6580">
            <v>25701</v>
          </cell>
          <cell r="H6580" t="str">
            <v>PRW-West</v>
          </cell>
        </row>
        <row r="6581">
          <cell r="C6581" t="str">
            <v>GENCO - Nuclear</v>
          </cell>
          <cell r="D6581" t="str">
            <v>West</v>
          </cell>
          <cell r="E6581">
            <v>229870</v>
          </cell>
          <cell r="F6581">
            <v>26979</v>
          </cell>
          <cell r="H6581" t="str">
            <v>PRW-West</v>
          </cell>
        </row>
        <row r="6582">
          <cell r="C6582" t="str">
            <v>GENCO - Nuclear</v>
          </cell>
          <cell r="D6582" t="str">
            <v>West</v>
          </cell>
          <cell r="E6582">
            <v>122520</v>
          </cell>
          <cell r="F6582">
            <v>28222</v>
          </cell>
          <cell r="H6582" t="str">
            <v>PRW-West</v>
          </cell>
        </row>
        <row r="6583">
          <cell r="C6583" t="str">
            <v>ComEd</v>
          </cell>
          <cell r="D6583" t="str">
            <v>West</v>
          </cell>
          <cell r="E6583">
            <v>124801</v>
          </cell>
          <cell r="F6583">
            <v>27670</v>
          </cell>
          <cell r="H6583" t="str">
            <v>PRW-West</v>
          </cell>
        </row>
        <row r="6584">
          <cell r="C6584" t="str">
            <v>ComEd</v>
          </cell>
          <cell r="D6584" t="str">
            <v>West</v>
          </cell>
          <cell r="E6584">
            <v>176507</v>
          </cell>
          <cell r="F6584">
            <v>25751</v>
          </cell>
          <cell r="H6584" t="str">
            <v>PRW-West</v>
          </cell>
        </row>
        <row r="6585">
          <cell r="C6585" t="str">
            <v>GENCO - Nuclear</v>
          </cell>
          <cell r="D6585" t="str">
            <v>West</v>
          </cell>
          <cell r="E6585">
            <v>84314</v>
          </cell>
          <cell r="F6585">
            <v>16254</v>
          </cell>
          <cell r="H6585" t="str">
            <v>PRW-West</v>
          </cell>
        </row>
        <row r="6586">
          <cell r="C6586" t="str">
            <v>ComEd</v>
          </cell>
          <cell r="D6586" t="str">
            <v>West</v>
          </cell>
          <cell r="E6586">
            <v>124641</v>
          </cell>
          <cell r="F6586">
            <v>26137</v>
          </cell>
          <cell r="H6586" t="str">
            <v>PRW-West</v>
          </cell>
        </row>
        <row r="6587">
          <cell r="C6587" t="str">
            <v>ComEd</v>
          </cell>
          <cell r="D6587" t="str">
            <v>West</v>
          </cell>
          <cell r="E6587">
            <v>66452</v>
          </cell>
          <cell r="F6587">
            <v>20902</v>
          </cell>
          <cell r="H6587" t="str">
            <v>PRW-West</v>
          </cell>
        </row>
        <row r="6588">
          <cell r="C6588" t="str">
            <v>ComEd</v>
          </cell>
          <cell r="D6588" t="str">
            <v>West</v>
          </cell>
          <cell r="E6588">
            <v>151815</v>
          </cell>
          <cell r="F6588">
            <v>25940</v>
          </cell>
          <cell r="H6588" t="str">
            <v>PRW-West</v>
          </cell>
        </row>
        <row r="6589">
          <cell r="C6589" t="str">
            <v>BSC</v>
          </cell>
          <cell r="D6589" t="str">
            <v>West</v>
          </cell>
          <cell r="E6589">
            <v>82760</v>
          </cell>
          <cell r="F6589">
            <v>10885</v>
          </cell>
          <cell r="H6589" t="str">
            <v>PRW-West</v>
          </cell>
        </row>
        <row r="6590">
          <cell r="C6590" t="str">
            <v>BSC</v>
          </cell>
          <cell r="D6590" t="str">
            <v>West</v>
          </cell>
          <cell r="E6590">
            <v>114788</v>
          </cell>
          <cell r="F6590">
            <v>16162</v>
          </cell>
          <cell r="H6590" t="str">
            <v>PRW-West</v>
          </cell>
        </row>
        <row r="6591">
          <cell r="C6591" t="str">
            <v>BSC</v>
          </cell>
          <cell r="D6591" t="str">
            <v>West</v>
          </cell>
          <cell r="E6591">
            <v>75185</v>
          </cell>
          <cell r="F6591">
            <v>10831</v>
          </cell>
          <cell r="H6591" t="str">
            <v>PRW-West</v>
          </cell>
        </row>
        <row r="6592">
          <cell r="C6592" t="str">
            <v>ComEd</v>
          </cell>
          <cell r="D6592" t="str">
            <v>West</v>
          </cell>
          <cell r="E6592">
            <v>95142</v>
          </cell>
          <cell r="F6592">
            <v>25886</v>
          </cell>
          <cell r="H6592" t="str">
            <v>PRW-West</v>
          </cell>
        </row>
        <row r="6593">
          <cell r="C6593" t="str">
            <v>BSC</v>
          </cell>
          <cell r="D6593" t="str">
            <v>West</v>
          </cell>
          <cell r="E6593">
            <v>73834</v>
          </cell>
          <cell r="F6593">
            <v>11931</v>
          </cell>
          <cell r="H6593" t="str">
            <v>PRW-West</v>
          </cell>
        </row>
        <row r="6594">
          <cell r="C6594" t="str">
            <v>GENCO - Nuclear</v>
          </cell>
          <cell r="D6594" t="str">
            <v>West</v>
          </cell>
          <cell r="E6594">
            <v>4734</v>
          </cell>
          <cell r="F6594">
            <v>27921</v>
          </cell>
          <cell r="H6594" t="str">
            <v>PRW-West</v>
          </cell>
        </row>
        <row r="6595">
          <cell r="C6595" t="str">
            <v>GENCO - Nuclear</v>
          </cell>
          <cell r="D6595" t="str">
            <v>West</v>
          </cell>
          <cell r="E6595">
            <v>97968</v>
          </cell>
          <cell r="F6595">
            <v>14841</v>
          </cell>
          <cell r="H6595" t="str">
            <v>PRW-West</v>
          </cell>
        </row>
        <row r="6596">
          <cell r="C6596" t="str">
            <v>GENCO - Nuclear</v>
          </cell>
          <cell r="D6596" t="str">
            <v>West</v>
          </cell>
          <cell r="E6596">
            <v>88950</v>
          </cell>
          <cell r="F6596">
            <v>21284</v>
          </cell>
          <cell r="H6596" t="str">
            <v>PRW-West</v>
          </cell>
        </row>
        <row r="6597">
          <cell r="C6597" t="str">
            <v>ComEd</v>
          </cell>
          <cell r="D6597" t="str">
            <v>West</v>
          </cell>
          <cell r="E6597">
            <v>34932</v>
          </cell>
          <cell r="F6597">
            <v>16066</v>
          </cell>
          <cell r="H6597" t="str">
            <v>PRW-West</v>
          </cell>
        </row>
        <row r="6598">
          <cell r="C6598" t="str">
            <v>GENCO - Nuclear</v>
          </cell>
          <cell r="D6598" t="str">
            <v>West</v>
          </cell>
          <cell r="E6598">
            <v>48700</v>
          </cell>
          <cell r="F6598">
            <v>25288</v>
          </cell>
          <cell r="H6598" t="str">
            <v>PRW-West</v>
          </cell>
        </row>
        <row r="6599">
          <cell r="C6599" t="str">
            <v>GENCO - Nuclear</v>
          </cell>
          <cell r="D6599" t="str">
            <v>West</v>
          </cell>
          <cell r="E6599">
            <v>87758</v>
          </cell>
          <cell r="F6599">
            <v>14781</v>
          </cell>
          <cell r="H6599" t="str">
            <v>PRW-West</v>
          </cell>
        </row>
        <row r="6600">
          <cell r="C6600" t="str">
            <v>ComEd</v>
          </cell>
          <cell r="D6600" t="str">
            <v>West</v>
          </cell>
          <cell r="E6600">
            <v>76316</v>
          </cell>
          <cell r="F6600">
            <v>19025</v>
          </cell>
          <cell r="H6600" t="str">
            <v>PRW-West</v>
          </cell>
        </row>
        <row r="6601">
          <cell r="C6601" t="str">
            <v>ComEd</v>
          </cell>
          <cell r="D6601" t="str">
            <v>West</v>
          </cell>
          <cell r="E6601">
            <v>34604</v>
          </cell>
          <cell r="F6601">
            <v>27508</v>
          </cell>
          <cell r="H6601" t="str">
            <v>PRW-West</v>
          </cell>
        </row>
        <row r="6602">
          <cell r="C6602" t="str">
            <v>GENCO - Nuclear</v>
          </cell>
          <cell r="D6602" t="str">
            <v>West</v>
          </cell>
          <cell r="E6602">
            <v>6967</v>
          </cell>
          <cell r="F6602">
            <v>20577</v>
          </cell>
          <cell r="H6602" t="str">
            <v>PRW-West</v>
          </cell>
        </row>
        <row r="6603">
          <cell r="C6603" t="str">
            <v>GENCO - Nuclear</v>
          </cell>
          <cell r="D6603" t="str">
            <v>West</v>
          </cell>
          <cell r="E6603">
            <v>4042</v>
          </cell>
          <cell r="F6603">
            <v>15930</v>
          </cell>
          <cell r="H6603" t="str">
            <v>PRW-West</v>
          </cell>
        </row>
        <row r="6604">
          <cell r="C6604" t="str">
            <v>GENCO - Nuclear</v>
          </cell>
          <cell r="D6604" t="str">
            <v>West</v>
          </cell>
          <cell r="E6604">
            <v>19943</v>
          </cell>
          <cell r="F6604">
            <v>15859</v>
          </cell>
          <cell r="H6604" t="str">
            <v>PRW-West</v>
          </cell>
        </row>
        <row r="6605">
          <cell r="C6605" t="str">
            <v>BSC</v>
          </cell>
          <cell r="D6605" t="str">
            <v>West</v>
          </cell>
          <cell r="E6605">
            <v>27844</v>
          </cell>
          <cell r="F6605">
            <v>14462</v>
          </cell>
          <cell r="H6605" t="str">
            <v>PRW-West</v>
          </cell>
        </row>
        <row r="6606">
          <cell r="C6606" t="str">
            <v>GENCO - Nuclear</v>
          </cell>
          <cell r="D6606" t="str">
            <v>West</v>
          </cell>
          <cell r="E6606">
            <v>25581</v>
          </cell>
          <cell r="F6606">
            <v>14552</v>
          </cell>
          <cell r="H6606" t="str">
            <v>PRW-West</v>
          </cell>
        </row>
        <row r="6607">
          <cell r="C6607" t="str">
            <v>ComEd</v>
          </cell>
          <cell r="D6607" t="str">
            <v>West</v>
          </cell>
          <cell r="E6607">
            <v>21195</v>
          </cell>
          <cell r="F6607">
            <v>25216</v>
          </cell>
          <cell r="H6607" t="str">
            <v>PRW-West</v>
          </cell>
        </row>
        <row r="6608">
          <cell r="C6608" t="str">
            <v>ComEd</v>
          </cell>
          <cell r="D6608" t="str">
            <v>West</v>
          </cell>
          <cell r="E6608">
            <v>31636</v>
          </cell>
          <cell r="F6608">
            <v>18867</v>
          </cell>
          <cell r="H6608" t="str">
            <v>PRW-West</v>
          </cell>
        </row>
        <row r="6609">
          <cell r="C6609" t="str">
            <v>ComEd</v>
          </cell>
          <cell r="D6609" t="str">
            <v>West</v>
          </cell>
          <cell r="E6609">
            <v>6611</v>
          </cell>
          <cell r="F6609">
            <v>15667</v>
          </cell>
          <cell r="H6609" t="str">
            <v>PRW-West</v>
          </cell>
        </row>
        <row r="6610">
          <cell r="C6610" t="str">
            <v>GENCO - Nuclear</v>
          </cell>
          <cell r="D6610" t="str">
            <v>West</v>
          </cell>
          <cell r="E6610">
            <v>191711</v>
          </cell>
          <cell r="F6610">
            <v>0</v>
          </cell>
          <cell r="H6610" t="str">
            <v>PRW-West</v>
          </cell>
        </row>
        <row r="6611">
          <cell r="C6611" t="str">
            <v>ComEd</v>
          </cell>
          <cell r="D6611" t="str">
            <v>West</v>
          </cell>
          <cell r="E6611">
            <v>133427</v>
          </cell>
          <cell r="F6611">
            <v>0</v>
          </cell>
          <cell r="H6611" t="str">
            <v>PRW-West</v>
          </cell>
        </row>
        <row r="6612">
          <cell r="C6612" t="str">
            <v>ComEd</v>
          </cell>
          <cell r="D6612" t="str">
            <v>West</v>
          </cell>
          <cell r="E6612">
            <v>126430</v>
          </cell>
          <cell r="F6612">
            <v>14696</v>
          </cell>
          <cell r="H6612" t="str">
            <v>PRW-West</v>
          </cell>
        </row>
        <row r="6613">
          <cell r="C6613" t="str">
            <v>GENCO - Nuclear</v>
          </cell>
          <cell r="D6613" t="str">
            <v>West</v>
          </cell>
          <cell r="E6613">
            <v>253922</v>
          </cell>
          <cell r="F6613">
            <v>4305</v>
          </cell>
          <cell r="H6613" t="str">
            <v>PRW-West</v>
          </cell>
        </row>
        <row r="6614">
          <cell r="C6614" t="str">
            <v>BSC</v>
          </cell>
          <cell r="D6614" t="str">
            <v>West</v>
          </cell>
          <cell r="E6614">
            <v>195512</v>
          </cell>
          <cell r="F6614">
            <v>3316</v>
          </cell>
          <cell r="H6614" t="str">
            <v>PRW-West</v>
          </cell>
        </row>
        <row r="6615">
          <cell r="C6615" t="str">
            <v>GENCO - Nuclear</v>
          </cell>
          <cell r="D6615" t="str">
            <v>West</v>
          </cell>
          <cell r="E6615">
            <v>141530</v>
          </cell>
          <cell r="F6615">
            <v>13727</v>
          </cell>
          <cell r="H6615" t="str">
            <v>PRW-West</v>
          </cell>
        </row>
        <row r="6616">
          <cell r="C6616" t="str">
            <v>GENCO - Nuclear</v>
          </cell>
          <cell r="D6616" t="str">
            <v>West</v>
          </cell>
          <cell r="E6616">
            <v>203962</v>
          </cell>
          <cell r="F6616">
            <v>25705</v>
          </cell>
          <cell r="H6616" t="str">
            <v>PRW-West</v>
          </cell>
        </row>
        <row r="6617">
          <cell r="C6617" t="str">
            <v>ComEd</v>
          </cell>
          <cell r="D6617" t="str">
            <v>West</v>
          </cell>
          <cell r="E6617">
            <v>214554</v>
          </cell>
          <cell r="F6617">
            <v>0</v>
          </cell>
          <cell r="H6617" t="str">
            <v>PRW-West</v>
          </cell>
        </row>
        <row r="6618">
          <cell r="C6618" t="str">
            <v>GENCO - Nuclear</v>
          </cell>
          <cell r="D6618" t="str">
            <v>West</v>
          </cell>
          <cell r="E6618">
            <v>186475</v>
          </cell>
          <cell r="F6618">
            <v>0</v>
          </cell>
          <cell r="H6618" t="str">
            <v>PRW-West</v>
          </cell>
        </row>
        <row r="6619">
          <cell r="C6619" t="str">
            <v>GENCO - Nuclear</v>
          </cell>
          <cell r="D6619" t="str">
            <v>West</v>
          </cell>
          <cell r="E6619">
            <v>186475</v>
          </cell>
          <cell r="F6619">
            <v>0</v>
          </cell>
          <cell r="H6619" t="str">
            <v>PRW-West</v>
          </cell>
        </row>
        <row r="6620">
          <cell r="C6620" t="str">
            <v>ComEd</v>
          </cell>
          <cell r="D6620" t="str">
            <v>West</v>
          </cell>
          <cell r="E6620">
            <v>214554</v>
          </cell>
          <cell r="F6620">
            <v>0</v>
          </cell>
          <cell r="H6620" t="str">
            <v>PRW-West</v>
          </cell>
        </row>
        <row r="6621">
          <cell r="C6621" t="str">
            <v>GENCO - Nuclear</v>
          </cell>
          <cell r="D6621" t="str">
            <v>West</v>
          </cell>
          <cell r="E6621">
            <v>232059</v>
          </cell>
          <cell r="F6621">
            <v>0</v>
          </cell>
          <cell r="H6621" t="str">
            <v>PRW-West</v>
          </cell>
        </row>
        <row r="6622">
          <cell r="C6622" t="str">
            <v>ComEd</v>
          </cell>
          <cell r="D6622" t="str">
            <v>West</v>
          </cell>
          <cell r="E6622">
            <v>245492</v>
          </cell>
          <cell r="F6622">
            <v>0</v>
          </cell>
          <cell r="H6622" t="str">
            <v>PRW-West</v>
          </cell>
        </row>
        <row r="6623">
          <cell r="C6623" t="str">
            <v>ComEd</v>
          </cell>
          <cell r="D6623" t="str">
            <v>West</v>
          </cell>
          <cell r="E6623">
            <v>172485</v>
          </cell>
          <cell r="F6623">
            <v>14346</v>
          </cell>
          <cell r="H6623" t="str">
            <v>PRW-West</v>
          </cell>
        </row>
        <row r="6624">
          <cell r="C6624" t="str">
            <v>ComEd</v>
          </cell>
          <cell r="D6624" t="str">
            <v>West</v>
          </cell>
          <cell r="E6624">
            <v>168227</v>
          </cell>
          <cell r="F6624">
            <v>20757</v>
          </cell>
          <cell r="H6624" t="str">
            <v>PRW-West</v>
          </cell>
        </row>
        <row r="6625">
          <cell r="C6625" t="str">
            <v>ComEd</v>
          </cell>
          <cell r="D6625" t="str">
            <v>West</v>
          </cell>
          <cell r="E6625">
            <v>245008</v>
          </cell>
          <cell r="F6625">
            <v>8447</v>
          </cell>
          <cell r="H6625" t="str">
            <v>PRW-West</v>
          </cell>
        </row>
        <row r="6626">
          <cell r="C6626" t="str">
            <v>ComEd</v>
          </cell>
          <cell r="D6626" t="str">
            <v>West</v>
          </cell>
          <cell r="E6626">
            <v>232443</v>
          </cell>
          <cell r="F6626">
            <v>0</v>
          </cell>
          <cell r="H6626" t="str">
            <v>PRW-West</v>
          </cell>
        </row>
        <row r="6627">
          <cell r="C6627" t="str">
            <v>ComEd</v>
          </cell>
          <cell r="D6627" t="str">
            <v>West</v>
          </cell>
          <cell r="E6627">
            <v>166855</v>
          </cell>
          <cell r="F6627">
            <v>13199</v>
          </cell>
          <cell r="H6627" t="str">
            <v>PRW-West</v>
          </cell>
        </row>
        <row r="6628">
          <cell r="C6628" t="str">
            <v>ComEd</v>
          </cell>
          <cell r="D6628" t="str">
            <v>West</v>
          </cell>
          <cell r="E6628">
            <v>30267</v>
          </cell>
          <cell r="F6628">
            <v>18991</v>
          </cell>
          <cell r="H6628" t="str">
            <v>PRW-West</v>
          </cell>
        </row>
        <row r="6629">
          <cell r="C6629" t="str">
            <v>ComEd</v>
          </cell>
          <cell r="D6629" t="str">
            <v>West</v>
          </cell>
          <cell r="E6629">
            <v>53490</v>
          </cell>
          <cell r="F6629">
            <v>16008</v>
          </cell>
          <cell r="H6629" t="str">
            <v>PRW-West</v>
          </cell>
        </row>
        <row r="6630">
          <cell r="C6630" t="str">
            <v>GENCO - Nuclear</v>
          </cell>
          <cell r="D6630" t="str">
            <v>West</v>
          </cell>
          <cell r="E6630">
            <v>147107</v>
          </cell>
          <cell r="F6630">
            <v>14749</v>
          </cell>
          <cell r="H6630" t="str">
            <v>PRW-West</v>
          </cell>
        </row>
        <row r="6631">
          <cell r="C6631" t="str">
            <v>ComEd</v>
          </cell>
          <cell r="D6631" t="str">
            <v>West</v>
          </cell>
          <cell r="E6631">
            <v>246579</v>
          </cell>
          <cell r="F6631">
            <v>0</v>
          </cell>
          <cell r="H6631" t="str">
            <v>PRW-West</v>
          </cell>
        </row>
        <row r="6632">
          <cell r="C6632" t="str">
            <v>ComEd</v>
          </cell>
          <cell r="D6632" t="str">
            <v>West</v>
          </cell>
          <cell r="E6632">
            <v>234965</v>
          </cell>
          <cell r="F6632">
            <v>0</v>
          </cell>
          <cell r="H6632" t="str">
            <v>PRW-West</v>
          </cell>
        </row>
        <row r="6633">
          <cell r="C6633" t="str">
            <v>ComEd</v>
          </cell>
          <cell r="D6633" t="str">
            <v>West</v>
          </cell>
          <cell r="E6633">
            <v>203773</v>
          </cell>
          <cell r="F6633">
            <v>0</v>
          </cell>
          <cell r="H6633" t="str">
            <v>PRW-West</v>
          </cell>
        </row>
        <row r="6634">
          <cell r="C6634" t="str">
            <v>GENCO - Nuclear</v>
          </cell>
          <cell r="D6634" t="str">
            <v>West</v>
          </cell>
          <cell r="E6634">
            <v>228760</v>
          </cell>
          <cell r="F6634">
            <v>0</v>
          </cell>
          <cell r="H6634" t="str">
            <v>PRW-West</v>
          </cell>
        </row>
        <row r="6635">
          <cell r="C6635" t="str">
            <v>ComEd</v>
          </cell>
          <cell r="D6635" t="str">
            <v>West</v>
          </cell>
          <cell r="E6635">
            <v>204846</v>
          </cell>
          <cell r="F6635">
            <v>7272</v>
          </cell>
          <cell r="H6635" t="str">
            <v>PRW-West</v>
          </cell>
        </row>
        <row r="6636">
          <cell r="C6636" t="str">
            <v>ComEd</v>
          </cell>
          <cell r="D6636" t="str">
            <v>West</v>
          </cell>
          <cell r="E6636">
            <v>228738</v>
          </cell>
          <cell r="F6636">
            <v>0</v>
          </cell>
          <cell r="H6636" t="str">
            <v>PRW-West</v>
          </cell>
        </row>
        <row r="6637">
          <cell r="C6637" t="str">
            <v>ComEd</v>
          </cell>
          <cell r="D6637" t="str">
            <v>West</v>
          </cell>
          <cell r="E6637">
            <v>235624</v>
          </cell>
          <cell r="F6637">
            <v>0</v>
          </cell>
          <cell r="H6637" t="str">
            <v>PRW-West</v>
          </cell>
        </row>
        <row r="6638">
          <cell r="C6638" t="str">
            <v>GENCO - NUCLEAR</v>
          </cell>
          <cell r="D6638" t="str">
            <v>West</v>
          </cell>
          <cell r="E6638">
            <v>204882</v>
          </cell>
          <cell r="F6638">
            <v>7236</v>
          </cell>
          <cell r="H6638" t="str">
            <v>PRW-West</v>
          </cell>
        </row>
        <row r="6639">
          <cell r="C6639" t="str">
            <v>GENCO - Nuclear</v>
          </cell>
          <cell r="D6639" t="str">
            <v>West</v>
          </cell>
          <cell r="E6639">
            <v>235366</v>
          </cell>
          <cell r="F6639">
            <v>0</v>
          </cell>
          <cell r="H6639" t="str">
            <v>PRW-West</v>
          </cell>
        </row>
        <row r="6640">
          <cell r="C6640" t="str">
            <v>GENCO - Nuclear</v>
          </cell>
          <cell r="D6640" t="str">
            <v>West</v>
          </cell>
          <cell r="E6640">
            <v>153148</v>
          </cell>
          <cell r="F6640">
            <v>13870</v>
          </cell>
          <cell r="H6640" t="str">
            <v>PRW-West</v>
          </cell>
        </row>
        <row r="6641">
          <cell r="C6641" t="str">
            <v>GENCO - Nuclear</v>
          </cell>
          <cell r="D6641" t="str">
            <v>West</v>
          </cell>
          <cell r="E6641">
            <v>256244</v>
          </cell>
          <cell r="F6641">
            <v>0</v>
          </cell>
          <cell r="H6641" t="str">
            <v>PRW-West</v>
          </cell>
        </row>
        <row r="6642">
          <cell r="C6642" t="str">
            <v>ComEd</v>
          </cell>
          <cell r="D6642" t="str">
            <v>West</v>
          </cell>
          <cell r="E6642">
            <v>122503</v>
          </cell>
          <cell r="F6642">
            <v>9681</v>
          </cell>
          <cell r="H6642" t="str">
            <v>PRW-West</v>
          </cell>
        </row>
        <row r="6643">
          <cell r="C6643" t="str">
            <v>ComEd</v>
          </cell>
          <cell r="D6643" t="str">
            <v>West</v>
          </cell>
          <cell r="E6643">
            <v>260503</v>
          </cell>
          <cell r="F6643">
            <v>0</v>
          </cell>
          <cell r="H6643" t="str">
            <v>PRW-West</v>
          </cell>
        </row>
        <row r="6644">
          <cell r="C6644" t="str">
            <v>ComEd</v>
          </cell>
          <cell r="D6644" t="str">
            <v>West</v>
          </cell>
          <cell r="E6644">
            <v>66365</v>
          </cell>
          <cell r="F6644">
            <v>25589</v>
          </cell>
          <cell r="H6644" t="str">
            <v>PRW-West</v>
          </cell>
        </row>
        <row r="6645">
          <cell r="C6645" t="str">
            <v>BSC</v>
          </cell>
          <cell r="D6645" t="str">
            <v>West</v>
          </cell>
          <cell r="E6645">
            <v>172742</v>
          </cell>
          <cell r="F6645">
            <v>14266</v>
          </cell>
          <cell r="H6645" t="str">
            <v>PRW-West</v>
          </cell>
        </row>
        <row r="6646">
          <cell r="C6646" t="str">
            <v>ComEd</v>
          </cell>
          <cell r="D6646" t="str">
            <v>West</v>
          </cell>
          <cell r="E6646">
            <v>226620</v>
          </cell>
          <cell r="F6646">
            <v>27408</v>
          </cell>
          <cell r="H6646" t="str">
            <v>PRW-West</v>
          </cell>
        </row>
        <row r="6647">
          <cell r="C6647" t="str">
            <v>ComEd</v>
          </cell>
          <cell r="D6647" t="str">
            <v>West</v>
          </cell>
          <cell r="E6647">
            <v>246555</v>
          </cell>
          <cell r="F6647">
            <v>0</v>
          </cell>
          <cell r="H6647" t="str">
            <v>PRW-West</v>
          </cell>
        </row>
        <row r="6648">
          <cell r="C6648" t="str">
            <v>ComEd</v>
          </cell>
          <cell r="D6648" t="str">
            <v>West</v>
          </cell>
          <cell r="E6648">
            <v>245432</v>
          </cell>
          <cell r="F6648">
            <v>0</v>
          </cell>
          <cell r="H6648" t="str">
            <v>PRW-West</v>
          </cell>
        </row>
        <row r="6649">
          <cell r="C6649" t="str">
            <v>ComEd</v>
          </cell>
          <cell r="D6649" t="str">
            <v>West</v>
          </cell>
          <cell r="E6649">
            <v>201634</v>
          </cell>
          <cell r="F6649">
            <v>27111</v>
          </cell>
          <cell r="H6649" t="str">
            <v>PRW-West</v>
          </cell>
        </row>
        <row r="6650">
          <cell r="C6650" t="str">
            <v>GENCO - Nuclear</v>
          </cell>
          <cell r="D6650" t="str">
            <v>West</v>
          </cell>
          <cell r="E6650">
            <v>122560</v>
          </cell>
          <cell r="F6650">
            <v>26157</v>
          </cell>
          <cell r="H6650" t="str">
            <v>PRW-West</v>
          </cell>
        </row>
        <row r="6651">
          <cell r="C6651" t="str">
            <v>ComEd</v>
          </cell>
          <cell r="D6651" t="str">
            <v>West</v>
          </cell>
          <cell r="E6651">
            <v>246932</v>
          </cell>
          <cell r="F6651">
            <v>0</v>
          </cell>
          <cell r="H6651" t="str">
            <v>PRW-West</v>
          </cell>
        </row>
        <row r="6652">
          <cell r="C6652" t="str">
            <v>ComEd</v>
          </cell>
          <cell r="D6652" t="str">
            <v>West</v>
          </cell>
          <cell r="E6652">
            <v>141530</v>
          </cell>
          <cell r="F6652">
            <v>13727</v>
          </cell>
          <cell r="H6652" t="str">
            <v>PRW-West</v>
          </cell>
        </row>
        <row r="6653">
          <cell r="C6653" t="str">
            <v>ComEd</v>
          </cell>
          <cell r="D6653" t="str">
            <v>West</v>
          </cell>
          <cell r="E6653">
            <v>256771</v>
          </cell>
          <cell r="F6653">
            <v>0</v>
          </cell>
          <cell r="H6653" t="str">
            <v>PRW-West</v>
          </cell>
        </row>
        <row r="6654">
          <cell r="C6654" t="str">
            <v>GENCO - Nuclear</v>
          </cell>
          <cell r="D6654" t="str">
            <v>West</v>
          </cell>
          <cell r="E6654">
            <v>221911</v>
          </cell>
          <cell r="F6654">
            <v>25544</v>
          </cell>
          <cell r="H6654" t="str">
            <v>PRW-West</v>
          </cell>
        </row>
        <row r="6655">
          <cell r="C6655" t="str">
            <v>GENCO - Nuclear</v>
          </cell>
          <cell r="D6655" t="str">
            <v>West</v>
          </cell>
          <cell r="E6655">
            <v>142408</v>
          </cell>
          <cell r="F6655">
            <v>13695</v>
          </cell>
          <cell r="H6655" t="str">
            <v>PRW-West</v>
          </cell>
        </row>
        <row r="6656">
          <cell r="C6656" t="str">
            <v>GENCO - Nuclear</v>
          </cell>
          <cell r="D6656" t="str">
            <v>West</v>
          </cell>
          <cell r="E6656">
            <v>41562</v>
          </cell>
          <cell r="F6656">
            <v>14626</v>
          </cell>
          <cell r="H6656" t="str">
            <v>PRW-West</v>
          </cell>
        </row>
        <row r="6657">
          <cell r="C6657" t="str">
            <v>ComEd</v>
          </cell>
          <cell r="D6657" t="str">
            <v>West</v>
          </cell>
          <cell r="E6657">
            <v>226039</v>
          </cell>
          <cell r="F6657">
            <v>25523</v>
          </cell>
          <cell r="H6657" t="str">
            <v>PRW-West</v>
          </cell>
        </row>
        <row r="6658">
          <cell r="C6658" t="str">
            <v>ComEd</v>
          </cell>
          <cell r="D6658" t="str">
            <v>West</v>
          </cell>
          <cell r="E6658">
            <v>203848</v>
          </cell>
          <cell r="F6658">
            <v>25690</v>
          </cell>
          <cell r="H6658" t="str">
            <v>PRW-West</v>
          </cell>
        </row>
        <row r="6659">
          <cell r="C6659" t="str">
            <v>ComEd</v>
          </cell>
          <cell r="D6659" t="str">
            <v>West</v>
          </cell>
          <cell r="E6659">
            <v>73743</v>
          </cell>
          <cell r="F6659">
            <v>10897</v>
          </cell>
          <cell r="H6659" t="str">
            <v>PRW-West</v>
          </cell>
        </row>
        <row r="6660">
          <cell r="C6660" t="str">
            <v>GENCO - Nuclear</v>
          </cell>
          <cell r="D6660" t="str">
            <v>West</v>
          </cell>
          <cell r="E6660">
            <v>229527</v>
          </cell>
          <cell r="F6660">
            <v>27206</v>
          </cell>
          <cell r="H6660" t="str">
            <v>PRW-West</v>
          </cell>
        </row>
        <row r="6661">
          <cell r="C6661" t="str">
            <v>ComEd</v>
          </cell>
          <cell r="D6661" t="str">
            <v>West</v>
          </cell>
          <cell r="E6661">
            <v>19116</v>
          </cell>
          <cell r="F6661">
            <v>25261</v>
          </cell>
          <cell r="H6661" t="str">
            <v>PRW-West</v>
          </cell>
        </row>
        <row r="6662">
          <cell r="C6662" t="str">
            <v>ComEd</v>
          </cell>
          <cell r="D6662" t="str">
            <v>West</v>
          </cell>
          <cell r="E6662">
            <v>175859</v>
          </cell>
          <cell r="F6662">
            <v>27675</v>
          </cell>
          <cell r="H6662" t="str">
            <v>PRW-West</v>
          </cell>
        </row>
        <row r="6663">
          <cell r="C6663" t="str">
            <v>ComEd</v>
          </cell>
          <cell r="D6663" t="str">
            <v>West</v>
          </cell>
          <cell r="E6663">
            <v>201279</v>
          </cell>
          <cell r="F6663">
            <v>28010</v>
          </cell>
          <cell r="H6663" t="str">
            <v>PRW-West</v>
          </cell>
        </row>
        <row r="6664">
          <cell r="C6664" t="str">
            <v>GENCO - Nuclear</v>
          </cell>
          <cell r="D6664" t="str">
            <v>West</v>
          </cell>
          <cell r="E6664">
            <v>130071</v>
          </cell>
          <cell r="F6664">
            <v>14554</v>
          </cell>
          <cell r="H6664" t="str">
            <v>PRW-West</v>
          </cell>
        </row>
        <row r="6665">
          <cell r="C6665" t="str">
            <v>GENCO - Nuclear</v>
          </cell>
          <cell r="D6665" t="str">
            <v>West</v>
          </cell>
          <cell r="E6665">
            <v>229527</v>
          </cell>
          <cell r="F6665">
            <v>27206</v>
          </cell>
          <cell r="H6665" t="str">
            <v>PRW-West</v>
          </cell>
        </row>
        <row r="6666">
          <cell r="C6666" t="str">
            <v>COMED</v>
          </cell>
          <cell r="D6666" t="str">
            <v>West</v>
          </cell>
          <cell r="E6666">
            <v>130862</v>
          </cell>
          <cell r="F6666">
            <v>15986</v>
          </cell>
          <cell r="H6666" t="str">
            <v>PRW-West</v>
          </cell>
        </row>
        <row r="6667">
          <cell r="C6667" t="str">
            <v>BSC</v>
          </cell>
          <cell r="D6667" t="str">
            <v>West</v>
          </cell>
          <cell r="E6667">
            <v>127342</v>
          </cell>
          <cell r="F6667">
            <v>14663</v>
          </cell>
          <cell r="H6667" t="str">
            <v>PRW-West</v>
          </cell>
        </row>
        <row r="6668">
          <cell r="C6668" t="str">
            <v>GENCO - Nuclear</v>
          </cell>
          <cell r="D6668" t="str">
            <v>West</v>
          </cell>
          <cell r="E6668">
            <v>150207</v>
          </cell>
          <cell r="F6668">
            <v>27635</v>
          </cell>
          <cell r="H6668" t="str">
            <v>PRW-West</v>
          </cell>
        </row>
        <row r="6669">
          <cell r="C6669" t="str">
            <v>GENCO - Nuclear</v>
          </cell>
          <cell r="D6669" t="str">
            <v>West</v>
          </cell>
          <cell r="E6669">
            <v>110307</v>
          </cell>
          <cell r="F6669">
            <v>20919</v>
          </cell>
          <cell r="H6669" t="str">
            <v>PRW-West</v>
          </cell>
        </row>
        <row r="6670">
          <cell r="C6670" t="str">
            <v>ComEd</v>
          </cell>
          <cell r="D6670" t="str">
            <v>West</v>
          </cell>
          <cell r="E6670">
            <v>227321</v>
          </cell>
          <cell r="F6670">
            <v>25668</v>
          </cell>
          <cell r="H6670" t="str">
            <v>PRW-West</v>
          </cell>
        </row>
        <row r="6671">
          <cell r="C6671" t="str">
            <v>BSC</v>
          </cell>
          <cell r="D6671" t="str">
            <v>West</v>
          </cell>
          <cell r="E6671">
            <v>52787</v>
          </cell>
          <cell r="F6671">
            <v>11054</v>
          </cell>
          <cell r="H6671" t="str">
            <v>PRW-West</v>
          </cell>
        </row>
        <row r="6672">
          <cell r="C6672" t="str">
            <v>ComEd</v>
          </cell>
          <cell r="D6672" t="str">
            <v>West</v>
          </cell>
          <cell r="E6672">
            <v>172765</v>
          </cell>
          <cell r="F6672">
            <v>25844</v>
          </cell>
          <cell r="H6672" t="str">
            <v>PRW-West</v>
          </cell>
        </row>
        <row r="6673">
          <cell r="C6673" t="str">
            <v>ComEd</v>
          </cell>
          <cell r="D6673" t="str">
            <v>West</v>
          </cell>
          <cell r="E6673">
            <v>147382</v>
          </cell>
          <cell r="F6673">
            <v>25926</v>
          </cell>
          <cell r="H6673" t="str">
            <v>PRW-West</v>
          </cell>
        </row>
        <row r="6674">
          <cell r="C6674" t="str">
            <v>BSC</v>
          </cell>
          <cell r="D6674" t="str">
            <v>West</v>
          </cell>
          <cell r="E6674">
            <v>62368</v>
          </cell>
          <cell r="F6674">
            <v>12018</v>
          </cell>
          <cell r="H6674" t="str">
            <v>PRW-West</v>
          </cell>
        </row>
        <row r="6675">
          <cell r="C6675" t="str">
            <v>ComEd</v>
          </cell>
          <cell r="D6675" t="str">
            <v>West</v>
          </cell>
          <cell r="E6675">
            <v>53811</v>
          </cell>
          <cell r="F6675">
            <v>18913</v>
          </cell>
          <cell r="H6675" t="str">
            <v>PRW-West</v>
          </cell>
        </row>
        <row r="6676">
          <cell r="C6676" t="str">
            <v>ComEd</v>
          </cell>
          <cell r="D6676" t="str">
            <v>West</v>
          </cell>
          <cell r="E6676">
            <v>126909</v>
          </cell>
          <cell r="F6676">
            <v>26156</v>
          </cell>
          <cell r="H6676" t="str">
            <v>PRW-West</v>
          </cell>
        </row>
        <row r="6677">
          <cell r="C6677" t="str">
            <v>COMED</v>
          </cell>
          <cell r="D6677" t="str">
            <v>West</v>
          </cell>
          <cell r="E6677">
            <v>115998</v>
          </cell>
          <cell r="F6677">
            <v>15968</v>
          </cell>
          <cell r="H6677" t="str">
            <v>PRW-West</v>
          </cell>
        </row>
        <row r="6678">
          <cell r="C6678" t="str">
            <v>GENCO - Nuclear</v>
          </cell>
          <cell r="D6678" t="str">
            <v>West</v>
          </cell>
          <cell r="E6678">
            <v>73020</v>
          </cell>
          <cell r="F6678">
            <v>10915</v>
          </cell>
          <cell r="H6678" t="str">
            <v>PRW-West</v>
          </cell>
        </row>
        <row r="6679">
          <cell r="C6679" t="str">
            <v>GENCO - Nuclear</v>
          </cell>
          <cell r="D6679" t="str">
            <v>West</v>
          </cell>
          <cell r="E6679">
            <v>74873</v>
          </cell>
          <cell r="F6679">
            <v>11783</v>
          </cell>
          <cell r="H6679" t="str">
            <v>PRW-West</v>
          </cell>
        </row>
        <row r="6680">
          <cell r="C6680" t="str">
            <v>ComEd</v>
          </cell>
          <cell r="D6680" t="str">
            <v>West</v>
          </cell>
          <cell r="E6680">
            <v>27844</v>
          </cell>
          <cell r="F6680">
            <v>14462</v>
          </cell>
          <cell r="H6680" t="str">
            <v>PRW-West</v>
          </cell>
        </row>
        <row r="6681">
          <cell r="C6681" t="str">
            <v>ComEd</v>
          </cell>
          <cell r="D6681" t="str">
            <v>West</v>
          </cell>
          <cell r="E6681">
            <v>102868</v>
          </cell>
          <cell r="F6681">
            <v>25654</v>
          </cell>
          <cell r="H6681" t="str">
            <v>PRW-West</v>
          </cell>
        </row>
        <row r="6682">
          <cell r="C6682" t="str">
            <v>GENCO - Nuclear</v>
          </cell>
          <cell r="D6682" t="str">
            <v>West</v>
          </cell>
          <cell r="E6682">
            <v>6611</v>
          </cell>
          <cell r="F6682">
            <v>15667</v>
          </cell>
          <cell r="H6682" t="str">
            <v>PRW-West</v>
          </cell>
        </row>
        <row r="6683">
          <cell r="C6683" t="str">
            <v>ComEd</v>
          </cell>
          <cell r="D6683" t="str">
            <v>West</v>
          </cell>
          <cell r="E6683">
            <v>36519</v>
          </cell>
          <cell r="F6683">
            <v>27237</v>
          </cell>
          <cell r="H6683" t="str">
            <v>PRW-West</v>
          </cell>
        </row>
        <row r="6684">
          <cell r="C6684" t="str">
            <v>ComEd</v>
          </cell>
          <cell r="D6684" t="str">
            <v>West</v>
          </cell>
          <cell r="E6684">
            <v>66038</v>
          </cell>
          <cell r="F6684">
            <v>27218</v>
          </cell>
          <cell r="H6684" t="str">
            <v>PRW-West</v>
          </cell>
        </row>
        <row r="6685">
          <cell r="C6685" t="str">
            <v>ComEd</v>
          </cell>
          <cell r="D6685" t="str">
            <v>West</v>
          </cell>
          <cell r="E6685">
            <v>33819</v>
          </cell>
          <cell r="F6685">
            <v>16163</v>
          </cell>
          <cell r="H6685" t="str">
            <v>PRW-West</v>
          </cell>
        </row>
        <row r="6686">
          <cell r="C6686" t="str">
            <v>BSC</v>
          </cell>
          <cell r="D6686" t="str">
            <v>West</v>
          </cell>
          <cell r="E6686">
            <v>50044</v>
          </cell>
          <cell r="F6686">
            <v>12217</v>
          </cell>
          <cell r="H6686" t="str">
            <v>PRW-West</v>
          </cell>
        </row>
        <row r="6687">
          <cell r="C6687" t="str">
            <v>ComEd</v>
          </cell>
          <cell r="D6687" t="str">
            <v>West</v>
          </cell>
          <cell r="E6687">
            <v>25810</v>
          </cell>
          <cell r="F6687">
            <v>20488</v>
          </cell>
          <cell r="H6687" t="str">
            <v>PRW-West</v>
          </cell>
        </row>
        <row r="6688">
          <cell r="C6688" t="str">
            <v>ComEd</v>
          </cell>
          <cell r="D6688" t="str">
            <v>West</v>
          </cell>
          <cell r="E6688">
            <v>70611</v>
          </cell>
          <cell r="F6688">
            <v>25575</v>
          </cell>
          <cell r="H6688" t="str">
            <v>PRW-West</v>
          </cell>
        </row>
        <row r="6689">
          <cell r="C6689" t="str">
            <v>ComEd</v>
          </cell>
          <cell r="D6689" t="str">
            <v>West</v>
          </cell>
          <cell r="E6689">
            <v>48731</v>
          </cell>
          <cell r="F6689">
            <v>25305</v>
          </cell>
          <cell r="H6689" t="str">
            <v>PRW-West</v>
          </cell>
        </row>
        <row r="6690">
          <cell r="C6690" t="str">
            <v>ComEd</v>
          </cell>
          <cell r="D6690" t="str">
            <v>West</v>
          </cell>
          <cell r="E6690">
            <v>7004</v>
          </cell>
          <cell r="F6690">
            <v>27638</v>
          </cell>
          <cell r="H6690" t="str">
            <v>PRW-West</v>
          </cell>
        </row>
        <row r="6691">
          <cell r="C6691" t="str">
            <v>ComEd</v>
          </cell>
          <cell r="D6691" t="str">
            <v>West</v>
          </cell>
          <cell r="E6691">
            <v>6932</v>
          </cell>
          <cell r="F6691">
            <v>20474</v>
          </cell>
          <cell r="H6691" t="str">
            <v>PRW-West</v>
          </cell>
        </row>
        <row r="6692">
          <cell r="C6692" t="str">
            <v>ComEd</v>
          </cell>
          <cell r="D6692" t="str">
            <v>West</v>
          </cell>
          <cell r="E6692">
            <v>51491</v>
          </cell>
          <cell r="F6692">
            <v>16215</v>
          </cell>
          <cell r="H6692" t="str">
            <v>PRW-West</v>
          </cell>
        </row>
        <row r="6693">
          <cell r="C6693" t="str">
            <v>GENCO - Nuclear</v>
          </cell>
          <cell r="D6693" t="str">
            <v>West</v>
          </cell>
          <cell r="E6693">
            <v>168909</v>
          </cell>
          <cell r="F6693">
            <v>0</v>
          </cell>
          <cell r="H6693" t="str">
            <v>PRW-West</v>
          </cell>
        </row>
        <row r="6694">
          <cell r="C6694" t="str">
            <v>ComEd</v>
          </cell>
          <cell r="D6694" t="str">
            <v>West</v>
          </cell>
          <cell r="E6694">
            <v>175797</v>
          </cell>
          <cell r="F6694">
            <v>0</v>
          </cell>
          <cell r="H6694" t="str">
            <v>PRW-West</v>
          </cell>
        </row>
        <row r="6695">
          <cell r="C6695" t="str">
            <v>GENCO - Nuclear</v>
          </cell>
          <cell r="D6695" t="str">
            <v>West</v>
          </cell>
          <cell r="E6695">
            <v>170778</v>
          </cell>
          <cell r="F6695">
            <v>0</v>
          </cell>
          <cell r="H6695" t="str">
            <v>PRW-West</v>
          </cell>
        </row>
        <row r="6696">
          <cell r="C6696" t="str">
            <v>ComEd</v>
          </cell>
          <cell r="D6696" t="str">
            <v>West</v>
          </cell>
          <cell r="E6696">
            <v>171365</v>
          </cell>
          <cell r="F6696">
            <v>0</v>
          </cell>
          <cell r="H6696" t="str">
            <v>PRW-West</v>
          </cell>
        </row>
        <row r="6697">
          <cell r="C6697" t="str">
            <v>GENCO - Nuclear</v>
          </cell>
          <cell r="D6697" t="str">
            <v>West</v>
          </cell>
          <cell r="E6697">
            <v>224107</v>
          </cell>
          <cell r="F6697">
            <v>0</v>
          </cell>
          <cell r="H6697" t="str">
            <v>PRW-West</v>
          </cell>
        </row>
        <row r="6698">
          <cell r="C6698" t="str">
            <v>ComEd</v>
          </cell>
          <cell r="D6698" t="str">
            <v>West</v>
          </cell>
          <cell r="E6698">
            <v>245335</v>
          </cell>
          <cell r="F6698">
            <v>10664</v>
          </cell>
          <cell r="H6698" t="str">
            <v>PRW-West</v>
          </cell>
        </row>
        <row r="6699">
          <cell r="C6699" t="str">
            <v>ComEd</v>
          </cell>
          <cell r="D6699" t="str">
            <v>West</v>
          </cell>
          <cell r="E6699">
            <v>229890</v>
          </cell>
          <cell r="F6699">
            <v>0</v>
          </cell>
          <cell r="H6699" t="str">
            <v>PRW-West</v>
          </cell>
        </row>
        <row r="6700">
          <cell r="C6700" t="str">
            <v>GENCO - Nuclear</v>
          </cell>
          <cell r="D6700" t="str">
            <v>West</v>
          </cell>
          <cell r="E6700">
            <v>162790</v>
          </cell>
          <cell r="F6700">
            <v>18921</v>
          </cell>
          <cell r="H6700" t="str">
            <v>PRW-West</v>
          </cell>
        </row>
        <row r="6701">
          <cell r="C6701" t="str">
            <v>ComEd</v>
          </cell>
          <cell r="D6701" t="str">
            <v>West</v>
          </cell>
          <cell r="E6701">
            <v>195575</v>
          </cell>
          <cell r="F6701">
            <v>0</v>
          </cell>
          <cell r="H6701" t="str">
            <v>PRW-West</v>
          </cell>
        </row>
        <row r="6702">
          <cell r="C6702" t="str">
            <v>ComEd</v>
          </cell>
          <cell r="D6702" t="str">
            <v>West</v>
          </cell>
          <cell r="E6702">
            <v>152694</v>
          </cell>
          <cell r="F6702">
            <v>0</v>
          </cell>
          <cell r="H6702" t="str">
            <v>PRW-West</v>
          </cell>
        </row>
        <row r="6703">
          <cell r="C6703" t="str">
            <v>ComEd</v>
          </cell>
          <cell r="D6703" t="str">
            <v>West</v>
          </cell>
          <cell r="E6703">
            <v>229562</v>
          </cell>
          <cell r="F6703">
            <v>0</v>
          </cell>
          <cell r="H6703" t="str">
            <v>PRW-West</v>
          </cell>
        </row>
        <row r="6704">
          <cell r="C6704" t="str">
            <v>ComEd</v>
          </cell>
          <cell r="D6704" t="str">
            <v>West</v>
          </cell>
          <cell r="E6704">
            <v>168865</v>
          </cell>
          <cell r="F6704">
            <v>0</v>
          </cell>
          <cell r="H6704" t="str">
            <v>PRW-West</v>
          </cell>
        </row>
        <row r="6705">
          <cell r="C6705" t="str">
            <v>GENCO - Nuclear</v>
          </cell>
          <cell r="D6705" t="str">
            <v>West</v>
          </cell>
          <cell r="E6705">
            <v>182033</v>
          </cell>
          <cell r="F6705">
            <v>14551</v>
          </cell>
          <cell r="H6705" t="str">
            <v>PRW-West</v>
          </cell>
        </row>
        <row r="6706">
          <cell r="C6706" t="str">
            <v>GENCO - Nuclear</v>
          </cell>
          <cell r="D6706" t="str">
            <v>West</v>
          </cell>
          <cell r="E6706">
            <v>177080</v>
          </cell>
          <cell r="F6706">
            <v>0</v>
          </cell>
          <cell r="H6706" t="str">
            <v>PRW-West</v>
          </cell>
        </row>
        <row r="6707">
          <cell r="C6707" t="str">
            <v>GENCO - Nuclear</v>
          </cell>
          <cell r="D6707" t="str">
            <v>West</v>
          </cell>
          <cell r="E6707">
            <v>201423</v>
          </cell>
          <cell r="F6707">
            <v>28030</v>
          </cell>
          <cell r="H6707" t="str">
            <v>PRW-West</v>
          </cell>
        </row>
        <row r="6708">
          <cell r="C6708" t="str">
            <v>ComEd</v>
          </cell>
          <cell r="D6708" t="str">
            <v>West</v>
          </cell>
          <cell r="E6708">
            <v>85724</v>
          </cell>
          <cell r="F6708">
            <v>14855</v>
          </cell>
          <cell r="H6708" t="str">
            <v>PRW-West</v>
          </cell>
        </row>
        <row r="6709">
          <cell r="C6709" t="str">
            <v>ComEd</v>
          </cell>
          <cell r="D6709" t="str">
            <v>West</v>
          </cell>
          <cell r="E6709">
            <v>182156</v>
          </cell>
          <cell r="F6709">
            <v>0</v>
          </cell>
          <cell r="H6709" t="str">
            <v>PRW-West</v>
          </cell>
        </row>
        <row r="6710">
          <cell r="C6710" t="str">
            <v>ComEd</v>
          </cell>
          <cell r="D6710" t="str">
            <v>West</v>
          </cell>
          <cell r="E6710">
            <v>246579</v>
          </cell>
          <cell r="F6710">
            <v>0</v>
          </cell>
          <cell r="H6710" t="str">
            <v>PRW-West</v>
          </cell>
        </row>
        <row r="6711">
          <cell r="C6711" t="str">
            <v>ComEd</v>
          </cell>
          <cell r="D6711" t="str">
            <v>West</v>
          </cell>
          <cell r="E6711">
            <v>205542</v>
          </cell>
          <cell r="F6711">
            <v>0</v>
          </cell>
          <cell r="H6711" t="str">
            <v>PRW-West</v>
          </cell>
        </row>
        <row r="6712">
          <cell r="C6712" t="str">
            <v>ComEd</v>
          </cell>
          <cell r="D6712" t="str">
            <v>West</v>
          </cell>
          <cell r="E6712">
            <v>245432</v>
          </cell>
          <cell r="F6712">
            <v>0</v>
          </cell>
          <cell r="H6712" t="str">
            <v>PRW-West</v>
          </cell>
        </row>
        <row r="6713">
          <cell r="C6713" t="str">
            <v>ComEd</v>
          </cell>
          <cell r="D6713" t="str">
            <v>West</v>
          </cell>
          <cell r="E6713">
            <v>190969</v>
          </cell>
          <cell r="F6713">
            <v>0</v>
          </cell>
          <cell r="H6713" t="str">
            <v>PRW-West</v>
          </cell>
        </row>
        <row r="6714">
          <cell r="C6714" t="str">
            <v>ComEd</v>
          </cell>
          <cell r="D6714" t="str">
            <v>West</v>
          </cell>
          <cell r="E6714">
            <v>251424</v>
          </cell>
          <cell r="F6714">
            <v>4262</v>
          </cell>
          <cell r="H6714" t="str">
            <v>PRW-West</v>
          </cell>
        </row>
        <row r="6715">
          <cell r="C6715" t="str">
            <v>ComEd</v>
          </cell>
          <cell r="D6715" t="str">
            <v>West</v>
          </cell>
          <cell r="E6715">
            <v>190133</v>
          </cell>
          <cell r="F6715">
            <v>0</v>
          </cell>
          <cell r="H6715" t="str">
            <v>PRW-West</v>
          </cell>
        </row>
        <row r="6716">
          <cell r="C6716" t="str">
            <v>ComEd</v>
          </cell>
          <cell r="D6716" t="str">
            <v>West</v>
          </cell>
          <cell r="E6716">
            <v>246878</v>
          </cell>
          <cell r="F6716">
            <v>0</v>
          </cell>
          <cell r="H6716" t="str">
            <v>PRW-West</v>
          </cell>
        </row>
        <row r="6717">
          <cell r="C6717" t="str">
            <v>ComEd</v>
          </cell>
          <cell r="D6717" t="str">
            <v>West</v>
          </cell>
          <cell r="E6717">
            <v>183758</v>
          </cell>
          <cell r="F6717">
            <v>0</v>
          </cell>
          <cell r="H6717" t="str">
            <v>PRW-West</v>
          </cell>
        </row>
        <row r="6718">
          <cell r="C6718" t="str">
            <v>GENCO - Nuclear</v>
          </cell>
          <cell r="D6718" t="str">
            <v>West</v>
          </cell>
          <cell r="E6718">
            <v>224421</v>
          </cell>
          <cell r="F6718">
            <v>25589</v>
          </cell>
          <cell r="H6718" t="str">
            <v>PRW-West</v>
          </cell>
        </row>
        <row r="6719">
          <cell r="C6719" t="str">
            <v>BSC</v>
          </cell>
          <cell r="D6719" t="str">
            <v>West</v>
          </cell>
          <cell r="E6719">
            <v>143285</v>
          </cell>
          <cell r="F6719">
            <v>13666</v>
          </cell>
          <cell r="H6719" t="str">
            <v>PRW-West</v>
          </cell>
        </row>
        <row r="6720">
          <cell r="C6720" t="str">
            <v>ComEd</v>
          </cell>
          <cell r="D6720" t="str">
            <v>West</v>
          </cell>
          <cell r="E6720">
            <v>206585</v>
          </cell>
          <cell r="F6720">
            <v>25754</v>
          </cell>
          <cell r="H6720" t="str">
            <v>PRW-West</v>
          </cell>
        </row>
        <row r="6721">
          <cell r="C6721" t="str">
            <v>ComEd</v>
          </cell>
          <cell r="D6721" t="str">
            <v>West</v>
          </cell>
          <cell r="E6721">
            <v>256244</v>
          </cell>
          <cell r="F6721">
            <v>0</v>
          </cell>
          <cell r="H6721" t="str">
            <v>PRW-West</v>
          </cell>
        </row>
        <row r="6722">
          <cell r="C6722" t="str">
            <v>ComEd</v>
          </cell>
          <cell r="D6722" t="str">
            <v>West</v>
          </cell>
          <cell r="E6722">
            <v>246932</v>
          </cell>
          <cell r="F6722">
            <v>0</v>
          </cell>
          <cell r="H6722" t="str">
            <v>PRW-West</v>
          </cell>
        </row>
        <row r="6723">
          <cell r="C6723" t="str">
            <v>ComEd</v>
          </cell>
          <cell r="D6723" t="str">
            <v>West</v>
          </cell>
          <cell r="E6723">
            <v>147151</v>
          </cell>
          <cell r="F6723">
            <v>28367</v>
          </cell>
          <cell r="H6723" t="str">
            <v>PRW-West</v>
          </cell>
        </row>
        <row r="6724">
          <cell r="C6724" t="str">
            <v>ComEd</v>
          </cell>
          <cell r="D6724" t="str">
            <v>West</v>
          </cell>
          <cell r="E6724">
            <v>182033</v>
          </cell>
          <cell r="F6724">
            <v>14551</v>
          </cell>
          <cell r="H6724" t="str">
            <v>PRW-West</v>
          </cell>
        </row>
        <row r="6725">
          <cell r="C6725" t="str">
            <v>GENCO - NUCLEAR</v>
          </cell>
          <cell r="D6725" t="str">
            <v>West</v>
          </cell>
          <cell r="E6725">
            <v>154088</v>
          </cell>
          <cell r="F6725">
            <v>13849</v>
          </cell>
          <cell r="H6725" t="str">
            <v>PRW-West</v>
          </cell>
        </row>
        <row r="6726">
          <cell r="C6726" t="str">
            <v>ComEd</v>
          </cell>
          <cell r="D6726" t="str">
            <v>West</v>
          </cell>
          <cell r="E6726">
            <v>181633</v>
          </cell>
          <cell r="F6726">
            <v>14716</v>
          </cell>
          <cell r="H6726" t="str">
            <v>PRW-West</v>
          </cell>
        </row>
        <row r="6727">
          <cell r="C6727" t="str">
            <v>ComEd</v>
          </cell>
          <cell r="D6727" t="str">
            <v>West</v>
          </cell>
          <cell r="E6727">
            <v>257213</v>
          </cell>
          <cell r="F6727">
            <v>0</v>
          </cell>
          <cell r="H6727" t="str">
            <v>PRW-West</v>
          </cell>
        </row>
        <row r="6728">
          <cell r="C6728" t="str">
            <v>ComEd</v>
          </cell>
          <cell r="D6728" t="str">
            <v>West</v>
          </cell>
          <cell r="E6728">
            <v>202316</v>
          </cell>
          <cell r="F6728">
            <v>25763</v>
          </cell>
          <cell r="H6728" t="str">
            <v>PRW-West</v>
          </cell>
        </row>
        <row r="6729">
          <cell r="C6729" t="str">
            <v>ComEd</v>
          </cell>
          <cell r="D6729" t="str">
            <v>West</v>
          </cell>
          <cell r="E6729">
            <v>145027</v>
          </cell>
          <cell r="F6729">
            <v>13619</v>
          </cell>
          <cell r="H6729" t="str">
            <v>PRW-West</v>
          </cell>
        </row>
        <row r="6730">
          <cell r="C6730" t="str">
            <v>ComEd</v>
          </cell>
          <cell r="D6730" t="str">
            <v>West</v>
          </cell>
          <cell r="E6730">
            <v>106882</v>
          </cell>
          <cell r="F6730">
            <v>10023</v>
          </cell>
          <cell r="H6730" t="str">
            <v>PRW-West</v>
          </cell>
        </row>
        <row r="6731">
          <cell r="C6731" t="str">
            <v>ComEd</v>
          </cell>
          <cell r="D6731" t="str">
            <v>West</v>
          </cell>
          <cell r="E6731">
            <v>203164</v>
          </cell>
          <cell r="F6731">
            <v>27631</v>
          </cell>
          <cell r="H6731" t="str">
            <v>PRW-West</v>
          </cell>
        </row>
        <row r="6732">
          <cell r="C6732" t="str">
            <v>ComEd</v>
          </cell>
          <cell r="D6732" t="str">
            <v>West</v>
          </cell>
          <cell r="E6732">
            <v>190609</v>
          </cell>
          <cell r="F6732">
            <v>0</v>
          </cell>
          <cell r="H6732" t="str">
            <v>PRW-West</v>
          </cell>
        </row>
        <row r="6733">
          <cell r="C6733" t="str">
            <v>ComEd</v>
          </cell>
          <cell r="D6733" t="str">
            <v>West</v>
          </cell>
          <cell r="E6733">
            <v>99940</v>
          </cell>
          <cell r="F6733">
            <v>14767</v>
          </cell>
          <cell r="H6733" t="str">
            <v>PRW-West</v>
          </cell>
        </row>
        <row r="6734">
          <cell r="C6734" t="str">
            <v>ComEd</v>
          </cell>
          <cell r="D6734" t="str">
            <v>West</v>
          </cell>
          <cell r="E6734">
            <v>195937</v>
          </cell>
          <cell r="F6734">
            <v>25776</v>
          </cell>
          <cell r="H6734" t="str">
            <v>PRW-West</v>
          </cell>
        </row>
        <row r="6735">
          <cell r="C6735" t="str">
            <v>BSC</v>
          </cell>
          <cell r="D6735" t="str">
            <v>West</v>
          </cell>
          <cell r="E6735">
            <v>147107</v>
          </cell>
          <cell r="F6735">
            <v>14749</v>
          </cell>
          <cell r="H6735" t="str">
            <v>PRW-West</v>
          </cell>
        </row>
        <row r="6736">
          <cell r="C6736" t="str">
            <v>ComEd</v>
          </cell>
          <cell r="D6736" t="str">
            <v>West</v>
          </cell>
          <cell r="E6736">
            <v>192625</v>
          </cell>
          <cell r="F6736">
            <v>0</v>
          </cell>
          <cell r="H6736" t="str">
            <v>PRW-West</v>
          </cell>
        </row>
        <row r="6737">
          <cell r="C6737" t="str">
            <v>GENCO - Nuclear</v>
          </cell>
          <cell r="D6737" t="str">
            <v>West</v>
          </cell>
          <cell r="E6737">
            <v>246032</v>
          </cell>
          <cell r="F6737">
            <v>0</v>
          </cell>
          <cell r="H6737" t="str">
            <v>PRW-West</v>
          </cell>
        </row>
        <row r="6738">
          <cell r="C6738" t="str">
            <v>GENCO - Nuclear</v>
          </cell>
          <cell r="D6738" t="str">
            <v>West</v>
          </cell>
          <cell r="E6738">
            <v>142408</v>
          </cell>
          <cell r="F6738">
            <v>13695</v>
          </cell>
          <cell r="H6738" t="str">
            <v>PRW-West</v>
          </cell>
        </row>
        <row r="6739">
          <cell r="C6739" t="str">
            <v>ComEd</v>
          </cell>
          <cell r="D6739" t="str">
            <v>West</v>
          </cell>
          <cell r="E6739">
            <v>17024</v>
          </cell>
          <cell r="F6739">
            <v>25289</v>
          </cell>
          <cell r="H6739" t="str">
            <v>PRW-West</v>
          </cell>
        </row>
        <row r="6740">
          <cell r="C6740" t="str">
            <v>BSC</v>
          </cell>
          <cell r="D6740" t="str">
            <v>West</v>
          </cell>
          <cell r="E6740">
            <v>254713</v>
          </cell>
          <cell r="F6740">
            <v>14021</v>
          </cell>
          <cell r="H6740" t="str">
            <v>PRW-West</v>
          </cell>
        </row>
        <row r="6741">
          <cell r="C6741" t="str">
            <v>GENCO - Nuclear</v>
          </cell>
          <cell r="D6741" t="str">
            <v>West</v>
          </cell>
          <cell r="E6741">
            <v>255863</v>
          </cell>
          <cell r="F6741">
            <v>13581</v>
          </cell>
          <cell r="H6741" t="str">
            <v>PRW-West</v>
          </cell>
        </row>
        <row r="6742">
          <cell r="C6742" t="str">
            <v>GENCO - Nuclear</v>
          </cell>
          <cell r="D6742" t="str">
            <v>West</v>
          </cell>
          <cell r="E6742">
            <v>249247</v>
          </cell>
          <cell r="F6742">
            <v>6392</v>
          </cell>
          <cell r="H6742" t="str">
            <v>PRW-West</v>
          </cell>
        </row>
        <row r="6743">
          <cell r="C6743" t="str">
            <v>GENCO - NUCLEAR</v>
          </cell>
          <cell r="D6743" t="str">
            <v>West</v>
          </cell>
          <cell r="E6743">
            <v>175571</v>
          </cell>
          <cell r="F6743">
            <v>13399</v>
          </cell>
          <cell r="H6743" t="str">
            <v>PRW-West</v>
          </cell>
        </row>
        <row r="6744">
          <cell r="C6744" t="str">
            <v>GENCO - Nuclear</v>
          </cell>
          <cell r="D6744" t="str">
            <v>West</v>
          </cell>
          <cell r="E6744">
            <v>68431</v>
          </cell>
          <cell r="F6744">
            <v>25572</v>
          </cell>
          <cell r="H6744" t="str">
            <v>PRW-West</v>
          </cell>
        </row>
        <row r="6745">
          <cell r="C6745" t="str">
            <v>GENCO - Nuclear</v>
          </cell>
          <cell r="D6745" t="str">
            <v>West</v>
          </cell>
          <cell r="E6745">
            <v>113159</v>
          </cell>
          <cell r="F6745">
            <v>14727</v>
          </cell>
          <cell r="H6745" t="str">
            <v>PRW-West</v>
          </cell>
        </row>
        <row r="6746">
          <cell r="C6746" t="str">
            <v>ComEd</v>
          </cell>
          <cell r="D6746" t="str">
            <v>West</v>
          </cell>
          <cell r="E6746">
            <v>85724</v>
          </cell>
          <cell r="F6746">
            <v>14855</v>
          </cell>
          <cell r="H6746" t="str">
            <v>PRW-West</v>
          </cell>
        </row>
        <row r="6747">
          <cell r="C6747" t="str">
            <v>ComEd</v>
          </cell>
          <cell r="D6747" t="str">
            <v>West</v>
          </cell>
          <cell r="E6747">
            <v>98956</v>
          </cell>
          <cell r="F6747">
            <v>14806</v>
          </cell>
          <cell r="H6747" t="str">
            <v>PRW-West</v>
          </cell>
        </row>
        <row r="6748">
          <cell r="C6748" t="str">
            <v>GENCO - Nuclear</v>
          </cell>
          <cell r="D6748" t="str">
            <v>West</v>
          </cell>
          <cell r="E6748">
            <v>100603</v>
          </cell>
          <cell r="F6748">
            <v>16046</v>
          </cell>
          <cell r="H6748" t="str">
            <v>PRW-West</v>
          </cell>
        </row>
        <row r="6749">
          <cell r="C6749" t="str">
            <v>ComEd</v>
          </cell>
          <cell r="D6749" t="str">
            <v>West</v>
          </cell>
          <cell r="E6749">
            <v>149726</v>
          </cell>
          <cell r="F6749">
            <v>19907</v>
          </cell>
          <cell r="H6749" t="str">
            <v>PRW-West</v>
          </cell>
        </row>
        <row r="6750">
          <cell r="C6750" t="str">
            <v>ComEd</v>
          </cell>
          <cell r="D6750" t="str">
            <v>West</v>
          </cell>
          <cell r="E6750">
            <v>19025</v>
          </cell>
          <cell r="F6750">
            <v>10804</v>
          </cell>
          <cell r="H6750" t="str">
            <v>PRW-West</v>
          </cell>
        </row>
        <row r="6751">
          <cell r="C6751" t="str">
            <v>ComEd</v>
          </cell>
          <cell r="D6751" t="str">
            <v>West</v>
          </cell>
          <cell r="E6751">
            <v>103757</v>
          </cell>
          <cell r="F6751">
            <v>25875</v>
          </cell>
          <cell r="H6751" t="str">
            <v>PRW-West</v>
          </cell>
        </row>
        <row r="6752">
          <cell r="C6752" t="str">
            <v>ComEd</v>
          </cell>
          <cell r="D6752" t="str">
            <v>West</v>
          </cell>
          <cell r="E6752">
            <v>92854</v>
          </cell>
          <cell r="F6752">
            <v>25835</v>
          </cell>
          <cell r="H6752" t="str">
            <v>PRW-West</v>
          </cell>
        </row>
        <row r="6753">
          <cell r="C6753" t="str">
            <v>GENCO - Nuclear</v>
          </cell>
          <cell r="D6753" t="str">
            <v>West</v>
          </cell>
          <cell r="E6753">
            <v>99901</v>
          </cell>
          <cell r="F6753">
            <v>16148</v>
          </cell>
          <cell r="H6753" t="str">
            <v>PRW-West</v>
          </cell>
        </row>
        <row r="6754">
          <cell r="C6754" t="str">
            <v>ComEd</v>
          </cell>
          <cell r="D6754" t="str">
            <v>West</v>
          </cell>
          <cell r="E6754">
            <v>149363</v>
          </cell>
          <cell r="F6754">
            <v>27913</v>
          </cell>
          <cell r="H6754" t="str">
            <v>PRW-West</v>
          </cell>
        </row>
        <row r="6755">
          <cell r="C6755" t="str">
            <v>ComEd</v>
          </cell>
          <cell r="D6755" t="str">
            <v>West</v>
          </cell>
          <cell r="E6755">
            <v>115902</v>
          </cell>
          <cell r="F6755">
            <v>19248</v>
          </cell>
          <cell r="H6755" t="str">
            <v>PRW-West</v>
          </cell>
        </row>
        <row r="6756">
          <cell r="C6756" t="str">
            <v>ComEd</v>
          </cell>
          <cell r="D6756" t="str">
            <v>West</v>
          </cell>
          <cell r="E6756">
            <v>151979</v>
          </cell>
          <cell r="F6756">
            <v>25967</v>
          </cell>
          <cell r="H6756" t="str">
            <v>PRW-West</v>
          </cell>
        </row>
        <row r="6757">
          <cell r="C6757" t="str">
            <v>ComEd</v>
          </cell>
          <cell r="D6757" t="str">
            <v>West</v>
          </cell>
          <cell r="E6757">
            <v>73743</v>
          </cell>
          <cell r="F6757">
            <v>10897</v>
          </cell>
          <cell r="H6757" t="str">
            <v>PRW-West</v>
          </cell>
        </row>
        <row r="6758">
          <cell r="C6758" t="str">
            <v>ComEd</v>
          </cell>
          <cell r="D6758" t="str">
            <v>West</v>
          </cell>
          <cell r="E6758">
            <v>99179</v>
          </cell>
          <cell r="F6758">
            <v>16256</v>
          </cell>
          <cell r="H6758" t="str">
            <v>PRW-West</v>
          </cell>
        </row>
        <row r="6759">
          <cell r="C6759" t="str">
            <v>GENCO - Nuclear</v>
          </cell>
          <cell r="D6759" t="str">
            <v>West</v>
          </cell>
          <cell r="E6759">
            <v>30016</v>
          </cell>
          <cell r="F6759">
            <v>19865</v>
          </cell>
          <cell r="H6759" t="str">
            <v>PRW-West</v>
          </cell>
        </row>
        <row r="6760">
          <cell r="C6760" t="str">
            <v>GENCO - Nuclear</v>
          </cell>
          <cell r="D6760" t="str">
            <v>West</v>
          </cell>
          <cell r="E6760">
            <v>123816</v>
          </cell>
          <cell r="F6760">
            <v>27972</v>
          </cell>
          <cell r="H6760" t="str">
            <v>PRW-West</v>
          </cell>
        </row>
        <row r="6761">
          <cell r="C6761" t="str">
            <v>ComEd</v>
          </cell>
          <cell r="D6761" t="str">
            <v>West</v>
          </cell>
          <cell r="E6761">
            <v>103727</v>
          </cell>
          <cell r="F6761">
            <v>25869</v>
          </cell>
          <cell r="H6761" t="str">
            <v>PRW-West</v>
          </cell>
        </row>
        <row r="6762">
          <cell r="C6762" t="str">
            <v>ComEd</v>
          </cell>
          <cell r="D6762" t="str">
            <v>West</v>
          </cell>
          <cell r="E6762">
            <v>40410</v>
          </cell>
          <cell r="F6762">
            <v>25383</v>
          </cell>
          <cell r="H6762" t="str">
            <v>PRW-West</v>
          </cell>
        </row>
        <row r="6763">
          <cell r="C6763" t="str">
            <v>ComEd</v>
          </cell>
          <cell r="D6763" t="str">
            <v>West</v>
          </cell>
          <cell r="E6763">
            <v>95599</v>
          </cell>
          <cell r="F6763">
            <v>27237</v>
          </cell>
          <cell r="H6763" t="str">
            <v>PRW-West</v>
          </cell>
        </row>
        <row r="6764">
          <cell r="C6764" t="str">
            <v>GENCO - Nuclear</v>
          </cell>
          <cell r="D6764" t="str">
            <v>West</v>
          </cell>
          <cell r="E6764">
            <v>68506</v>
          </cell>
          <cell r="F6764">
            <v>16406</v>
          </cell>
          <cell r="H6764" t="str">
            <v>PRW-West</v>
          </cell>
        </row>
        <row r="6765">
          <cell r="C6765" t="str">
            <v>ComEd</v>
          </cell>
          <cell r="D6765" t="str">
            <v>West</v>
          </cell>
          <cell r="E6765">
            <v>14467</v>
          </cell>
          <cell r="F6765">
            <v>14362</v>
          </cell>
          <cell r="H6765" t="str">
            <v>PRW-West</v>
          </cell>
        </row>
        <row r="6766">
          <cell r="C6766" t="str">
            <v>ComEd</v>
          </cell>
          <cell r="D6766" t="str">
            <v>West</v>
          </cell>
          <cell r="E6766">
            <v>30561</v>
          </cell>
          <cell r="F6766">
            <v>28027</v>
          </cell>
          <cell r="H6766" t="str">
            <v>PRW-West</v>
          </cell>
        </row>
        <row r="6767">
          <cell r="C6767" t="str">
            <v>ComEd</v>
          </cell>
          <cell r="D6767" t="str">
            <v>West</v>
          </cell>
          <cell r="E6767">
            <v>36574</v>
          </cell>
          <cell r="F6767">
            <v>27278</v>
          </cell>
          <cell r="H6767" t="str">
            <v>PRW-West</v>
          </cell>
        </row>
        <row r="6768">
          <cell r="C6768" t="str">
            <v>GENCO - NUCLEAR</v>
          </cell>
          <cell r="D6768" t="str">
            <v>West</v>
          </cell>
          <cell r="E6768">
            <v>36033</v>
          </cell>
          <cell r="F6768">
            <v>15949</v>
          </cell>
          <cell r="H6768" t="str">
            <v>PRW-West</v>
          </cell>
        </row>
        <row r="6769">
          <cell r="C6769" t="str">
            <v>GENCO - Nuclear</v>
          </cell>
          <cell r="D6769" t="str">
            <v>West</v>
          </cell>
          <cell r="E6769">
            <v>18751</v>
          </cell>
          <cell r="F6769">
            <v>15970</v>
          </cell>
          <cell r="H6769" t="str">
            <v>PRW-West</v>
          </cell>
        </row>
        <row r="6770">
          <cell r="C6770" t="str">
            <v>GENCO - Nuclear</v>
          </cell>
          <cell r="D6770" t="str">
            <v>West</v>
          </cell>
          <cell r="E6770">
            <v>17021</v>
          </cell>
          <cell r="F6770">
            <v>25286</v>
          </cell>
          <cell r="H6770" t="str">
            <v>PRW-West</v>
          </cell>
        </row>
        <row r="6771">
          <cell r="C6771" t="str">
            <v>ComEd</v>
          </cell>
          <cell r="D6771" t="str">
            <v>West</v>
          </cell>
          <cell r="E6771">
            <v>229566</v>
          </cell>
          <cell r="F6771">
            <v>27211</v>
          </cell>
          <cell r="H6771" t="str">
            <v>PRW-West</v>
          </cell>
        </row>
        <row r="6772">
          <cell r="C6772" t="str">
            <v>ComEd</v>
          </cell>
          <cell r="D6772" t="str">
            <v>West</v>
          </cell>
          <cell r="E6772">
            <v>99940</v>
          </cell>
          <cell r="F6772">
            <v>14767</v>
          </cell>
          <cell r="H6772" t="str">
            <v>PRW-West</v>
          </cell>
        </row>
        <row r="6773">
          <cell r="C6773" t="str">
            <v>ComEd</v>
          </cell>
          <cell r="D6773" t="str">
            <v>West</v>
          </cell>
          <cell r="E6773">
            <v>225688</v>
          </cell>
          <cell r="F6773">
            <v>0</v>
          </cell>
          <cell r="H6773" t="str">
            <v>PRW-West</v>
          </cell>
        </row>
        <row r="6774">
          <cell r="C6774" t="str">
            <v>ComEd</v>
          </cell>
          <cell r="D6774" t="str">
            <v>West</v>
          </cell>
          <cell r="E6774">
            <v>90672</v>
          </cell>
          <cell r="F6774">
            <v>20865</v>
          </cell>
          <cell r="H6774" t="str">
            <v>PRW-West</v>
          </cell>
        </row>
        <row r="6775">
          <cell r="C6775" t="str">
            <v>ComEd</v>
          </cell>
          <cell r="D6775" t="str">
            <v>West</v>
          </cell>
          <cell r="E6775">
            <v>85124</v>
          </cell>
          <cell r="F6775">
            <v>16153</v>
          </cell>
          <cell r="H6775" t="str">
            <v>PRW-West</v>
          </cell>
        </row>
        <row r="6776">
          <cell r="C6776" t="str">
            <v>GENCO - Nuclear</v>
          </cell>
          <cell r="D6776" t="str">
            <v>West</v>
          </cell>
          <cell r="E6776">
            <v>224740</v>
          </cell>
          <cell r="F6776">
            <v>0</v>
          </cell>
          <cell r="H6776" t="str">
            <v>PRW-West</v>
          </cell>
        </row>
        <row r="6777">
          <cell r="C6777" t="str">
            <v>GENCO - Nuclear</v>
          </cell>
          <cell r="D6777" t="str">
            <v>West</v>
          </cell>
          <cell r="E6777">
            <v>246213</v>
          </cell>
          <cell r="F6777">
            <v>0</v>
          </cell>
          <cell r="H6777" t="str">
            <v>PRW-West</v>
          </cell>
        </row>
        <row r="6778">
          <cell r="C6778" t="str">
            <v>ComEd</v>
          </cell>
          <cell r="D6778" t="str">
            <v>West</v>
          </cell>
          <cell r="E6778">
            <v>225688</v>
          </cell>
          <cell r="F6778">
            <v>0</v>
          </cell>
          <cell r="H6778" t="str">
            <v>PRW-West</v>
          </cell>
        </row>
        <row r="6779">
          <cell r="C6779" t="str">
            <v>GENCO - Nuclear</v>
          </cell>
          <cell r="D6779" t="str">
            <v>West</v>
          </cell>
          <cell r="E6779">
            <v>229512</v>
          </cell>
          <cell r="F6779">
            <v>0</v>
          </cell>
          <cell r="H6779" t="str">
            <v>PRW-West</v>
          </cell>
        </row>
        <row r="6780">
          <cell r="C6780" t="str">
            <v>COMED</v>
          </cell>
          <cell r="D6780" t="str">
            <v>West</v>
          </cell>
          <cell r="E6780">
            <v>194499</v>
          </cell>
          <cell r="F6780">
            <v>13933</v>
          </cell>
          <cell r="H6780" t="str">
            <v>PRW-West</v>
          </cell>
        </row>
        <row r="6781">
          <cell r="C6781" t="str">
            <v>ComEd</v>
          </cell>
          <cell r="D6781" t="str">
            <v>West</v>
          </cell>
          <cell r="E6781">
            <v>164020</v>
          </cell>
          <cell r="F6781">
            <v>13238</v>
          </cell>
          <cell r="H6781" t="str">
            <v>PRW-West</v>
          </cell>
        </row>
        <row r="6782">
          <cell r="C6782" t="str">
            <v>ComEd</v>
          </cell>
          <cell r="D6782" t="str">
            <v>West</v>
          </cell>
          <cell r="E6782">
            <v>248567</v>
          </cell>
          <cell r="F6782">
            <v>0</v>
          </cell>
          <cell r="H6782" t="str">
            <v>PRW-West</v>
          </cell>
        </row>
        <row r="6783">
          <cell r="C6783" t="str">
            <v>ComEd</v>
          </cell>
          <cell r="D6783" t="str">
            <v>West</v>
          </cell>
          <cell r="E6783">
            <v>144838</v>
          </cell>
          <cell r="F6783">
            <v>18837</v>
          </cell>
          <cell r="H6783" t="str">
            <v>PRW-West</v>
          </cell>
        </row>
        <row r="6784">
          <cell r="C6784" t="str">
            <v>GENCO - Nuclear</v>
          </cell>
          <cell r="D6784" t="str">
            <v>West</v>
          </cell>
          <cell r="E6784">
            <v>246213</v>
          </cell>
          <cell r="F6784">
            <v>0</v>
          </cell>
          <cell r="H6784" t="str">
            <v>PRW-West</v>
          </cell>
        </row>
        <row r="6785">
          <cell r="C6785" t="str">
            <v>COMED</v>
          </cell>
          <cell r="D6785" t="str">
            <v>West</v>
          </cell>
          <cell r="E6785">
            <v>195575</v>
          </cell>
          <cell r="F6785">
            <v>0</v>
          </cell>
          <cell r="H6785" t="str">
            <v>PRW-West</v>
          </cell>
        </row>
        <row r="6786">
          <cell r="C6786" t="str">
            <v>ComEd</v>
          </cell>
          <cell r="D6786" t="str">
            <v>West</v>
          </cell>
          <cell r="E6786">
            <v>126989</v>
          </cell>
          <cell r="F6786">
            <v>10468</v>
          </cell>
          <cell r="H6786" t="str">
            <v>PRW-West</v>
          </cell>
        </row>
        <row r="6787">
          <cell r="C6787" t="str">
            <v>GENCO - Nuclear</v>
          </cell>
          <cell r="D6787" t="str">
            <v>West</v>
          </cell>
          <cell r="E6787">
            <v>39351</v>
          </cell>
          <cell r="F6787">
            <v>14702</v>
          </cell>
          <cell r="H6787" t="str">
            <v>PRW-West</v>
          </cell>
        </row>
        <row r="6788">
          <cell r="C6788" t="str">
            <v>ComEd</v>
          </cell>
          <cell r="D6788" t="str">
            <v>West</v>
          </cell>
          <cell r="E6788">
            <v>234090</v>
          </cell>
          <cell r="F6788">
            <v>0</v>
          </cell>
          <cell r="H6788" t="str">
            <v>PRW-West</v>
          </cell>
        </row>
        <row r="6789">
          <cell r="C6789" t="str">
            <v>COMED</v>
          </cell>
          <cell r="D6789" t="str">
            <v>West</v>
          </cell>
          <cell r="E6789">
            <v>115695</v>
          </cell>
          <cell r="F6789">
            <v>11152</v>
          </cell>
          <cell r="H6789" t="str">
            <v>PRW-West</v>
          </cell>
        </row>
        <row r="6790">
          <cell r="C6790" t="str">
            <v>ComEd</v>
          </cell>
          <cell r="D6790" t="str">
            <v>West</v>
          </cell>
          <cell r="E6790">
            <v>152212</v>
          </cell>
          <cell r="F6790">
            <v>13890</v>
          </cell>
          <cell r="H6790" t="str">
            <v>PRW-West</v>
          </cell>
        </row>
        <row r="6791">
          <cell r="C6791" t="str">
            <v>ComEd</v>
          </cell>
          <cell r="D6791" t="str">
            <v>West</v>
          </cell>
          <cell r="E6791">
            <v>170926</v>
          </cell>
          <cell r="F6791">
            <v>0</v>
          </cell>
          <cell r="H6791" t="str">
            <v>PRW-West</v>
          </cell>
        </row>
        <row r="6792">
          <cell r="C6792" t="str">
            <v>ComEd</v>
          </cell>
          <cell r="D6792" t="str">
            <v>West</v>
          </cell>
          <cell r="E6792">
            <v>189804</v>
          </cell>
          <cell r="F6792">
            <v>9992</v>
          </cell>
          <cell r="H6792" t="str">
            <v>PRW-West</v>
          </cell>
        </row>
        <row r="6793">
          <cell r="C6793" t="str">
            <v>ComEd</v>
          </cell>
          <cell r="D6793" t="str">
            <v>West</v>
          </cell>
          <cell r="E6793">
            <v>133542</v>
          </cell>
          <cell r="F6793">
            <v>10602</v>
          </cell>
          <cell r="H6793" t="str">
            <v>PRW-West</v>
          </cell>
        </row>
        <row r="6794">
          <cell r="C6794" t="str">
            <v>ComEd</v>
          </cell>
          <cell r="D6794" t="str">
            <v>West</v>
          </cell>
          <cell r="E6794">
            <v>246878</v>
          </cell>
          <cell r="F6794">
            <v>0</v>
          </cell>
          <cell r="H6794" t="str">
            <v>PRW-West</v>
          </cell>
        </row>
        <row r="6795">
          <cell r="C6795" t="str">
            <v>GENCO - Nuclear</v>
          </cell>
          <cell r="D6795" t="str">
            <v>West</v>
          </cell>
          <cell r="E6795">
            <v>231053</v>
          </cell>
          <cell r="F6795">
            <v>27661</v>
          </cell>
          <cell r="H6795" t="str">
            <v>PRW-West</v>
          </cell>
        </row>
        <row r="6796">
          <cell r="C6796" t="str">
            <v>ComEd</v>
          </cell>
          <cell r="D6796" t="str">
            <v>West</v>
          </cell>
          <cell r="E6796">
            <v>256524</v>
          </cell>
          <cell r="F6796">
            <v>0</v>
          </cell>
          <cell r="H6796" t="str">
            <v>PRW-West</v>
          </cell>
        </row>
        <row r="6797">
          <cell r="C6797" t="str">
            <v>GENCO - Nuclear</v>
          </cell>
          <cell r="D6797" t="str">
            <v>West</v>
          </cell>
          <cell r="E6797">
            <v>154088</v>
          </cell>
          <cell r="F6797">
            <v>13849</v>
          </cell>
          <cell r="H6797" t="str">
            <v>PRW-West</v>
          </cell>
        </row>
        <row r="6798">
          <cell r="C6798" t="str">
            <v>ComEd</v>
          </cell>
          <cell r="D6798" t="str">
            <v>West</v>
          </cell>
          <cell r="E6798">
            <v>246239</v>
          </cell>
          <cell r="F6798">
            <v>0</v>
          </cell>
          <cell r="H6798" t="str">
            <v>PRW-West</v>
          </cell>
        </row>
        <row r="6799">
          <cell r="C6799" t="str">
            <v>GENCO - Nuclear</v>
          </cell>
          <cell r="D6799" t="str">
            <v>West</v>
          </cell>
          <cell r="E6799">
            <v>147499</v>
          </cell>
          <cell r="F6799">
            <v>14661</v>
          </cell>
          <cell r="H6799" t="str">
            <v>PRW-West</v>
          </cell>
        </row>
        <row r="6800">
          <cell r="C6800" t="str">
            <v>GENCO - NUCLEAR</v>
          </cell>
          <cell r="D6800" t="str">
            <v>West</v>
          </cell>
          <cell r="E6800">
            <v>143285</v>
          </cell>
          <cell r="F6800">
            <v>13666</v>
          </cell>
          <cell r="H6800" t="str">
            <v>PRW-West</v>
          </cell>
        </row>
        <row r="6801">
          <cell r="C6801" t="str">
            <v>GENCO - Nuclear</v>
          </cell>
          <cell r="D6801" t="str">
            <v>West</v>
          </cell>
          <cell r="E6801">
            <v>242735</v>
          </cell>
          <cell r="F6801">
            <v>0</v>
          </cell>
          <cell r="H6801" t="str">
            <v>PRW-West</v>
          </cell>
        </row>
        <row r="6802">
          <cell r="C6802" t="str">
            <v>ComEd</v>
          </cell>
          <cell r="D6802" t="str">
            <v>West</v>
          </cell>
          <cell r="E6802">
            <v>124944</v>
          </cell>
          <cell r="F6802">
            <v>26201</v>
          </cell>
          <cell r="H6802" t="str">
            <v>PRW-West</v>
          </cell>
        </row>
        <row r="6803">
          <cell r="C6803" t="str">
            <v>ComEd</v>
          </cell>
          <cell r="D6803" t="str">
            <v>West</v>
          </cell>
          <cell r="E6803">
            <v>36033</v>
          </cell>
          <cell r="F6803">
            <v>15949</v>
          </cell>
          <cell r="H6803" t="str">
            <v>PRW-West</v>
          </cell>
        </row>
        <row r="6804">
          <cell r="C6804" t="str">
            <v>BSC</v>
          </cell>
          <cell r="D6804" t="str">
            <v>West</v>
          </cell>
          <cell r="E6804">
            <v>153148</v>
          </cell>
          <cell r="F6804">
            <v>13870</v>
          </cell>
          <cell r="H6804" t="str">
            <v>PRW-West</v>
          </cell>
        </row>
        <row r="6805">
          <cell r="C6805" t="str">
            <v>ComEd</v>
          </cell>
          <cell r="D6805" t="str">
            <v>West</v>
          </cell>
          <cell r="E6805">
            <v>260503</v>
          </cell>
          <cell r="F6805">
            <v>0</v>
          </cell>
          <cell r="H6805" t="str">
            <v>PRW-West</v>
          </cell>
        </row>
        <row r="6806">
          <cell r="C6806" t="str">
            <v>ComEd</v>
          </cell>
          <cell r="D6806" t="str">
            <v>West</v>
          </cell>
          <cell r="E6806">
            <v>260962</v>
          </cell>
          <cell r="F6806">
            <v>0</v>
          </cell>
          <cell r="H6806" t="str">
            <v>PRW-West</v>
          </cell>
        </row>
        <row r="6807">
          <cell r="C6807" t="str">
            <v>ComEd</v>
          </cell>
          <cell r="D6807" t="str">
            <v>West</v>
          </cell>
          <cell r="E6807">
            <v>246555</v>
          </cell>
          <cell r="F6807">
            <v>0</v>
          </cell>
          <cell r="H6807" t="str">
            <v>PRW-West</v>
          </cell>
        </row>
        <row r="6808">
          <cell r="C6808" t="str">
            <v>COMED</v>
          </cell>
          <cell r="D6808" t="str">
            <v>West</v>
          </cell>
          <cell r="E6808">
            <v>116203</v>
          </cell>
          <cell r="F6808">
            <v>11020</v>
          </cell>
          <cell r="H6808" t="str">
            <v>PRW-West</v>
          </cell>
        </row>
        <row r="6809">
          <cell r="C6809" t="str">
            <v>GENCO - Nuclear</v>
          </cell>
          <cell r="D6809" t="str">
            <v>West</v>
          </cell>
          <cell r="E6809">
            <v>40391</v>
          </cell>
          <cell r="F6809">
            <v>25372</v>
          </cell>
          <cell r="H6809" t="str">
            <v>PRW-West</v>
          </cell>
        </row>
        <row r="6810">
          <cell r="C6810" t="str">
            <v>GENCO - Nuclear</v>
          </cell>
          <cell r="D6810" t="str">
            <v>West</v>
          </cell>
          <cell r="E6810">
            <v>149884</v>
          </cell>
          <cell r="F6810">
            <v>18879</v>
          </cell>
          <cell r="H6810" t="str">
            <v>PRW-West</v>
          </cell>
        </row>
        <row r="6811">
          <cell r="C6811" t="str">
            <v>ComEd</v>
          </cell>
          <cell r="D6811" t="str">
            <v>West</v>
          </cell>
          <cell r="E6811">
            <v>243106</v>
          </cell>
          <cell r="F6811">
            <v>0</v>
          </cell>
          <cell r="H6811" t="str">
            <v>PRW-West</v>
          </cell>
        </row>
        <row r="6812">
          <cell r="C6812" t="str">
            <v>ComEd</v>
          </cell>
          <cell r="D6812" t="str">
            <v>West</v>
          </cell>
          <cell r="E6812">
            <v>116364</v>
          </cell>
          <cell r="F6812">
            <v>19325</v>
          </cell>
          <cell r="H6812" t="str">
            <v>PRW-West</v>
          </cell>
        </row>
        <row r="6813">
          <cell r="C6813" t="str">
            <v>ComEd</v>
          </cell>
          <cell r="D6813" t="str">
            <v>West</v>
          </cell>
          <cell r="E6813">
            <v>147884</v>
          </cell>
          <cell r="F6813">
            <v>14576</v>
          </cell>
          <cell r="H6813" t="str">
            <v>PRW-West</v>
          </cell>
        </row>
        <row r="6814">
          <cell r="C6814" t="str">
            <v>ComEd</v>
          </cell>
          <cell r="D6814" t="str">
            <v>West</v>
          </cell>
          <cell r="E6814">
            <v>252988</v>
          </cell>
          <cell r="F6814">
            <v>13797</v>
          </cell>
          <cell r="H6814" t="str">
            <v>PRW-West</v>
          </cell>
        </row>
        <row r="6815">
          <cell r="C6815" t="str">
            <v>ComEd</v>
          </cell>
          <cell r="D6815" t="str">
            <v>West</v>
          </cell>
          <cell r="E6815">
            <v>255080</v>
          </cell>
          <cell r="F6815">
            <v>14041</v>
          </cell>
          <cell r="H6815" t="str">
            <v>PRW-West</v>
          </cell>
        </row>
        <row r="6816">
          <cell r="C6816" t="str">
            <v>ComEd</v>
          </cell>
          <cell r="D6816" t="str">
            <v>West</v>
          </cell>
          <cell r="E6816">
            <v>112212</v>
          </cell>
          <cell r="F6816">
            <v>14762</v>
          </cell>
          <cell r="H6816" t="str">
            <v>PRW-West</v>
          </cell>
        </row>
        <row r="6817">
          <cell r="C6817" t="str">
            <v>ComEd</v>
          </cell>
          <cell r="D6817" t="str">
            <v>West</v>
          </cell>
          <cell r="E6817">
            <v>253239</v>
          </cell>
          <cell r="F6817">
            <v>0</v>
          </cell>
          <cell r="H6817" t="str">
            <v>PRW-West</v>
          </cell>
        </row>
        <row r="6818">
          <cell r="C6818" t="str">
            <v>GENCO - Nuclear</v>
          </cell>
          <cell r="D6818" t="str">
            <v>West</v>
          </cell>
          <cell r="E6818">
            <v>99179</v>
          </cell>
          <cell r="F6818">
            <v>16256</v>
          </cell>
          <cell r="H6818" t="str">
            <v>PRW-West</v>
          </cell>
        </row>
        <row r="6819">
          <cell r="C6819" t="str">
            <v>BSC</v>
          </cell>
          <cell r="D6819" t="str">
            <v>West</v>
          </cell>
          <cell r="E6819">
            <v>70349</v>
          </cell>
          <cell r="F6819">
            <v>15012</v>
          </cell>
          <cell r="H6819" t="str">
            <v>PRW-West</v>
          </cell>
        </row>
        <row r="6820">
          <cell r="C6820" t="str">
            <v>ComEd</v>
          </cell>
          <cell r="D6820" t="str">
            <v>West</v>
          </cell>
          <cell r="E6820">
            <v>230513</v>
          </cell>
          <cell r="F6820">
            <v>25551</v>
          </cell>
          <cell r="H6820" t="str">
            <v>PRW-West</v>
          </cell>
        </row>
        <row r="6821">
          <cell r="C6821" t="str">
            <v>ComEd</v>
          </cell>
          <cell r="D6821" t="str">
            <v>West</v>
          </cell>
          <cell r="E6821">
            <v>74587</v>
          </cell>
          <cell r="F6821">
            <v>14854</v>
          </cell>
          <cell r="H6821" t="str">
            <v>PRW-West</v>
          </cell>
        </row>
        <row r="6822">
          <cell r="C6822" t="str">
            <v>ComEd</v>
          </cell>
          <cell r="D6822" t="str">
            <v>West</v>
          </cell>
          <cell r="E6822">
            <v>204311</v>
          </cell>
          <cell r="F6822">
            <v>27171</v>
          </cell>
          <cell r="H6822" t="str">
            <v>PRW-West</v>
          </cell>
        </row>
        <row r="6823">
          <cell r="C6823" t="str">
            <v>ComEd</v>
          </cell>
          <cell r="D6823" t="str">
            <v>West</v>
          </cell>
          <cell r="E6823">
            <v>154088</v>
          </cell>
          <cell r="F6823">
            <v>13849</v>
          </cell>
          <cell r="H6823" t="str">
            <v>PRW-West</v>
          </cell>
        </row>
        <row r="6824">
          <cell r="C6824" t="str">
            <v>GENCO - Nuclear</v>
          </cell>
          <cell r="D6824" t="str">
            <v>West</v>
          </cell>
          <cell r="E6824">
            <v>71413</v>
          </cell>
          <cell r="F6824">
            <v>14970</v>
          </cell>
          <cell r="H6824" t="str">
            <v>PRW-West</v>
          </cell>
        </row>
        <row r="6825">
          <cell r="C6825" t="str">
            <v>ComEd</v>
          </cell>
          <cell r="D6825" t="str">
            <v>West</v>
          </cell>
          <cell r="E6825">
            <v>151397</v>
          </cell>
          <cell r="F6825">
            <v>27422</v>
          </cell>
          <cell r="H6825" t="str">
            <v>PRW-West</v>
          </cell>
        </row>
        <row r="6826">
          <cell r="C6826" t="str">
            <v>GENCO - Nuclear</v>
          </cell>
          <cell r="D6826" t="str">
            <v>West</v>
          </cell>
          <cell r="E6826">
            <v>67698</v>
          </cell>
          <cell r="F6826">
            <v>26977</v>
          </cell>
          <cell r="H6826" t="str">
            <v>PRW-West</v>
          </cell>
        </row>
        <row r="6827">
          <cell r="C6827" t="str">
            <v>GENCO - Nuclear</v>
          </cell>
          <cell r="D6827" t="str">
            <v>West</v>
          </cell>
          <cell r="E6827">
            <v>101906</v>
          </cell>
          <cell r="F6827">
            <v>14692</v>
          </cell>
          <cell r="H6827" t="str">
            <v>PRW-West</v>
          </cell>
        </row>
        <row r="6828">
          <cell r="C6828" t="str">
            <v>GENCO - Nuclear</v>
          </cell>
          <cell r="D6828" t="str">
            <v>West</v>
          </cell>
          <cell r="E6828">
            <v>39351</v>
          </cell>
          <cell r="F6828">
            <v>14702</v>
          </cell>
          <cell r="H6828" t="str">
            <v>PRW-West</v>
          </cell>
        </row>
        <row r="6829">
          <cell r="C6829" t="str">
            <v>ComEd</v>
          </cell>
          <cell r="D6829" t="str">
            <v>West</v>
          </cell>
          <cell r="E6829">
            <v>52076</v>
          </cell>
          <cell r="F6829">
            <v>11983</v>
          </cell>
          <cell r="H6829" t="str">
            <v>PRW-West</v>
          </cell>
        </row>
        <row r="6830">
          <cell r="C6830" t="str">
            <v>GENCO - Nuclear</v>
          </cell>
          <cell r="D6830" t="str">
            <v>West</v>
          </cell>
          <cell r="E6830">
            <v>69767</v>
          </cell>
          <cell r="F6830">
            <v>18963</v>
          </cell>
          <cell r="H6830" t="str">
            <v>PRW-West</v>
          </cell>
        </row>
        <row r="6831">
          <cell r="C6831" t="str">
            <v>ComEd</v>
          </cell>
          <cell r="D6831" t="str">
            <v>West</v>
          </cell>
          <cell r="E6831">
            <v>222602</v>
          </cell>
          <cell r="F6831">
            <v>25625</v>
          </cell>
          <cell r="H6831" t="str">
            <v>PRW-West</v>
          </cell>
        </row>
        <row r="6832">
          <cell r="C6832" t="str">
            <v>ComEd</v>
          </cell>
          <cell r="D6832" t="str">
            <v>West</v>
          </cell>
          <cell r="E6832">
            <v>108889</v>
          </cell>
          <cell r="F6832">
            <v>10810</v>
          </cell>
          <cell r="H6832" t="str">
            <v>PRW-West</v>
          </cell>
        </row>
        <row r="6833">
          <cell r="C6833" t="str">
            <v>ComEd</v>
          </cell>
          <cell r="D6833" t="str">
            <v>West</v>
          </cell>
          <cell r="E6833">
            <v>72561</v>
          </cell>
          <cell r="F6833">
            <v>25531</v>
          </cell>
          <cell r="H6833" t="str">
            <v>PRW-West</v>
          </cell>
        </row>
        <row r="6834">
          <cell r="C6834" t="str">
            <v>ComEd</v>
          </cell>
          <cell r="D6834" t="str">
            <v>West</v>
          </cell>
          <cell r="E6834">
            <v>230983</v>
          </cell>
          <cell r="F6834">
            <v>25604</v>
          </cell>
          <cell r="H6834" t="str">
            <v>PRW-West</v>
          </cell>
        </row>
        <row r="6835">
          <cell r="C6835" t="str">
            <v>ComEd</v>
          </cell>
          <cell r="D6835" t="str">
            <v>West</v>
          </cell>
          <cell r="E6835">
            <v>44562</v>
          </cell>
          <cell r="F6835">
            <v>25352</v>
          </cell>
          <cell r="H6835" t="str">
            <v>PRW-West</v>
          </cell>
        </row>
        <row r="6836">
          <cell r="C6836" t="str">
            <v>ComEd</v>
          </cell>
          <cell r="D6836" t="str">
            <v>West</v>
          </cell>
          <cell r="E6836">
            <v>203136</v>
          </cell>
          <cell r="F6836">
            <v>27627</v>
          </cell>
          <cell r="H6836" t="str">
            <v>PRW-West</v>
          </cell>
        </row>
        <row r="6837">
          <cell r="C6837" t="str">
            <v>ComEd</v>
          </cell>
          <cell r="D6837" t="str">
            <v>West</v>
          </cell>
          <cell r="E6837">
            <v>51213</v>
          </cell>
          <cell r="F6837">
            <v>11123</v>
          </cell>
          <cell r="H6837" t="str">
            <v>PRW-West</v>
          </cell>
        </row>
        <row r="6838">
          <cell r="C6838" t="str">
            <v>GENCO - AMERGEN</v>
          </cell>
          <cell r="D6838" t="str">
            <v>West</v>
          </cell>
          <cell r="E6838">
            <v>116596</v>
          </cell>
          <cell r="F6838">
            <v>15866</v>
          </cell>
          <cell r="H6838" t="str">
            <v>PRW-West</v>
          </cell>
        </row>
        <row r="6839">
          <cell r="C6839" t="str">
            <v>GENCO - Corporate</v>
          </cell>
          <cell r="D6839" t="str">
            <v>West</v>
          </cell>
          <cell r="E6839">
            <v>202361</v>
          </cell>
          <cell r="F6839">
            <v>25769</v>
          </cell>
          <cell r="H6839" t="str">
            <v>PRW-West</v>
          </cell>
        </row>
        <row r="6840">
          <cell r="C6840" t="str">
            <v>ComEd</v>
          </cell>
          <cell r="D6840" t="str">
            <v>West</v>
          </cell>
          <cell r="E6840">
            <v>194860</v>
          </cell>
          <cell r="F6840">
            <v>25635</v>
          </cell>
          <cell r="H6840" t="str">
            <v>PRW-West</v>
          </cell>
        </row>
        <row r="6841">
          <cell r="C6841" t="str">
            <v>ComEd</v>
          </cell>
          <cell r="D6841" t="str">
            <v>West</v>
          </cell>
          <cell r="E6841">
            <v>93619</v>
          </cell>
          <cell r="F6841">
            <v>19279</v>
          </cell>
          <cell r="H6841" t="str">
            <v>PRW-West</v>
          </cell>
        </row>
        <row r="6842">
          <cell r="C6842" t="str">
            <v>ComEd</v>
          </cell>
          <cell r="D6842" t="str">
            <v>West</v>
          </cell>
          <cell r="E6842">
            <v>145696</v>
          </cell>
          <cell r="F6842">
            <v>28550</v>
          </cell>
          <cell r="H6842" t="str">
            <v>PRW-West</v>
          </cell>
        </row>
        <row r="6843">
          <cell r="C6843" t="str">
            <v>GENCO - Nuclear</v>
          </cell>
          <cell r="D6843" t="str">
            <v>West</v>
          </cell>
          <cell r="E6843">
            <v>129165</v>
          </cell>
          <cell r="F6843">
            <v>14587</v>
          </cell>
          <cell r="H6843" t="str">
            <v>PRW-West</v>
          </cell>
        </row>
        <row r="6844">
          <cell r="C6844" t="str">
            <v>GENCO - Nuclear</v>
          </cell>
          <cell r="D6844" t="str">
            <v>West</v>
          </cell>
          <cell r="E6844">
            <v>16847</v>
          </cell>
          <cell r="F6844">
            <v>25025</v>
          </cell>
          <cell r="H6844" t="str">
            <v>PRW-West</v>
          </cell>
        </row>
        <row r="6845">
          <cell r="C6845" t="str">
            <v>ComEd</v>
          </cell>
          <cell r="D6845" t="str">
            <v>West</v>
          </cell>
          <cell r="E6845">
            <v>40431</v>
          </cell>
          <cell r="F6845">
            <v>25397</v>
          </cell>
          <cell r="H6845" t="str">
            <v>PRW-West</v>
          </cell>
        </row>
        <row r="6846">
          <cell r="C6846" t="str">
            <v>ComEd</v>
          </cell>
          <cell r="D6846" t="str">
            <v>West</v>
          </cell>
          <cell r="E6846">
            <v>147356</v>
          </cell>
          <cell r="F6846">
            <v>28406</v>
          </cell>
          <cell r="H6846" t="str">
            <v>PRW-West</v>
          </cell>
        </row>
        <row r="6847">
          <cell r="C6847" t="str">
            <v>GENCO - Nuclear</v>
          </cell>
          <cell r="D6847" t="str">
            <v>West</v>
          </cell>
          <cell r="E6847">
            <v>131130</v>
          </cell>
          <cell r="F6847">
            <v>26122</v>
          </cell>
          <cell r="H6847" t="str">
            <v>PRW-West</v>
          </cell>
        </row>
        <row r="6848">
          <cell r="C6848" t="str">
            <v>ComEd</v>
          </cell>
          <cell r="D6848" t="str">
            <v>West</v>
          </cell>
          <cell r="E6848">
            <v>92815</v>
          </cell>
          <cell r="F6848">
            <v>27761</v>
          </cell>
          <cell r="H6848" t="str">
            <v>PRW-West</v>
          </cell>
        </row>
        <row r="6849">
          <cell r="C6849" t="str">
            <v>COMED</v>
          </cell>
          <cell r="D6849" t="str">
            <v>West</v>
          </cell>
          <cell r="E6849">
            <v>69286</v>
          </cell>
          <cell r="F6849">
            <v>15054</v>
          </cell>
          <cell r="H6849" t="str">
            <v>PRW-West</v>
          </cell>
        </row>
        <row r="6850">
          <cell r="C6850" t="str">
            <v>COMED</v>
          </cell>
          <cell r="D6850" t="str">
            <v>West</v>
          </cell>
          <cell r="E6850">
            <v>67581</v>
          </cell>
          <cell r="F6850">
            <v>16512</v>
          </cell>
          <cell r="H6850" t="str">
            <v>PRW-West</v>
          </cell>
        </row>
        <row r="6851">
          <cell r="C6851" t="str">
            <v>GENCO - Nuclear</v>
          </cell>
          <cell r="D6851" t="str">
            <v>West</v>
          </cell>
          <cell r="E6851">
            <v>36554</v>
          </cell>
          <cell r="F6851">
            <v>27263</v>
          </cell>
          <cell r="H6851" t="str">
            <v>PRW-West</v>
          </cell>
        </row>
        <row r="6852">
          <cell r="C6852" t="str">
            <v>ComEd</v>
          </cell>
          <cell r="D6852" t="str">
            <v>West</v>
          </cell>
          <cell r="E6852">
            <v>70333</v>
          </cell>
          <cell r="F6852">
            <v>16197</v>
          </cell>
          <cell r="H6852" t="str">
            <v>PRW-West</v>
          </cell>
        </row>
        <row r="6853">
          <cell r="C6853" t="str">
            <v>GENCO - Nuclear</v>
          </cell>
          <cell r="D6853" t="str">
            <v>West</v>
          </cell>
          <cell r="E6853">
            <v>125084</v>
          </cell>
          <cell r="F6853">
            <v>27732</v>
          </cell>
          <cell r="H6853" t="str">
            <v>PRW-West</v>
          </cell>
        </row>
        <row r="6854">
          <cell r="C6854" t="str">
            <v>ComEd</v>
          </cell>
          <cell r="D6854" t="str">
            <v>West</v>
          </cell>
          <cell r="E6854">
            <v>6611</v>
          </cell>
          <cell r="F6854">
            <v>15667</v>
          </cell>
          <cell r="H6854" t="str">
            <v>PRW-West</v>
          </cell>
        </row>
        <row r="6855">
          <cell r="C6855" t="str">
            <v>BSC</v>
          </cell>
          <cell r="D6855" t="str">
            <v>West</v>
          </cell>
          <cell r="E6855">
            <v>86735</v>
          </cell>
          <cell r="F6855">
            <v>14824</v>
          </cell>
          <cell r="H6855" t="str">
            <v>PRW-West</v>
          </cell>
        </row>
        <row r="6856">
          <cell r="C6856" t="str">
            <v>BSC</v>
          </cell>
          <cell r="D6856" t="str">
            <v>West</v>
          </cell>
          <cell r="E6856">
            <v>18184</v>
          </cell>
          <cell r="F6856">
            <v>10838</v>
          </cell>
          <cell r="H6856" t="str">
            <v>PRW-West</v>
          </cell>
        </row>
        <row r="6857">
          <cell r="C6857" t="str">
            <v>ComEd</v>
          </cell>
          <cell r="D6857" t="str">
            <v>West</v>
          </cell>
          <cell r="E6857">
            <v>24442</v>
          </cell>
          <cell r="F6857">
            <v>14595</v>
          </cell>
          <cell r="H6857" t="str">
            <v>PRW-West</v>
          </cell>
        </row>
        <row r="6858">
          <cell r="C6858" t="str">
            <v>ComEd</v>
          </cell>
          <cell r="D6858" t="str">
            <v>West</v>
          </cell>
          <cell r="E6858">
            <v>44309</v>
          </cell>
          <cell r="F6858">
            <v>25209</v>
          </cell>
          <cell r="H6858" t="str">
            <v>PRW-West</v>
          </cell>
        </row>
        <row r="6859">
          <cell r="C6859" t="str">
            <v>ComEd</v>
          </cell>
          <cell r="D6859" t="str">
            <v>West</v>
          </cell>
          <cell r="E6859">
            <v>40393</v>
          </cell>
          <cell r="F6859">
            <v>26774</v>
          </cell>
          <cell r="H6859" t="str">
            <v>PRW-West</v>
          </cell>
        </row>
        <row r="6860">
          <cell r="C6860" t="str">
            <v>ComEd</v>
          </cell>
          <cell r="D6860" t="str">
            <v>West</v>
          </cell>
          <cell r="E6860">
            <v>1812</v>
          </cell>
          <cell r="F6860">
            <v>21212</v>
          </cell>
          <cell r="H6860" t="str">
            <v>PRW-West</v>
          </cell>
        </row>
        <row r="6861">
          <cell r="C6861" t="str">
            <v>COMED</v>
          </cell>
          <cell r="D6861" t="str">
            <v>West</v>
          </cell>
          <cell r="E6861">
            <v>9081</v>
          </cell>
          <cell r="F6861">
            <v>10785</v>
          </cell>
          <cell r="H6861" t="str">
            <v>PRW-West</v>
          </cell>
        </row>
        <row r="6862">
          <cell r="C6862" t="str">
            <v>ComEd</v>
          </cell>
          <cell r="D6862" t="str">
            <v>West</v>
          </cell>
          <cell r="E6862">
            <v>5227</v>
          </cell>
          <cell r="F6862">
            <v>20511</v>
          </cell>
          <cell r="H6862" t="str">
            <v>PRW-West</v>
          </cell>
        </row>
        <row r="6863">
          <cell r="C6863" t="str">
            <v>GENCO - Nuclear</v>
          </cell>
          <cell r="D6863" t="str">
            <v>West</v>
          </cell>
          <cell r="E6863">
            <v>97224</v>
          </cell>
          <cell r="F6863">
            <v>25861</v>
          </cell>
          <cell r="H6863" t="str">
            <v>PRW-West</v>
          </cell>
        </row>
        <row r="6864">
          <cell r="C6864" t="str">
            <v>COMED</v>
          </cell>
          <cell r="D6864" t="str">
            <v>West</v>
          </cell>
          <cell r="E6864">
            <v>83677</v>
          </cell>
          <cell r="F6864">
            <v>14929</v>
          </cell>
          <cell r="H6864" t="str">
            <v>PRW-West</v>
          </cell>
        </row>
        <row r="6865">
          <cell r="C6865" t="str">
            <v>BSC</v>
          </cell>
          <cell r="D6865" t="str">
            <v>West</v>
          </cell>
          <cell r="E6865">
            <v>206112</v>
          </cell>
          <cell r="F6865">
            <v>0</v>
          </cell>
          <cell r="H6865" t="str">
            <v>PRW-West</v>
          </cell>
        </row>
        <row r="6866">
          <cell r="C6866" t="str">
            <v>BSC</v>
          </cell>
          <cell r="D6866" t="str">
            <v>West</v>
          </cell>
          <cell r="E6866">
            <v>68506</v>
          </cell>
          <cell r="F6866">
            <v>16406</v>
          </cell>
          <cell r="H6866" t="str">
            <v>PRW-West</v>
          </cell>
        </row>
        <row r="6867">
          <cell r="C6867" t="str">
            <v>ComEd</v>
          </cell>
          <cell r="D6867" t="str">
            <v>West</v>
          </cell>
          <cell r="E6867">
            <v>122910</v>
          </cell>
          <cell r="F6867">
            <v>0</v>
          </cell>
          <cell r="H6867" t="str">
            <v>PRW-West</v>
          </cell>
        </row>
        <row r="6868">
          <cell r="C6868" t="str">
            <v>ComEd</v>
          </cell>
          <cell r="D6868" t="str">
            <v>West</v>
          </cell>
          <cell r="E6868">
            <v>149237</v>
          </cell>
          <cell r="F6868">
            <v>27455</v>
          </cell>
          <cell r="H6868" t="str">
            <v>PRW-West</v>
          </cell>
        </row>
        <row r="6869">
          <cell r="C6869" t="str">
            <v>ComEd</v>
          </cell>
          <cell r="D6869" t="str">
            <v>West</v>
          </cell>
          <cell r="E6869">
            <v>192773</v>
          </cell>
          <cell r="F6869">
            <v>0</v>
          </cell>
          <cell r="H6869" t="str">
            <v>PRW-West</v>
          </cell>
        </row>
        <row r="6870">
          <cell r="C6870" t="str">
            <v>GENCO - Nuclear</v>
          </cell>
          <cell r="D6870" t="str">
            <v>West</v>
          </cell>
          <cell r="E6870">
            <v>182245</v>
          </cell>
          <cell r="F6870">
            <v>0</v>
          </cell>
          <cell r="H6870" t="str">
            <v>PRW-West</v>
          </cell>
        </row>
        <row r="6871">
          <cell r="C6871" t="str">
            <v>ComEd</v>
          </cell>
          <cell r="D6871" t="str">
            <v>West</v>
          </cell>
          <cell r="E6871">
            <v>168919</v>
          </cell>
          <cell r="F6871">
            <v>0</v>
          </cell>
          <cell r="H6871" t="str">
            <v>PRW-West</v>
          </cell>
        </row>
        <row r="6872">
          <cell r="C6872" t="str">
            <v>ComEd</v>
          </cell>
          <cell r="D6872" t="str">
            <v>West</v>
          </cell>
          <cell r="E6872">
            <v>177700</v>
          </cell>
          <cell r="F6872">
            <v>0</v>
          </cell>
          <cell r="H6872" t="str">
            <v>PRW-West</v>
          </cell>
        </row>
        <row r="6873">
          <cell r="C6873" t="str">
            <v>ComEd</v>
          </cell>
          <cell r="D6873" t="str">
            <v>West</v>
          </cell>
          <cell r="E6873">
            <v>150055</v>
          </cell>
          <cell r="F6873">
            <v>5207</v>
          </cell>
          <cell r="H6873" t="str">
            <v>PRW-West</v>
          </cell>
        </row>
        <row r="6874">
          <cell r="C6874" t="str">
            <v>ComEd</v>
          </cell>
          <cell r="D6874" t="str">
            <v>West</v>
          </cell>
          <cell r="E6874">
            <v>166442</v>
          </cell>
          <cell r="F6874">
            <v>0</v>
          </cell>
          <cell r="H6874" t="str">
            <v>PRW-West</v>
          </cell>
        </row>
        <row r="6875">
          <cell r="C6875" t="str">
            <v>ComEd</v>
          </cell>
          <cell r="D6875" t="str">
            <v>West</v>
          </cell>
          <cell r="E6875">
            <v>177547</v>
          </cell>
          <cell r="F6875">
            <v>0</v>
          </cell>
          <cell r="H6875" t="str">
            <v>PRW-West</v>
          </cell>
        </row>
        <row r="6876">
          <cell r="C6876" t="str">
            <v>GENCO - Nuclear</v>
          </cell>
          <cell r="D6876" t="str">
            <v>West</v>
          </cell>
          <cell r="E6876">
            <v>176966</v>
          </cell>
          <cell r="F6876">
            <v>0</v>
          </cell>
          <cell r="H6876" t="str">
            <v>PRW-West</v>
          </cell>
        </row>
        <row r="6877">
          <cell r="C6877" t="str">
            <v>GENCO - Nuclear</v>
          </cell>
          <cell r="D6877" t="str">
            <v>West</v>
          </cell>
          <cell r="E6877">
            <v>194149</v>
          </cell>
          <cell r="F6877">
            <v>14170</v>
          </cell>
          <cell r="H6877" t="str">
            <v>PRW-West</v>
          </cell>
        </row>
        <row r="6878">
          <cell r="C6878" t="str">
            <v>ComEd</v>
          </cell>
          <cell r="D6878" t="str">
            <v>West</v>
          </cell>
          <cell r="E6878">
            <v>55451</v>
          </cell>
          <cell r="F6878">
            <v>15802</v>
          </cell>
          <cell r="H6878" t="str">
            <v>PRW-West</v>
          </cell>
        </row>
        <row r="6879">
          <cell r="C6879" t="str">
            <v>ComEd</v>
          </cell>
          <cell r="D6879" t="str">
            <v>West</v>
          </cell>
          <cell r="E6879">
            <v>201375</v>
          </cell>
          <cell r="F6879">
            <v>28350</v>
          </cell>
          <cell r="H6879" t="str">
            <v>PRW-West</v>
          </cell>
        </row>
        <row r="6880">
          <cell r="C6880" t="str">
            <v>ComEd</v>
          </cell>
          <cell r="D6880" t="str">
            <v>West</v>
          </cell>
          <cell r="E6880">
            <v>11417</v>
          </cell>
          <cell r="F6880">
            <v>27059</v>
          </cell>
          <cell r="H6880" t="str">
            <v>PRW-West</v>
          </cell>
        </row>
        <row r="6881">
          <cell r="C6881" t="str">
            <v>GENCO - Corporate</v>
          </cell>
          <cell r="D6881" t="str">
            <v>West</v>
          </cell>
          <cell r="E6881">
            <v>242735</v>
          </cell>
          <cell r="F6881">
            <v>0</v>
          </cell>
          <cell r="H6881" t="str">
            <v>PRW-West</v>
          </cell>
        </row>
        <row r="6882">
          <cell r="C6882" t="str">
            <v>GENCO - Nuclear</v>
          </cell>
          <cell r="D6882" t="str">
            <v>West</v>
          </cell>
          <cell r="E6882">
            <v>188813</v>
          </cell>
          <cell r="F6882">
            <v>13047</v>
          </cell>
          <cell r="H6882" t="str">
            <v>PRW-West</v>
          </cell>
        </row>
        <row r="6883">
          <cell r="C6883" t="str">
            <v>ComEd</v>
          </cell>
          <cell r="D6883" t="str">
            <v>West</v>
          </cell>
          <cell r="E6883">
            <v>145534</v>
          </cell>
          <cell r="F6883">
            <v>0</v>
          </cell>
          <cell r="H6883" t="str">
            <v>PRW-West</v>
          </cell>
        </row>
        <row r="6884">
          <cell r="C6884" t="str">
            <v>ComEd</v>
          </cell>
          <cell r="D6884" t="str">
            <v>West</v>
          </cell>
          <cell r="E6884">
            <v>245432</v>
          </cell>
          <cell r="F6884">
            <v>0</v>
          </cell>
          <cell r="H6884" t="str">
            <v>PRW-West</v>
          </cell>
        </row>
        <row r="6885">
          <cell r="C6885" t="str">
            <v>ComEd</v>
          </cell>
          <cell r="D6885" t="str">
            <v>West</v>
          </cell>
          <cell r="E6885">
            <v>177711</v>
          </cell>
          <cell r="F6885">
            <v>0</v>
          </cell>
          <cell r="H6885" t="str">
            <v>PRW-West</v>
          </cell>
        </row>
        <row r="6886">
          <cell r="C6886" t="str">
            <v>ComEd</v>
          </cell>
          <cell r="D6886" t="str">
            <v>West</v>
          </cell>
          <cell r="E6886">
            <v>235642</v>
          </cell>
          <cell r="F6886">
            <v>0</v>
          </cell>
          <cell r="H6886" t="str">
            <v>PRW-West</v>
          </cell>
        </row>
        <row r="6887">
          <cell r="C6887" t="str">
            <v>GENCO - Nuclear</v>
          </cell>
          <cell r="D6887" t="str">
            <v>West</v>
          </cell>
          <cell r="E6887">
            <v>72476</v>
          </cell>
          <cell r="F6887">
            <v>14926</v>
          </cell>
          <cell r="H6887" t="str">
            <v>PRW-West</v>
          </cell>
        </row>
        <row r="6888">
          <cell r="C6888" t="str">
            <v>GENCO - Nuclear</v>
          </cell>
          <cell r="D6888" t="str">
            <v>West</v>
          </cell>
          <cell r="E6888">
            <v>96549</v>
          </cell>
          <cell r="F6888">
            <v>10698</v>
          </cell>
          <cell r="H6888" t="str">
            <v>PRW-West</v>
          </cell>
        </row>
        <row r="6889">
          <cell r="C6889" t="str">
            <v>GENCO - Nuclear</v>
          </cell>
          <cell r="D6889" t="str">
            <v>West</v>
          </cell>
          <cell r="E6889">
            <v>172481</v>
          </cell>
          <cell r="F6889">
            <v>13417</v>
          </cell>
          <cell r="H6889" t="str">
            <v>PRW-West</v>
          </cell>
        </row>
        <row r="6890">
          <cell r="C6890" t="str">
            <v>ComEd</v>
          </cell>
          <cell r="D6890" t="str">
            <v>West</v>
          </cell>
          <cell r="E6890">
            <v>257699</v>
          </cell>
          <cell r="F6890">
            <v>0</v>
          </cell>
          <cell r="H6890" t="str">
            <v>PRW-West</v>
          </cell>
        </row>
        <row r="6891">
          <cell r="C6891" t="str">
            <v>ComEd</v>
          </cell>
          <cell r="D6891" t="str">
            <v>West</v>
          </cell>
          <cell r="E6891">
            <v>163683</v>
          </cell>
          <cell r="F6891">
            <v>18840</v>
          </cell>
          <cell r="H6891" t="str">
            <v>PRW-West</v>
          </cell>
        </row>
        <row r="6892">
          <cell r="C6892" t="str">
            <v>GENCO - Nuclear</v>
          </cell>
          <cell r="D6892" t="str">
            <v>West</v>
          </cell>
          <cell r="E6892">
            <v>196871</v>
          </cell>
          <cell r="F6892">
            <v>25899</v>
          </cell>
          <cell r="H6892" t="str">
            <v>PRW-West</v>
          </cell>
        </row>
        <row r="6893">
          <cell r="C6893" t="str">
            <v>ComEd</v>
          </cell>
          <cell r="D6893" t="str">
            <v>West</v>
          </cell>
          <cell r="E6893">
            <v>172742</v>
          </cell>
          <cell r="F6893">
            <v>14266</v>
          </cell>
          <cell r="H6893" t="str">
            <v>PRW-West</v>
          </cell>
        </row>
        <row r="6894">
          <cell r="C6894" t="str">
            <v>GENCO - Nuclear</v>
          </cell>
          <cell r="D6894" t="str">
            <v>West</v>
          </cell>
          <cell r="E6894">
            <v>242735</v>
          </cell>
          <cell r="F6894">
            <v>0</v>
          </cell>
          <cell r="H6894" t="str">
            <v>PRW-West</v>
          </cell>
        </row>
        <row r="6895">
          <cell r="C6895" t="str">
            <v>GENCO - Nuclear</v>
          </cell>
          <cell r="D6895" t="str">
            <v>West</v>
          </cell>
          <cell r="E6895">
            <v>248896</v>
          </cell>
          <cell r="F6895">
            <v>0</v>
          </cell>
          <cell r="H6895" t="str">
            <v>PRW-West</v>
          </cell>
        </row>
        <row r="6896">
          <cell r="C6896" t="str">
            <v>GENCO - Nuclear</v>
          </cell>
          <cell r="D6896" t="str">
            <v>West</v>
          </cell>
          <cell r="E6896">
            <v>166855</v>
          </cell>
          <cell r="F6896">
            <v>13199</v>
          </cell>
          <cell r="H6896" t="str">
            <v>PRW-West</v>
          </cell>
        </row>
        <row r="6897">
          <cell r="C6897" t="str">
            <v>ComEd</v>
          </cell>
          <cell r="D6897" t="str">
            <v>West</v>
          </cell>
          <cell r="E6897">
            <v>127176</v>
          </cell>
          <cell r="F6897">
            <v>10409</v>
          </cell>
          <cell r="H6897" t="str">
            <v>PRW-West</v>
          </cell>
        </row>
        <row r="6898">
          <cell r="C6898" t="str">
            <v>ComEd</v>
          </cell>
          <cell r="D6898" t="str">
            <v>West</v>
          </cell>
          <cell r="E6898">
            <v>243651</v>
          </cell>
          <cell r="F6898">
            <v>0</v>
          </cell>
          <cell r="H6898" t="str">
            <v>PRW-West</v>
          </cell>
        </row>
        <row r="6899">
          <cell r="C6899" t="str">
            <v>GENCO - Nuclear</v>
          </cell>
          <cell r="D6899" t="str">
            <v>West</v>
          </cell>
          <cell r="E6899">
            <v>170498</v>
          </cell>
          <cell r="F6899">
            <v>25822</v>
          </cell>
          <cell r="H6899" t="str">
            <v>PRW-West</v>
          </cell>
        </row>
        <row r="6900">
          <cell r="C6900" t="str">
            <v>ComEd</v>
          </cell>
          <cell r="D6900" t="str">
            <v>West</v>
          </cell>
          <cell r="E6900">
            <v>245376</v>
          </cell>
          <cell r="F6900">
            <v>10666</v>
          </cell>
          <cell r="H6900" t="str">
            <v>PRW-West</v>
          </cell>
        </row>
        <row r="6901">
          <cell r="C6901" t="str">
            <v>GENCO - Nuclear</v>
          </cell>
          <cell r="D6901" t="str">
            <v>West</v>
          </cell>
          <cell r="E6901">
            <v>248444</v>
          </cell>
          <cell r="F6901">
            <v>0</v>
          </cell>
          <cell r="H6901" t="str">
            <v>PRW-West</v>
          </cell>
        </row>
        <row r="6902">
          <cell r="C6902" t="str">
            <v>GENCO - Nuclear</v>
          </cell>
          <cell r="D6902" t="str">
            <v>West</v>
          </cell>
          <cell r="E6902">
            <v>87758</v>
          </cell>
          <cell r="F6902">
            <v>14781</v>
          </cell>
          <cell r="H6902" t="str">
            <v>PRW-West</v>
          </cell>
        </row>
        <row r="6903">
          <cell r="C6903" t="str">
            <v>GENCO - Nuclear</v>
          </cell>
          <cell r="D6903" t="str">
            <v>West</v>
          </cell>
          <cell r="E6903">
            <v>164020</v>
          </cell>
          <cell r="F6903">
            <v>13238</v>
          </cell>
          <cell r="H6903" t="str">
            <v>PRW-West</v>
          </cell>
        </row>
        <row r="6904">
          <cell r="C6904" t="str">
            <v>BSC</v>
          </cell>
          <cell r="D6904" t="str">
            <v>West</v>
          </cell>
          <cell r="E6904">
            <v>157286</v>
          </cell>
          <cell r="F6904">
            <v>15170</v>
          </cell>
          <cell r="H6904" t="str">
            <v>PRW-West</v>
          </cell>
        </row>
        <row r="6905">
          <cell r="C6905" t="str">
            <v>ComEd</v>
          </cell>
          <cell r="D6905" t="str">
            <v>West</v>
          </cell>
          <cell r="E6905">
            <v>253188</v>
          </cell>
          <cell r="F6905">
            <v>2122</v>
          </cell>
          <cell r="H6905" t="str">
            <v>PRW-West</v>
          </cell>
        </row>
        <row r="6906">
          <cell r="C6906" t="str">
            <v>GENCO - Nuclear</v>
          </cell>
          <cell r="D6906" t="str">
            <v>West</v>
          </cell>
          <cell r="E6906">
            <v>246032</v>
          </cell>
          <cell r="F6906">
            <v>0</v>
          </cell>
          <cell r="H6906" t="str">
            <v>PRW-West</v>
          </cell>
        </row>
        <row r="6907">
          <cell r="C6907" t="str">
            <v>GENCO - Nuclear</v>
          </cell>
          <cell r="D6907" t="str">
            <v>West</v>
          </cell>
          <cell r="E6907">
            <v>99901</v>
          </cell>
          <cell r="F6907">
            <v>16148</v>
          </cell>
          <cell r="H6907" t="str">
            <v>PRW-West</v>
          </cell>
        </row>
        <row r="6908">
          <cell r="C6908" t="str">
            <v>GENCO - CNE Power</v>
          </cell>
          <cell r="D6908" t="str">
            <v>West</v>
          </cell>
          <cell r="E6908">
            <v>172742</v>
          </cell>
          <cell r="F6908">
            <v>14266</v>
          </cell>
          <cell r="H6908" t="str">
            <v>PRW-West</v>
          </cell>
        </row>
        <row r="6909">
          <cell r="C6909" t="str">
            <v>ComEd</v>
          </cell>
          <cell r="D6909" t="str">
            <v>West</v>
          </cell>
          <cell r="E6909">
            <v>145027</v>
          </cell>
          <cell r="F6909">
            <v>13619</v>
          </cell>
          <cell r="H6909" t="str">
            <v>PRW-West</v>
          </cell>
        </row>
        <row r="6910">
          <cell r="C6910" t="str">
            <v>ComEd</v>
          </cell>
          <cell r="D6910" t="str">
            <v>West</v>
          </cell>
          <cell r="E6910">
            <v>242438</v>
          </cell>
          <cell r="F6910">
            <v>0</v>
          </cell>
          <cell r="H6910" t="str">
            <v>PRW-West</v>
          </cell>
        </row>
        <row r="6911">
          <cell r="C6911" t="str">
            <v>GENCO - Nuclear</v>
          </cell>
          <cell r="D6911" t="str">
            <v>West</v>
          </cell>
          <cell r="E6911">
            <v>183807</v>
          </cell>
          <cell r="F6911">
            <v>0</v>
          </cell>
          <cell r="H6911" t="str">
            <v>PRW-West</v>
          </cell>
        </row>
        <row r="6912">
          <cell r="C6912" t="str">
            <v>GENCO - Nuclear</v>
          </cell>
          <cell r="D6912" t="str">
            <v>West</v>
          </cell>
          <cell r="E6912">
            <v>145904</v>
          </cell>
          <cell r="F6912">
            <v>15023</v>
          </cell>
          <cell r="H6912" t="str">
            <v>PRW-West</v>
          </cell>
        </row>
        <row r="6913">
          <cell r="C6913" t="str">
            <v>GENCO - Nuclear</v>
          </cell>
          <cell r="D6913" t="str">
            <v>West</v>
          </cell>
          <cell r="E6913">
            <v>251378</v>
          </cell>
          <cell r="F6913">
            <v>4261</v>
          </cell>
          <cell r="H6913" t="str">
            <v>PRW-West</v>
          </cell>
        </row>
        <row r="6914">
          <cell r="C6914" t="str">
            <v>ComEd</v>
          </cell>
          <cell r="D6914" t="str">
            <v>West</v>
          </cell>
          <cell r="E6914">
            <v>254025</v>
          </cell>
          <cell r="F6914">
            <v>2129</v>
          </cell>
          <cell r="H6914" t="str">
            <v>PRW-West</v>
          </cell>
        </row>
        <row r="6915">
          <cell r="C6915" t="str">
            <v>ComEd</v>
          </cell>
          <cell r="D6915" t="str">
            <v>West</v>
          </cell>
          <cell r="E6915">
            <v>246932</v>
          </cell>
          <cell r="F6915">
            <v>0</v>
          </cell>
          <cell r="H6915" t="str">
            <v>PRW-West</v>
          </cell>
        </row>
        <row r="6916">
          <cell r="C6916" t="str">
            <v>GENCO - Nuclear</v>
          </cell>
          <cell r="D6916" t="str">
            <v>West</v>
          </cell>
          <cell r="E6916">
            <v>172999</v>
          </cell>
          <cell r="F6916">
            <v>14183</v>
          </cell>
          <cell r="H6916" t="str">
            <v>PRW-West</v>
          </cell>
        </row>
        <row r="6917">
          <cell r="C6917" t="str">
            <v>ComEd</v>
          </cell>
          <cell r="D6917" t="str">
            <v>West</v>
          </cell>
          <cell r="E6917">
            <v>260503</v>
          </cell>
          <cell r="F6917">
            <v>0</v>
          </cell>
          <cell r="H6917" t="str">
            <v>PRW-West</v>
          </cell>
        </row>
        <row r="6918">
          <cell r="C6918" t="str">
            <v>BSC</v>
          </cell>
          <cell r="D6918" t="str">
            <v>West</v>
          </cell>
          <cell r="E6918">
            <v>28125</v>
          </cell>
          <cell r="F6918">
            <v>5439</v>
          </cell>
          <cell r="H6918" t="str">
            <v>PRW-West</v>
          </cell>
        </row>
        <row r="6919">
          <cell r="C6919" t="str">
            <v>GENCO - NUCLEAR</v>
          </cell>
          <cell r="D6919" t="str">
            <v>West</v>
          </cell>
          <cell r="E6919">
            <v>31634</v>
          </cell>
          <cell r="F6919">
            <v>10797</v>
          </cell>
          <cell r="H6919" t="str">
            <v>PRW-West</v>
          </cell>
        </row>
        <row r="6920">
          <cell r="C6920" t="str">
            <v>ComEd</v>
          </cell>
          <cell r="D6920" t="str">
            <v>West</v>
          </cell>
          <cell r="E6920">
            <v>115945</v>
          </cell>
          <cell r="F6920">
            <v>11093</v>
          </cell>
          <cell r="H6920" t="str">
            <v>PRW-West</v>
          </cell>
        </row>
        <row r="6921">
          <cell r="C6921" t="str">
            <v>ComEd</v>
          </cell>
          <cell r="D6921" t="str">
            <v>West</v>
          </cell>
          <cell r="E6921">
            <v>225913</v>
          </cell>
          <cell r="F6921">
            <v>25509</v>
          </cell>
          <cell r="H6921" t="str">
            <v>PRW-West</v>
          </cell>
        </row>
        <row r="6922">
          <cell r="C6922" t="str">
            <v>ComEd</v>
          </cell>
          <cell r="D6922" t="str">
            <v>West</v>
          </cell>
          <cell r="E6922">
            <v>108309</v>
          </cell>
          <cell r="F6922">
            <v>10939</v>
          </cell>
          <cell r="H6922" t="str">
            <v>PRW-West</v>
          </cell>
        </row>
        <row r="6923">
          <cell r="C6923" t="str">
            <v>ComEd</v>
          </cell>
          <cell r="D6923" t="str">
            <v>West</v>
          </cell>
          <cell r="E6923">
            <v>127859</v>
          </cell>
          <cell r="F6923">
            <v>19115</v>
          </cell>
          <cell r="H6923" t="str">
            <v>PRW-West</v>
          </cell>
        </row>
        <row r="6924">
          <cell r="C6924" t="str">
            <v>GENCO - Nuclear</v>
          </cell>
          <cell r="D6924" t="str">
            <v>West</v>
          </cell>
          <cell r="E6924">
            <v>152212</v>
          </cell>
          <cell r="F6924">
            <v>13890</v>
          </cell>
          <cell r="H6924" t="str">
            <v>PRW-West</v>
          </cell>
        </row>
        <row r="6925">
          <cell r="C6925" t="str">
            <v>GENCO - Nuclear</v>
          </cell>
          <cell r="D6925" t="str">
            <v>West</v>
          </cell>
          <cell r="E6925">
            <v>245432</v>
          </cell>
          <cell r="F6925">
            <v>0</v>
          </cell>
          <cell r="H6925" t="str">
            <v>PRW-West</v>
          </cell>
        </row>
        <row r="6926">
          <cell r="C6926" t="str">
            <v>ComEd</v>
          </cell>
          <cell r="D6926" t="str">
            <v>West</v>
          </cell>
          <cell r="E6926">
            <v>149901</v>
          </cell>
          <cell r="F6926">
            <v>25976</v>
          </cell>
          <cell r="H6926" t="str">
            <v>PRW-West</v>
          </cell>
        </row>
        <row r="6927">
          <cell r="C6927" t="str">
            <v>ComEd</v>
          </cell>
          <cell r="D6927" t="str">
            <v>West</v>
          </cell>
          <cell r="E6927">
            <v>152212</v>
          </cell>
          <cell r="F6927">
            <v>13890</v>
          </cell>
          <cell r="H6927" t="str">
            <v>PRW-West</v>
          </cell>
        </row>
        <row r="6928">
          <cell r="C6928" t="str">
            <v>GENCO - Nuclear</v>
          </cell>
          <cell r="D6928" t="str">
            <v>West</v>
          </cell>
          <cell r="E6928">
            <v>248808</v>
          </cell>
          <cell r="F6928">
            <v>0</v>
          </cell>
          <cell r="H6928" t="str">
            <v>PRW-West</v>
          </cell>
        </row>
        <row r="6929">
          <cell r="C6929" t="str">
            <v>GENCO - Nuclear</v>
          </cell>
          <cell r="D6929" t="str">
            <v>West</v>
          </cell>
          <cell r="E6929">
            <v>157629</v>
          </cell>
          <cell r="F6929">
            <v>15081</v>
          </cell>
          <cell r="H6929" t="str">
            <v>PRW-West</v>
          </cell>
        </row>
        <row r="6930">
          <cell r="C6930" t="str">
            <v>ComEd</v>
          </cell>
          <cell r="D6930" t="str">
            <v>West</v>
          </cell>
          <cell r="E6930">
            <v>130978</v>
          </cell>
          <cell r="F6930">
            <v>14520</v>
          </cell>
          <cell r="H6930" t="str">
            <v>PRW-West</v>
          </cell>
        </row>
        <row r="6931">
          <cell r="C6931" t="str">
            <v>ComEd</v>
          </cell>
          <cell r="D6931" t="str">
            <v>West</v>
          </cell>
          <cell r="E6931">
            <v>246431</v>
          </cell>
          <cell r="F6931">
            <v>0</v>
          </cell>
          <cell r="H6931" t="str">
            <v>PRW-West</v>
          </cell>
        </row>
        <row r="6932">
          <cell r="C6932" t="str">
            <v>ComEd</v>
          </cell>
          <cell r="D6932" t="str">
            <v>West</v>
          </cell>
          <cell r="E6932">
            <v>228757</v>
          </cell>
          <cell r="F6932">
            <v>27955</v>
          </cell>
          <cell r="H6932" t="str">
            <v>PRW-West</v>
          </cell>
        </row>
        <row r="6933">
          <cell r="C6933" t="str">
            <v>ComEd</v>
          </cell>
          <cell r="D6933" t="str">
            <v>West</v>
          </cell>
          <cell r="E6933">
            <v>172901</v>
          </cell>
          <cell r="F6933">
            <v>25864</v>
          </cell>
          <cell r="H6933" t="str">
            <v>PRW-West</v>
          </cell>
        </row>
        <row r="6934">
          <cell r="C6934" t="str">
            <v>BSC</v>
          </cell>
          <cell r="D6934" t="str">
            <v>West</v>
          </cell>
          <cell r="E6934">
            <v>130071</v>
          </cell>
          <cell r="F6934">
            <v>14554</v>
          </cell>
          <cell r="H6934" t="str">
            <v>PRW-West</v>
          </cell>
        </row>
        <row r="6935">
          <cell r="C6935" t="str">
            <v>GENCO - Nuclear</v>
          </cell>
          <cell r="D6935" t="str">
            <v>West</v>
          </cell>
          <cell r="E6935">
            <v>92746</v>
          </cell>
          <cell r="F6935">
            <v>27741</v>
          </cell>
          <cell r="H6935" t="str">
            <v>PRW-West</v>
          </cell>
        </row>
        <row r="6936">
          <cell r="C6936" t="str">
            <v>ComEd</v>
          </cell>
          <cell r="D6936" t="str">
            <v>West</v>
          </cell>
          <cell r="E6936">
            <v>89699</v>
          </cell>
          <cell r="F6936">
            <v>28248</v>
          </cell>
          <cell r="H6936" t="str">
            <v>PRW-West</v>
          </cell>
        </row>
        <row r="6937">
          <cell r="C6937" t="str">
            <v>GENCO - Nuclear</v>
          </cell>
          <cell r="D6937" t="str">
            <v>West</v>
          </cell>
          <cell r="E6937">
            <v>130071</v>
          </cell>
          <cell r="F6937">
            <v>14554</v>
          </cell>
          <cell r="H6937" t="str">
            <v>PRW-West</v>
          </cell>
        </row>
        <row r="6938">
          <cell r="C6938" t="str">
            <v>GENCO - Nuclear</v>
          </cell>
          <cell r="D6938" t="str">
            <v>West</v>
          </cell>
          <cell r="E6938">
            <v>86735</v>
          </cell>
          <cell r="F6938">
            <v>14824</v>
          </cell>
          <cell r="H6938" t="str">
            <v>PRW-West</v>
          </cell>
        </row>
        <row r="6939">
          <cell r="C6939" t="str">
            <v>ComEd</v>
          </cell>
          <cell r="D6939" t="str">
            <v>West</v>
          </cell>
          <cell r="E6939">
            <v>88137</v>
          </cell>
          <cell r="F6939">
            <v>28503</v>
          </cell>
          <cell r="H6939" t="str">
            <v>PRW-West</v>
          </cell>
        </row>
        <row r="6940">
          <cell r="C6940" t="str">
            <v>GENCO - Nuclear</v>
          </cell>
          <cell r="D6940" t="str">
            <v>West</v>
          </cell>
          <cell r="E6940">
            <v>147050</v>
          </cell>
          <cell r="F6940">
            <v>28348</v>
          </cell>
          <cell r="H6940" t="str">
            <v>PRW-West</v>
          </cell>
        </row>
        <row r="6941">
          <cell r="C6941" t="str">
            <v>ComEd</v>
          </cell>
          <cell r="D6941" t="str">
            <v>West</v>
          </cell>
          <cell r="E6941">
            <v>179822</v>
          </cell>
          <cell r="F6941">
            <v>25918</v>
          </cell>
          <cell r="H6941" t="str">
            <v>PRW-West</v>
          </cell>
        </row>
        <row r="6942">
          <cell r="C6942" t="str">
            <v>ComEd</v>
          </cell>
          <cell r="D6942" t="str">
            <v>West</v>
          </cell>
          <cell r="E6942">
            <v>154441</v>
          </cell>
          <cell r="F6942">
            <v>26003</v>
          </cell>
          <cell r="H6942" t="str">
            <v>PRW-West</v>
          </cell>
        </row>
        <row r="6943">
          <cell r="C6943" t="str">
            <v>ComEd</v>
          </cell>
          <cell r="D6943" t="str">
            <v>West</v>
          </cell>
          <cell r="E6943">
            <v>44266</v>
          </cell>
          <cell r="F6943">
            <v>25183</v>
          </cell>
          <cell r="H6943" t="str">
            <v>PRW-West</v>
          </cell>
        </row>
        <row r="6944">
          <cell r="C6944" t="str">
            <v>ComEd</v>
          </cell>
          <cell r="D6944" t="str">
            <v>West</v>
          </cell>
          <cell r="E6944">
            <v>116936</v>
          </cell>
          <cell r="F6944">
            <v>14586</v>
          </cell>
          <cell r="H6944" t="str">
            <v>PRW-West</v>
          </cell>
        </row>
        <row r="6945">
          <cell r="C6945" t="str">
            <v>ComEd</v>
          </cell>
          <cell r="D6945" t="str">
            <v>West</v>
          </cell>
          <cell r="E6945">
            <v>129540</v>
          </cell>
          <cell r="F6945">
            <v>20933</v>
          </cell>
          <cell r="H6945" t="str">
            <v>PRW-West</v>
          </cell>
        </row>
        <row r="6946">
          <cell r="C6946" t="str">
            <v>GENCO - Nuclear</v>
          </cell>
          <cell r="D6946" t="str">
            <v>West</v>
          </cell>
          <cell r="E6946">
            <v>115998</v>
          </cell>
          <cell r="F6946">
            <v>15968</v>
          </cell>
          <cell r="H6946" t="str">
            <v>PRW-West</v>
          </cell>
        </row>
        <row r="6947">
          <cell r="C6947" t="str">
            <v>GENCO - NUCLEAR</v>
          </cell>
          <cell r="D6947" t="str">
            <v>West</v>
          </cell>
          <cell r="E6947">
            <v>100923</v>
          </cell>
          <cell r="F6947">
            <v>14733</v>
          </cell>
          <cell r="H6947" t="str">
            <v>PRW-West</v>
          </cell>
        </row>
        <row r="6948">
          <cell r="C6948" t="str">
            <v>GENCO - Nuclear</v>
          </cell>
          <cell r="D6948" t="str">
            <v>West</v>
          </cell>
          <cell r="E6948">
            <v>156232</v>
          </cell>
          <cell r="F6948">
            <v>25948</v>
          </cell>
          <cell r="H6948" t="str">
            <v>PRW-West</v>
          </cell>
        </row>
        <row r="6949">
          <cell r="C6949" t="str">
            <v>GENCO - NUCLEAR</v>
          </cell>
          <cell r="D6949" t="str">
            <v>West</v>
          </cell>
          <cell r="E6949">
            <v>115992</v>
          </cell>
          <cell r="F6949">
            <v>14621</v>
          </cell>
          <cell r="H6949" t="str">
            <v>PRW-West</v>
          </cell>
        </row>
        <row r="6950">
          <cell r="C6950" t="str">
            <v>GENCO - Nuclear</v>
          </cell>
          <cell r="D6950" t="str">
            <v>West</v>
          </cell>
          <cell r="E6950">
            <v>132832</v>
          </cell>
          <cell r="F6950">
            <v>15599</v>
          </cell>
          <cell r="H6950" t="str">
            <v>PRW-West</v>
          </cell>
        </row>
        <row r="6951">
          <cell r="C6951" t="str">
            <v>ComEd</v>
          </cell>
          <cell r="D6951" t="str">
            <v>West</v>
          </cell>
          <cell r="E6951">
            <v>99940</v>
          </cell>
          <cell r="F6951">
            <v>14767</v>
          </cell>
          <cell r="H6951" t="str">
            <v>PRW-West</v>
          </cell>
        </row>
        <row r="6952">
          <cell r="C6952" t="str">
            <v>COMED</v>
          </cell>
          <cell r="D6952" t="str">
            <v>West</v>
          </cell>
          <cell r="E6952">
            <v>115992</v>
          </cell>
          <cell r="F6952">
            <v>14621</v>
          </cell>
          <cell r="H6952" t="str">
            <v>PRW-West</v>
          </cell>
        </row>
        <row r="6953">
          <cell r="C6953" t="str">
            <v>ComEd</v>
          </cell>
          <cell r="D6953" t="str">
            <v>West</v>
          </cell>
          <cell r="E6953">
            <v>58971</v>
          </cell>
          <cell r="F6953">
            <v>28199</v>
          </cell>
          <cell r="H6953" t="str">
            <v>PRW-West</v>
          </cell>
        </row>
        <row r="6954">
          <cell r="C6954" t="str">
            <v>ComEd</v>
          </cell>
          <cell r="D6954" t="str">
            <v>West</v>
          </cell>
          <cell r="E6954">
            <v>117773</v>
          </cell>
          <cell r="F6954">
            <v>15658</v>
          </cell>
          <cell r="H6954" t="str">
            <v>PRW-West</v>
          </cell>
        </row>
        <row r="6955">
          <cell r="C6955" t="str">
            <v>GENCO - Nuclear</v>
          </cell>
          <cell r="D6955" t="str">
            <v>West</v>
          </cell>
          <cell r="E6955">
            <v>131365</v>
          </cell>
          <cell r="F6955">
            <v>15887</v>
          </cell>
          <cell r="H6955" t="str">
            <v>PRW-West</v>
          </cell>
        </row>
        <row r="6956">
          <cell r="C6956" t="str">
            <v>GENCO - Nuclear</v>
          </cell>
          <cell r="D6956" t="str">
            <v>West</v>
          </cell>
          <cell r="E6956">
            <v>101906</v>
          </cell>
          <cell r="F6956">
            <v>14692</v>
          </cell>
          <cell r="H6956" t="str">
            <v>PRW-West</v>
          </cell>
        </row>
        <row r="6957">
          <cell r="C6957" t="str">
            <v>ComEd</v>
          </cell>
          <cell r="D6957" t="str">
            <v>West</v>
          </cell>
          <cell r="E6957">
            <v>124708</v>
          </cell>
          <cell r="F6957">
            <v>27650</v>
          </cell>
          <cell r="H6957" t="str">
            <v>PRW-West</v>
          </cell>
        </row>
        <row r="6958">
          <cell r="C6958" t="str">
            <v>ComEd</v>
          </cell>
          <cell r="D6958" t="str">
            <v>West</v>
          </cell>
          <cell r="E6958">
            <v>147721</v>
          </cell>
          <cell r="F6958">
            <v>25985</v>
          </cell>
          <cell r="H6958" t="str">
            <v>PRW-West</v>
          </cell>
        </row>
        <row r="6959">
          <cell r="C6959" t="str">
            <v>COMED</v>
          </cell>
          <cell r="D6959" t="str">
            <v>West</v>
          </cell>
          <cell r="E6959">
            <v>83493</v>
          </cell>
          <cell r="F6959">
            <v>16366</v>
          </cell>
          <cell r="H6959" t="str">
            <v>PRW-West</v>
          </cell>
        </row>
        <row r="6960">
          <cell r="C6960" t="str">
            <v>GENCO - Nuclear</v>
          </cell>
          <cell r="D6960" t="str">
            <v>West</v>
          </cell>
          <cell r="E6960">
            <v>55451</v>
          </cell>
          <cell r="F6960">
            <v>15802</v>
          </cell>
          <cell r="H6960" t="str">
            <v>PRW-West</v>
          </cell>
        </row>
        <row r="6961">
          <cell r="C6961" t="str">
            <v>ComEd</v>
          </cell>
          <cell r="D6961" t="str">
            <v>West</v>
          </cell>
          <cell r="E6961">
            <v>120831</v>
          </cell>
          <cell r="F6961">
            <v>28361</v>
          </cell>
          <cell r="H6961" t="str">
            <v>PRW-West</v>
          </cell>
        </row>
        <row r="6962">
          <cell r="C6962" t="str">
            <v>ComEd</v>
          </cell>
          <cell r="D6962" t="str">
            <v>West</v>
          </cell>
          <cell r="E6962">
            <v>101906</v>
          </cell>
          <cell r="F6962">
            <v>14692</v>
          </cell>
          <cell r="H6962" t="str">
            <v>PRW-West</v>
          </cell>
        </row>
        <row r="6963">
          <cell r="C6963" t="str">
            <v>ComEd</v>
          </cell>
          <cell r="D6963" t="str">
            <v>West</v>
          </cell>
          <cell r="E6963">
            <v>200103</v>
          </cell>
          <cell r="F6963">
            <v>27538</v>
          </cell>
          <cell r="H6963" t="str">
            <v>PRW-West</v>
          </cell>
        </row>
        <row r="6964">
          <cell r="C6964" t="str">
            <v>ComEd</v>
          </cell>
          <cell r="D6964" t="str">
            <v>West</v>
          </cell>
          <cell r="E6964">
            <v>87758</v>
          </cell>
          <cell r="F6964">
            <v>14781</v>
          </cell>
          <cell r="H6964" t="str">
            <v>PRW-West</v>
          </cell>
        </row>
        <row r="6965">
          <cell r="C6965" t="str">
            <v>ComEd</v>
          </cell>
          <cell r="D6965" t="str">
            <v>West</v>
          </cell>
          <cell r="E6965">
            <v>87758</v>
          </cell>
          <cell r="F6965">
            <v>14781</v>
          </cell>
          <cell r="H6965" t="str">
            <v>PRW-West</v>
          </cell>
        </row>
        <row r="6966">
          <cell r="C6966" t="str">
            <v>GENCO - Nuclear</v>
          </cell>
          <cell r="D6966" t="str">
            <v>West</v>
          </cell>
          <cell r="E6966">
            <v>130862</v>
          </cell>
          <cell r="F6966">
            <v>15986</v>
          </cell>
          <cell r="H6966" t="str">
            <v>PRW-West</v>
          </cell>
        </row>
        <row r="6967">
          <cell r="C6967" t="str">
            <v>ComEd</v>
          </cell>
          <cell r="D6967" t="str">
            <v>West</v>
          </cell>
          <cell r="E6967">
            <v>44013</v>
          </cell>
          <cell r="F6967">
            <v>21010</v>
          </cell>
          <cell r="H6967" t="str">
            <v>PRW-West</v>
          </cell>
        </row>
        <row r="6968">
          <cell r="C6968" t="str">
            <v>ComEd</v>
          </cell>
          <cell r="D6968" t="str">
            <v>West</v>
          </cell>
          <cell r="E6968">
            <v>62959</v>
          </cell>
          <cell r="F6968">
            <v>11951</v>
          </cell>
          <cell r="H6968" t="str">
            <v>PRW-West</v>
          </cell>
        </row>
        <row r="6969">
          <cell r="C6969" t="str">
            <v>ComEd</v>
          </cell>
          <cell r="D6969" t="str">
            <v>West</v>
          </cell>
          <cell r="E6969">
            <v>202370</v>
          </cell>
          <cell r="F6969">
            <v>27849</v>
          </cell>
          <cell r="H6969" t="str">
            <v>PRW-West</v>
          </cell>
        </row>
        <row r="6970">
          <cell r="C6970" t="str">
            <v>ComEd</v>
          </cell>
          <cell r="D6970" t="str">
            <v>West</v>
          </cell>
          <cell r="E6970">
            <v>128878</v>
          </cell>
          <cell r="F6970">
            <v>26111</v>
          </cell>
          <cell r="H6970" t="str">
            <v>PRW-West</v>
          </cell>
        </row>
        <row r="6971">
          <cell r="C6971" t="str">
            <v>GENCO - Nuclear</v>
          </cell>
          <cell r="D6971" t="str">
            <v>West</v>
          </cell>
          <cell r="E6971">
            <v>130314</v>
          </cell>
          <cell r="F6971">
            <v>0</v>
          </cell>
          <cell r="H6971" t="str">
            <v>PRW-West</v>
          </cell>
        </row>
        <row r="6972">
          <cell r="C6972" t="str">
            <v>ComEd</v>
          </cell>
          <cell r="D6972" t="str">
            <v>West</v>
          </cell>
          <cell r="E6972">
            <v>43761</v>
          </cell>
          <cell r="F6972">
            <v>14546</v>
          </cell>
          <cell r="H6972" t="str">
            <v>PRW-West</v>
          </cell>
        </row>
        <row r="6973">
          <cell r="C6973" t="str">
            <v>GENCO - Nuclear</v>
          </cell>
          <cell r="D6973" t="str">
            <v>West</v>
          </cell>
          <cell r="E6973">
            <v>124704</v>
          </cell>
          <cell r="F6973">
            <v>26150</v>
          </cell>
          <cell r="H6973" t="str">
            <v>PRW-West</v>
          </cell>
        </row>
        <row r="6974">
          <cell r="C6974" t="str">
            <v>GENCO - Nuclear</v>
          </cell>
          <cell r="D6974" t="str">
            <v>West</v>
          </cell>
          <cell r="E6974">
            <v>30824</v>
          </cell>
          <cell r="F6974">
            <v>10825</v>
          </cell>
          <cell r="H6974" t="str">
            <v>PRW-West</v>
          </cell>
        </row>
        <row r="6975">
          <cell r="C6975" t="str">
            <v>GENCO - Nuclear</v>
          </cell>
          <cell r="D6975" t="str">
            <v>West</v>
          </cell>
          <cell r="E6975">
            <v>43761</v>
          </cell>
          <cell r="F6975">
            <v>14546</v>
          </cell>
          <cell r="H6975" t="str">
            <v>PRW-West</v>
          </cell>
        </row>
        <row r="6976">
          <cell r="C6976" t="str">
            <v>ComEd</v>
          </cell>
          <cell r="D6976" t="str">
            <v>West</v>
          </cell>
          <cell r="E6976">
            <v>2394</v>
          </cell>
          <cell r="F6976">
            <v>28267</v>
          </cell>
          <cell r="H6976" t="str">
            <v>PRW-West</v>
          </cell>
        </row>
        <row r="6977">
          <cell r="C6977" t="str">
            <v>COMED</v>
          </cell>
          <cell r="D6977" t="str">
            <v>West</v>
          </cell>
          <cell r="E6977">
            <v>73527</v>
          </cell>
          <cell r="F6977">
            <v>14902</v>
          </cell>
          <cell r="H6977" t="str">
            <v>PRW-West</v>
          </cell>
        </row>
        <row r="6978">
          <cell r="C6978" t="str">
            <v>ComEd</v>
          </cell>
          <cell r="D6978" t="str">
            <v>West</v>
          </cell>
          <cell r="E6978">
            <v>64369</v>
          </cell>
          <cell r="F6978">
            <v>27482</v>
          </cell>
          <cell r="H6978" t="str">
            <v>PRW-West</v>
          </cell>
        </row>
        <row r="6979">
          <cell r="C6979" t="str">
            <v>ComEd</v>
          </cell>
          <cell r="D6979" t="str">
            <v>West</v>
          </cell>
          <cell r="E6979">
            <v>70436</v>
          </cell>
          <cell r="F6979">
            <v>25512</v>
          </cell>
          <cell r="H6979" t="str">
            <v>PRW-West</v>
          </cell>
        </row>
        <row r="6980">
          <cell r="C6980" t="str">
            <v>COMED</v>
          </cell>
          <cell r="D6980" t="str">
            <v>West</v>
          </cell>
          <cell r="E6980">
            <v>50468</v>
          </cell>
          <cell r="F6980">
            <v>16322</v>
          </cell>
          <cell r="H6980" t="str">
            <v>PRW-West</v>
          </cell>
        </row>
        <row r="6981">
          <cell r="C6981" t="str">
            <v>COMED</v>
          </cell>
          <cell r="D6981" t="str">
            <v>West</v>
          </cell>
          <cell r="E6981">
            <v>133542</v>
          </cell>
          <cell r="F6981">
            <v>10602</v>
          </cell>
          <cell r="H6981" t="str">
            <v>PRW-West</v>
          </cell>
        </row>
        <row r="6982">
          <cell r="C6982" t="str">
            <v>ComEd</v>
          </cell>
          <cell r="D6982" t="str">
            <v>West</v>
          </cell>
          <cell r="E6982">
            <v>32624</v>
          </cell>
          <cell r="F6982">
            <v>27788</v>
          </cell>
          <cell r="H6982" t="str">
            <v>PRW-West</v>
          </cell>
        </row>
        <row r="6983">
          <cell r="C6983" t="str">
            <v>ComEd</v>
          </cell>
          <cell r="D6983" t="str">
            <v>West</v>
          </cell>
          <cell r="E6983">
            <v>4042</v>
          </cell>
          <cell r="F6983">
            <v>15930</v>
          </cell>
          <cell r="H6983" t="str">
            <v>PRW-West</v>
          </cell>
        </row>
        <row r="6984">
          <cell r="C6984" t="str">
            <v>ComEd</v>
          </cell>
          <cell r="D6984" t="str">
            <v>West</v>
          </cell>
          <cell r="E6984">
            <v>14868</v>
          </cell>
          <cell r="F6984">
            <v>11818</v>
          </cell>
          <cell r="H6984" t="str">
            <v>PRW-West</v>
          </cell>
        </row>
        <row r="6985">
          <cell r="C6985" t="str">
            <v>GENCO - NUCLEAR</v>
          </cell>
          <cell r="D6985" t="str">
            <v>West</v>
          </cell>
          <cell r="E6985">
            <v>14868</v>
          </cell>
          <cell r="F6985">
            <v>11818</v>
          </cell>
          <cell r="H6985" t="str">
            <v>PRW-West</v>
          </cell>
        </row>
        <row r="6986">
          <cell r="C6986" t="str">
            <v>ComEd</v>
          </cell>
          <cell r="D6986" t="str">
            <v>West</v>
          </cell>
          <cell r="E6986">
            <v>7861</v>
          </cell>
          <cell r="F6986">
            <v>15544</v>
          </cell>
          <cell r="H6986" t="str">
            <v>PRW-West</v>
          </cell>
        </row>
        <row r="6987">
          <cell r="C6987" t="str">
            <v>ComEd</v>
          </cell>
          <cell r="D6987" t="str">
            <v>West</v>
          </cell>
          <cell r="E6987">
            <v>25332</v>
          </cell>
          <cell r="F6987">
            <v>25157</v>
          </cell>
          <cell r="H6987" t="str">
            <v>PRW-West</v>
          </cell>
        </row>
        <row r="6988">
          <cell r="C6988" t="str">
            <v>ComEd</v>
          </cell>
          <cell r="D6988" t="str">
            <v>West</v>
          </cell>
          <cell r="E6988">
            <v>36543</v>
          </cell>
          <cell r="F6988">
            <v>27255</v>
          </cell>
          <cell r="H6988" t="str">
            <v>PRW-West</v>
          </cell>
        </row>
        <row r="6989">
          <cell r="C6989" t="str">
            <v>ComEd</v>
          </cell>
          <cell r="D6989" t="str">
            <v>West</v>
          </cell>
          <cell r="E6989">
            <v>5271</v>
          </cell>
          <cell r="F6989">
            <v>20688</v>
          </cell>
          <cell r="H6989" t="str">
            <v>PRW-West</v>
          </cell>
        </row>
        <row r="6990">
          <cell r="C6990" t="str">
            <v>ComEd</v>
          </cell>
          <cell r="D6990" t="str">
            <v>West</v>
          </cell>
          <cell r="E6990">
            <v>159625</v>
          </cell>
          <cell r="F6990">
            <v>0</v>
          </cell>
          <cell r="H6990" t="str">
            <v>PRW-West</v>
          </cell>
        </row>
        <row r="6991">
          <cell r="C6991" t="str">
            <v>ComEd</v>
          </cell>
          <cell r="D6991" t="str">
            <v>West</v>
          </cell>
          <cell r="E6991">
            <v>172200</v>
          </cell>
          <cell r="F6991">
            <v>0</v>
          </cell>
          <cell r="H6991" t="str">
            <v>PRW-West</v>
          </cell>
        </row>
        <row r="6992">
          <cell r="C6992" t="str">
            <v>ComEd</v>
          </cell>
          <cell r="D6992" t="str">
            <v>West</v>
          </cell>
          <cell r="E6992">
            <v>163181</v>
          </cell>
          <cell r="F6992">
            <v>0</v>
          </cell>
          <cell r="H6992" t="str">
            <v>PRW-West</v>
          </cell>
        </row>
        <row r="6993">
          <cell r="C6993" t="str">
            <v>GENCO - Nuclear</v>
          </cell>
          <cell r="D6993" t="str">
            <v>West</v>
          </cell>
          <cell r="E6993">
            <v>242880</v>
          </cell>
          <cell r="F6993">
            <v>0</v>
          </cell>
          <cell r="H6993" t="str">
            <v>PRW-West</v>
          </cell>
        </row>
        <row r="6994">
          <cell r="C6994" t="str">
            <v>GENCO - Nuclear</v>
          </cell>
          <cell r="D6994" t="str">
            <v>West</v>
          </cell>
          <cell r="E6994">
            <v>195575</v>
          </cell>
          <cell r="F6994">
            <v>0</v>
          </cell>
          <cell r="H6994" t="str">
            <v>PRW-West</v>
          </cell>
        </row>
        <row r="6995">
          <cell r="C6995" t="str">
            <v>ComEd</v>
          </cell>
          <cell r="D6995" t="str">
            <v>West</v>
          </cell>
          <cell r="E6995">
            <v>87758</v>
          </cell>
          <cell r="F6995">
            <v>14781</v>
          </cell>
          <cell r="H6995" t="str">
            <v>PRW-West</v>
          </cell>
        </row>
        <row r="6996">
          <cell r="C6996" t="str">
            <v>GENCO - Nuclear</v>
          </cell>
          <cell r="D6996" t="str">
            <v>West</v>
          </cell>
          <cell r="E6996">
            <v>193091</v>
          </cell>
          <cell r="F6996">
            <v>0</v>
          </cell>
          <cell r="H6996" t="str">
            <v>PRW-West</v>
          </cell>
        </row>
        <row r="6997">
          <cell r="C6997" t="str">
            <v>BSC</v>
          </cell>
          <cell r="D6997" t="str">
            <v>West</v>
          </cell>
          <cell r="E6997">
            <v>165052</v>
          </cell>
          <cell r="F6997">
            <v>0</v>
          </cell>
          <cell r="H6997" t="str">
            <v>PRW-West</v>
          </cell>
        </row>
        <row r="6998">
          <cell r="C6998" t="str">
            <v>GENCO - Nuclear</v>
          </cell>
          <cell r="D6998" t="str">
            <v>West</v>
          </cell>
          <cell r="E6998">
            <v>178595</v>
          </cell>
          <cell r="F6998">
            <v>0</v>
          </cell>
          <cell r="H6998" t="str">
            <v>PRW-West</v>
          </cell>
        </row>
        <row r="6999">
          <cell r="C6999" t="str">
            <v>GENCO - NUCLEAR</v>
          </cell>
          <cell r="D6999" t="str">
            <v>West</v>
          </cell>
          <cell r="E6999">
            <v>204846</v>
          </cell>
          <cell r="F6999">
            <v>7272</v>
          </cell>
          <cell r="H6999" t="str">
            <v>PRW-West</v>
          </cell>
        </row>
        <row r="7000">
          <cell r="C7000" t="str">
            <v>GENCO - Nuclear</v>
          </cell>
          <cell r="D7000" t="str">
            <v>West</v>
          </cell>
          <cell r="E7000">
            <v>186475</v>
          </cell>
          <cell r="F7000">
            <v>0</v>
          </cell>
          <cell r="H7000" t="str">
            <v>PRW-West</v>
          </cell>
        </row>
        <row r="7001">
          <cell r="C7001" t="str">
            <v>ComEd</v>
          </cell>
          <cell r="D7001" t="str">
            <v>West</v>
          </cell>
          <cell r="E7001">
            <v>243596</v>
          </cell>
          <cell r="F7001">
            <v>0</v>
          </cell>
          <cell r="H7001" t="str">
            <v>PRW-West</v>
          </cell>
        </row>
        <row r="7002">
          <cell r="C7002" t="str">
            <v>ComEd</v>
          </cell>
          <cell r="D7002" t="str">
            <v>West</v>
          </cell>
          <cell r="E7002">
            <v>181639</v>
          </cell>
          <cell r="F7002">
            <v>0</v>
          </cell>
          <cell r="H7002" t="str">
            <v>PRW-West</v>
          </cell>
        </row>
        <row r="7003">
          <cell r="C7003" t="str">
            <v>GENCO - Nuclear</v>
          </cell>
          <cell r="D7003" t="str">
            <v>West</v>
          </cell>
          <cell r="E7003">
            <v>175335</v>
          </cell>
          <cell r="F7003">
            <v>28341</v>
          </cell>
          <cell r="H7003" t="str">
            <v>PRW-West</v>
          </cell>
        </row>
        <row r="7004">
          <cell r="C7004" t="str">
            <v>ComEd</v>
          </cell>
          <cell r="D7004" t="str">
            <v>West</v>
          </cell>
          <cell r="E7004">
            <v>246051</v>
          </cell>
          <cell r="F7004">
            <v>0</v>
          </cell>
          <cell r="H7004" t="str">
            <v>PRW-West</v>
          </cell>
        </row>
        <row r="7005">
          <cell r="C7005" t="str">
            <v>ComEd</v>
          </cell>
          <cell r="D7005" t="str">
            <v>West</v>
          </cell>
          <cell r="E7005">
            <v>214554</v>
          </cell>
          <cell r="F7005">
            <v>0</v>
          </cell>
          <cell r="H7005" t="str">
            <v>PRW-West</v>
          </cell>
        </row>
        <row r="7006">
          <cell r="C7006" t="str">
            <v>ComEd</v>
          </cell>
          <cell r="D7006" t="str">
            <v>West</v>
          </cell>
          <cell r="E7006">
            <v>255835</v>
          </cell>
          <cell r="F7006">
            <v>13953</v>
          </cell>
          <cell r="H7006" t="str">
            <v>PRW-West</v>
          </cell>
        </row>
        <row r="7007">
          <cell r="C7007" t="str">
            <v>ComEd</v>
          </cell>
          <cell r="D7007" t="str">
            <v>West</v>
          </cell>
          <cell r="E7007">
            <v>168919</v>
          </cell>
          <cell r="F7007">
            <v>0</v>
          </cell>
          <cell r="H7007" t="str">
            <v>PRW-West</v>
          </cell>
        </row>
        <row r="7008">
          <cell r="C7008" t="str">
            <v>ComEd</v>
          </cell>
          <cell r="D7008" t="str">
            <v>West</v>
          </cell>
          <cell r="E7008">
            <v>166855</v>
          </cell>
          <cell r="F7008">
            <v>13199</v>
          </cell>
          <cell r="H7008" t="str">
            <v>PRW-West</v>
          </cell>
        </row>
        <row r="7009">
          <cell r="C7009" t="str">
            <v>ComEd</v>
          </cell>
          <cell r="D7009" t="str">
            <v>West</v>
          </cell>
          <cell r="E7009">
            <v>246579</v>
          </cell>
          <cell r="F7009">
            <v>0</v>
          </cell>
          <cell r="H7009" t="str">
            <v>PRW-West</v>
          </cell>
        </row>
        <row r="7010">
          <cell r="C7010" t="str">
            <v>ComEd</v>
          </cell>
          <cell r="D7010" t="str">
            <v>West</v>
          </cell>
          <cell r="E7010">
            <v>184116</v>
          </cell>
          <cell r="F7010">
            <v>3121</v>
          </cell>
          <cell r="H7010" t="str">
            <v>PRW-West</v>
          </cell>
        </row>
        <row r="7011">
          <cell r="C7011" t="str">
            <v>GENCO - Nuclear</v>
          </cell>
          <cell r="D7011" t="str">
            <v>West</v>
          </cell>
          <cell r="E7011">
            <v>193908</v>
          </cell>
          <cell r="F7011">
            <v>14332</v>
          </cell>
          <cell r="H7011" t="str">
            <v>PRW-West</v>
          </cell>
        </row>
        <row r="7012">
          <cell r="C7012" t="str">
            <v>GENCO - NUCLEAR</v>
          </cell>
          <cell r="D7012" t="str">
            <v>West</v>
          </cell>
          <cell r="E7012">
            <v>186700</v>
          </cell>
          <cell r="F7012">
            <v>13058</v>
          </cell>
          <cell r="H7012" t="str">
            <v>PRW-West</v>
          </cell>
        </row>
        <row r="7013">
          <cell r="C7013" t="str">
            <v>COMED</v>
          </cell>
          <cell r="D7013" t="str">
            <v>West</v>
          </cell>
          <cell r="E7013">
            <v>164968</v>
          </cell>
          <cell r="F7013">
            <v>13220</v>
          </cell>
          <cell r="H7013" t="str">
            <v>PRW-West</v>
          </cell>
        </row>
        <row r="7014">
          <cell r="C7014" t="str">
            <v>BSC</v>
          </cell>
          <cell r="D7014" t="str">
            <v>West</v>
          </cell>
          <cell r="E7014">
            <v>62368</v>
          </cell>
          <cell r="F7014">
            <v>12018</v>
          </cell>
          <cell r="H7014" t="str">
            <v>PRW-West</v>
          </cell>
        </row>
        <row r="7015">
          <cell r="C7015" t="str">
            <v>ComEd</v>
          </cell>
          <cell r="D7015" t="str">
            <v>West</v>
          </cell>
          <cell r="E7015">
            <v>194384</v>
          </cell>
          <cell r="F7015">
            <v>14013</v>
          </cell>
          <cell r="H7015" t="str">
            <v>PRW-West</v>
          </cell>
        </row>
        <row r="7016">
          <cell r="C7016" t="str">
            <v>ComEd</v>
          </cell>
          <cell r="D7016" t="str">
            <v>West</v>
          </cell>
          <cell r="E7016">
            <v>180342</v>
          </cell>
          <cell r="F7016">
            <v>0</v>
          </cell>
          <cell r="H7016" t="str">
            <v>PRW-West</v>
          </cell>
        </row>
        <row r="7017">
          <cell r="C7017" t="str">
            <v>ComEd</v>
          </cell>
          <cell r="D7017" t="str">
            <v>West</v>
          </cell>
          <cell r="E7017">
            <v>243192</v>
          </cell>
          <cell r="F7017">
            <v>0</v>
          </cell>
          <cell r="H7017" t="str">
            <v>PRW-West</v>
          </cell>
        </row>
        <row r="7018">
          <cell r="C7018" t="str">
            <v>GENCO - Nuclear</v>
          </cell>
          <cell r="D7018" t="str">
            <v>West</v>
          </cell>
          <cell r="E7018">
            <v>140650</v>
          </cell>
          <cell r="F7018">
            <v>13755</v>
          </cell>
          <cell r="H7018" t="str">
            <v>PRW-West</v>
          </cell>
        </row>
        <row r="7019">
          <cell r="C7019" t="str">
            <v>GENCO - Nuclear</v>
          </cell>
          <cell r="D7019" t="str">
            <v>West</v>
          </cell>
          <cell r="E7019">
            <v>242735</v>
          </cell>
          <cell r="F7019">
            <v>0</v>
          </cell>
          <cell r="H7019" t="str">
            <v>PRW-West</v>
          </cell>
        </row>
        <row r="7020">
          <cell r="C7020" t="str">
            <v>ComEd</v>
          </cell>
          <cell r="D7020" t="str">
            <v>West</v>
          </cell>
          <cell r="E7020">
            <v>191135</v>
          </cell>
          <cell r="F7020">
            <v>0</v>
          </cell>
          <cell r="H7020" t="str">
            <v>PRW-West</v>
          </cell>
        </row>
        <row r="7021">
          <cell r="C7021" t="str">
            <v>ComEd</v>
          </cell>
          <cell r="D7021" t="str">
            <v>West</v>
          </cell>
          <cell r="E7021">
            <v>244672</v>
          </cell>
          <cell r="F7021">
            <v>0</v>
          </cell>
          <cell r="H7021" t="str">
            <v>PRW-West</v>
          </cell>
        </row>
        <row r="7022">
          <cell r="C7022" t="str">
            <v>COMED</v>
          </cell>
          <cell r="D7022" t="str">
            <v>West</v>
          </cell>
          <cell r="E7022">
            <v>34932</v>
          </cell>
          <cell r="F7022">
            <v>16066</v>
          </cell>
          <cell r="H7022" t="str">
            <v>PRW-West</v>
          </cell>
        </row>
        <row r="7023">
          <cell r="C7023" t="str">
            <v>ComEd</v>
          </cell>
          <cell r="D7023" t="str">
            <v>West</v>
          </cell>
          <cell r="E7023">
            <v>181633</v>
          </cell>
          <cell r="F7023">
            <v>14716</v>
          </cell>
          <cell r="H7023" t="str">
            <v>PRW-West</v>
          </cell>
        </row>
        <row r="7024">
          <cell r="C7024" t="str">
            <v>GENCO - Nuclear</v>
          </cell>
          <cell r="D7024" t="str">
            <v>West</v>
          </cell>
          <cell r="E7024">
            <v>172485</v>
          </cell>
          <cell r="F7024">
            <v>14346</v>
          </cell>
          <cell r="H7024" t="str">
            <v>PRW-West</v>
          </cell>
        </row>
        <row r="7025">
          <cell r="C7025" t="str">
            <v>ComEd</v>
          </cell>
          <cell r="D7025" t="str">
            <v>West</v>
          </cell>
          <cell r="E7025">
            <v>255213</v>
          </cell>
          <cell r="F7025">
            <v>13919</v>
          </cell>
          <cell r="H7025" t="str">
            <v>PRW-West</v>
          </cell>
        </row>
        <row r="7026">
          <cell r="C7026" t="str">
            <v>ComEd</v>
          </cell>
          <cell r="D7026" t="str">
            <v>West</v>
          </cell>
          <cell r="E7026">
            <v>255566</v>
          </cell>
          <cell r="F7026">
            <v>13565</v>
          </cell>
          <cell r="H7026" t="str">
            <v>PRW-West</v>
          </cell>
        </row>
        <row r="7027">
          <cell r="C7027" t="str">
            <v>GENCO - Nuclear</v>
          </cell>
          <cell r="D7027" t="str">
            <v>West</v>
          </cell>
          <cell r="E7027">
            <v>248808</v>
          </cell>
          <cell r="F7027">
            <v>0</v>
          </cell>
          <cell r="H7027" t="str">
            <v>PRW-West</v>
          </cell>
        </row>
        <row r="7028">
          <cell r="C7028" t="str">
            <v>ComEd</v>
          </cell>
          <cell r="D7028" t="str">
            <v>West</v>
          </cell>
          <cell r="E7028">
            <v>246396</v>
          </cell>
          <cell r="F7028">
            <v>0</v>
          </cell>
          <cell r="H7028" t="str">
            <v>PRW-West</v>
          </cell>
        </row>
        <row r="7029">
          <cell r="C7029" t="str">
            <v>ComEd</v>
          </cell>
          <cell r="D7029" t="str">
            <v>West</v>
          </cell>
          <cell r="E7029">
            <v>85124</v>
          </cell>
          <cell r="F7029">
            <v>16153</v>
          </cell>
          <cell r="H7029" t="str">
            <v>PRW-West</v>
          </cell>
        </row>
        <row r="7030">
          <cell r="C7030" t="str">
            <v>ComEd</v>
          </cell>
          <cell r="D7030" t="str">
            <v>West</v>
          </cell>
          <cell r="E7030">
            <v>58931</v>
          </cell>
          <cell r="F7030">
            <v>28180</v>
          </cell>
          <cell r="H7030" t="str">
            <v>PRW-West</v>
          </cell>
        </row>
        <row r="7031">
          <cell r="C7031" t="str">
            <v>GENCO - Nuclear</v>
          </cell>
          <cell r="D7031" t="str">
            <v>West</v>
          </cell>
          <cell r="E7031">
            <v>187587</v>
          </cell>
          <cell r="F7031">
            <v>9957</v>
          </cell>
          <cell r="H7031" t="str">
            <v>PRW-West</v>
          </cell>
        </row>
        <row r="7032">
          <cell r="C7032" t="str">
            <v>GENCO - Nuclear</v>
          </cell>
          <cell r="D7032" t="str">
            <v>West</v>
          </cell>
          <cell r="E7032">
            <v>257845</v>
          </cell>
          <cell r="F7032">
            <v>14062</v>
          </cell>
          <cell r="H7032" t="str">
            <v>PRW-West</v>
          </cell>
        </row>
        <row r="7033">
          <cell r="C7033" t="str">
            <v>ComEd</v>
          </cell>
          <cell r="D7033" t="str">
            <v>West</v>
          </cell>
          <cell r="E7033">
            <v>231587</v>
          </cell>
          <cell r="F7033">
            <v>25671</v>
          </cell>
          <cell r="H7033" t="str">
            <v>PRW-West</v>
          </cell>
        </row>
        <row r="7034">
          <cell r="C7034" t="str">
            <v>GENCO - Nuclear</v>
          </cell>
          <cell r="D7034" t="str">
            <v>West</v>
          </cell>
          <cell r="E7034">
            <v>58953</v>
          </cell>
          <cell r="F7034">
            <v>14703</v>
          </cell>
          <cell r="H7034" t="str">
            <v>PRW-West</v>
          </cell>
        </row>
        <row r="7035">
          <cell r="C7035" t="str">
            <v>ComEd</v>
          </cell>
          <cell r="D7035" t="str">
            <v>West</v>
          </cell>
          <cell r="E7035">
            <v>229344</v>
          </cell>
          <cell r="F7035">
            <v>27457</v>
          </cell>
          <cell r="H7035" t="str">
            <v>PRW-West</v>
          </cell>
        </row>
        <row r="7036">
          <cell r="C7036" t="str">
            <v>ComEd</v>
          </cell>
          <cell r="D7036" t="str">
            <v>West</v>
          </cell>
          <cell r="E7036">
            <v>169007</v>
          </cell>
          <cell r="F7036">
            <v>20853</v>
          </cell>
          <cell r="H7036" t="str">
            <v>PRW-West</v>
          </cell>
        </row>
        <row r="7037">
          <cell r="C7037" t="str">
            <v>ComEd</v>
          </cell>
          <cell r="D7037" t="str">
            <v>West</v>
          </cell>
          <cell r="E7037">
            <v>257528</v>
          </cell>
          <cell r="F7037">
            <v>0</v>
          </cell>
          <cell r="H7037" t="str">
            <v>PRW-West</v>
          </cell>
        </row>
        <row r="7038">
          <cell r="C7038" t="str">
            <v>GENCO - Nuclear</v>
          </cell>
          <cell r="D7038" t="str">
            <v>West</v>
          </cell>
          <cell r="E7038">
            <v>229527</v>
          </cell>
          <cell r="F7038">
            <v>27206</v>
          </cell>
          <cell r="H7038" t="str">
            <v>PRW-West</v>
          </cell>
        </row>
        <row r="7039">
          <cell r="C7039" t="str">
            <v>ComEd</v>
          </cell>
          <cell r="D7039" t="str">
            <v>West</v>
          </cell>
          <cell r="E7039">
            <v>257026</v>
          </cell>
          <cell r="F7039">
            <v>0</v>
          </cell>
          <cell r="H7039" t="str">
            <v>PRW-West</v>
          </cell>
        </row>
        <row r="7040">
          <cell r="C7040" t="str">
            <v>BSC</v>
          </cell>
          <cell r="D7040" t="str">
            <v>West</v>
          </cell>
          <cell r="E7040">
            <v>85724</v>
          </cell>
          <cell r="F7040">
            <v>14855</v>
          </cell>
          <cell r="H7040" t="str">
            <v>PRW-West</v>
          </cell>
        </row>
        <row r="7041">
          <cell r="C7041" t="str">
            <v>ComEd</v>
          </cell>
          <cell r="D7041" t="str">
            <v>West</v>
          </cell>
          <cell r="E7041">
            <v>176962</v>
          </cell>
          <cell r="F7041">
            <v>27492</v>
          </cell>
          <cell r="H7041" t="str">
            <v>PRW-West</v>
          </cell>
        </row>
        <row r="7042">
          <cell r="C7042" t="str">
            <v>GENCO - Nuclear</v>
          </cell>
          <cell r="D7042" t="str">
            <v>West</v>
          </cell>
          <cell r="E7042">
            <v>128256</v>
          </cell>
          <cell r="F7042">
            <v>14623</v>
          </cell>
          <cell r="H7042" t="str">
            <v>PRW-West</v>
          </cell>
        </row>
        <row r="7043">
          <cell r="C7043" t="str">
            <v>GENCO - Nuclear</v>
          </cell>
          <cell r="D7043" t="str">
            <v>West</v>
          </cell>
          <cell r="E7043">
            <v>4042</v>
          </cell>
          <cell r="F7043">
            <v>15930</v>
          </cell>
          <cell r="H7043" t="str">
            <v>PRW-West</v>
          </cell>
        </row>
        <row r="7044">
          <cell r="C7044" t="str">
            <v>ComEd</v>
          </cell>
          <cell r="D7044" t="str">
            <v>West</v>
          </cell>
          <cell r="E7044">
            <v>200206</v>
          </cell>
          <cell r="F7044">
            <v>25771</v>
          </cell>
          <cell r="H7044" t="str">
            <v>PRW-West</v>
          </cell>
        </row>
        <row r="7045">
          <cell r="C7045" t="str">
            <v>ComEd</v>
          </cell>
          <cell r="D7045" t="str">
            <v>West</v>
          </cell>
          <cell r="E7045">
            <v>228572</v>
          </cell>
          <cell r="F7045">
            <v>27644</v>
          </cell>
          <cell r="H7045" t="str">
            <v>PRW-West</v>
          </cell>
        </row>
        <row r="7046">
          <cell r="C7046" t="str">
            <v>ComEd</v>
          </cell>
          <cell r="D7046" t="str">
            <v>West</v>
          </cell>
          <cell r="E7046">
            <v>260503</v>
          </cell>
          <cell r="F7046">
            <v>0</v>
          </cell>
          <cell r="H7046" t="str">
            <v>PRW-West</v>
          </cell>
        </row>
        <row r="7047">
          <cell r="C7047" t="str">
            <v>COMED</v>
          </cell>
          <cell r="D7047" t="str">
            <v>West</v>
          </cell>
          <cell r="E7047">
            <v>4012</v>
          </cell>
          <cell r="F7047">
            <v>11825</v>
          </cell>
          <cell r="H7047" t="str">
            <v>PRW-West</v>
          </cell>
        </row>
        <row r="7048">
          <cell r="C7048" t="str">
            <v>ComEd</v>
          </cell>
          <cell r="D7048" t="str">
            <v>West</v>
          </cell>
          <cell r="E7048">
            <v>153148</v>
          </cell>
          <cell r="F7048">
            <v>13870</v>
          </cell>
          <cell r="H7048" t="str">
            <v>PRW-West</v>
          </cell>
        </row>
        <row r="7049">
          <cell r="C7049" t="str">
            <v>GENCO - Nuclear</v>
          </cell>
          <cell r="D7049" t="str">
            <v>West</v>
          </cell>
          <cell r="E7049">
            <v>130071</v>
          </cell>
          <cell r="F7049">
            <v>14554</v>
          </cell>
          <cell r="H7049" t="str">
            <v>PRW-West</v>
          </cell>
        </row>
        <row r="7050">
          <cell r="C7050" t="str">
            <v>BSC</v>
          </cell>
          <cell r="D7050" t="str">
            <v>West</v>
          </cell>
          <cell r="E7050">
            <v>256397</v>
          </cell>
          <cell r="F7050">
            <v>0</v>
          </cell>
          <cell r="H7050" t="str">
            <v>PRW-West</v>
          </cell>
        </row>
        <row r="7051">
          <cell r="C7051" t="str">
            <v>GENCO - Nuclear</v>
          </cell>
          <cell r="D7051" t="str">
            <v>West</v>
          </cell>
          <cell r="E7051">
            <v>205989</v>
          </cell>
          <cell r="F7051">
            <v>25680</v>
          </cell>
          <cell r="H7051" t="str">
            <v>PRW-West</v>
          </cell>
        </row>
        <row r="7052">
          <cell r="C7052" t="str">
            <v>BSC</v>
          </cell>
          <cell r="D7052" t="str">
            <v>West</v>
          </cell>
          <cell r="E7052">
            <v>69422</v>
          </cell>
          <cell r="F7052">
            <v>16301</v>
          </cell>
          <cell r="H7052" t="str">
            <v>PRW-West</v>
          </cell>
        </row>
        <row r="7053">
          <cell r="C7053" t="str">
            <v>ComEd</v>
          </cell>
          <cell r="D7053" t="str">
            <v>West</v>
          </cell>
          <cell r="E7053">
            <v>145904</v>
          </cell>
          <cell r="F7053">
            <v>15023</v>
          </cell>
          <cell r="H7053" t="str">
            <v>PRW-West</v>
          </cell>
        </row>
        <row r="7054">
          <cell r="C7054" t="str">
            <v>COMED</v>
          </cell>
          <cell r="D7054" t="str">
            <v>West</v>
          </cell>
          <cell r="E7054">
            <v>146710</v>
          </cell>
          <cell r="F7054">
            <v>14842</v>
          </cell>
          <cell r="H7054" t="str">
            <v>PRW-West</v>
          </cell>
        </row>
        <row r="7055">
          <cell r="C7055" t="str">
            <v>GENCO - Nuclear</v>
          </cell>
          <cell r="D7055" t="str">
            <v>West</v>
          </cell>
          <cell r="E7055">
            <v>197470</v>
          </cell>
          <cell r="F7055">
            <v>25701</v>
          </cell>
          <cell r="H7055" t="str">
            <v>PRW-West</v>
          </cell>
        </row>
        <row r="7056">
          <cell r="C7056" t="str">
            <v>GENCO - Nuclear</v>
          </cell>
          <cell r="D7056" t="str">
            <v>West</v>
          </cell>
          <cell r="E7056">
            <v>201160</v>
          </cell>
          <cell r="F7056">
            <v>25894</v>
          </cell>
          <cell r="H7056" t="str">
            <v>PRW-West</v>
          </cell>
        </row>
        <row r="7057">
          <cell r="C7057" t="str">
            <v>GENCO - Nuclear</v>
          </cell>
          <cell r="D7057" t="str">
            <v>West</v>
          </cell>
          <cell r="E7057">
            <v>244838</v>
          </cell>
          <cell r="F7057">
            <v>10642</v>
          </cell>
          <cell r="H7057" t="str">
            <v>PRW-West</v>
          </cell>
        </row>
        <row r="7058">
          <cell r="C7058" t="str">
            <v>ComEd</v>
          </cell>
          <cell r="D7058" t="str">
            <v>West</v>
          </cell>
          <cell r="E7058">
            <v>116936</v>
          </cell>
          <cell r="F7058">
            <v>14586</v>
          </cell>
          <cell r="H7058" t="str">
            <v>PRW-West</v>
          </cell>
        </row>
        <row r="7059">
          <cell r="C7059" t="str">
            <v>ComEd</v>
          </cell>
          <cell r="D7059" t="str">
            <v>West</v>
          </cell>
          <cell r="E7059">
            <v>72299</v>
          </cell>
          <cell r="F7059">
            <v>10943</v>
          </cell>
          <cell r="H7059" t="str">
            <v>PRW-West</v>
          </cell>
        </row>
        <row r="7060">
          <cell r="C7060" t="str">
            <v>ComEd</v>
          </cell>
          <cell r="D7060" t="str">
            <v>West</v>
          </cell>
          <cell r="E7060">
            <v>175213</v>
          </cell>
          <cell r="F7060">
            <v>25874</v>
          </cell>
          <cell r="H7060" t="str">
            <v>PRW-West</v>
          </cell>
        </row>
        <row r="7061">
          <cell r="C7061" t="str">
            <v>ComEd</v>
          </cell>
          <cell r="D7061" t="str">
            <v>West</v>
          </cell>
          <cell r="E7061">
            <v>219916</v>
          </cell>
          <cell r="F7061">
            <v>25560</v>
          </cell>
          <cell r="H7061" t="str">
            <v>PRW-West</v>
          </cell>
        </row>
        <row r="7062">
          <cell r="C7062" t="str">
            <v>ComEd</v>
          </cell>
          <cell r="D7062" t="str">
            <v>West</v>
          </cell>
          <cell r="E7062">
            <v>206168</v>
          </cell>
          <cell r="F7062">
            <v>25701</v>
          </cell>
          <cell r="H7062" t="str">
            <v>PRW-West</v>
          </cell>
        </row>
        <row r="7063">
          <cell r="C7063" t="str">
            <v>ComEd</v>
          </cell>
          <cell r="D7063" t="str">
            <v>West</v>
          </cell>
          <cell r="E7063">
            <v>127342</v>
          </cell>
          <cell r="F7063">
            <v>14663</v>
          </cell>
          <cell r="H7063" t="str">
            <v>PRW-West</v>
          </cell>
        </row>
        <row r="7064">
          <cell r="C7064" t="str">
            <v>GENCO - Nuclear</v>
          </cell>
          <cell r="D7064" t="str">
            <v>West</v>
          </cell>
          <cell r="E7064">
            <v>63555</v>
          </cell>
          <cell r="F7064">
            <v>11865</v>
          </cell>
          <cell r="H7064" t="str">
            <v>PRW-West</v>
          </cell>
        </row>
        <row r="7065">
          <cell r="C7065" t="str">
            <v>BSC</v>
          </cell>
          <cell r="D7065" t="str">
            <v>West</v>
          </cell>
          <cell r="E7065">
            <v>69286</v>
          </cell>
          <cell r="F7065">
            <v>15054</v>
          </cell>
          <cell r="H7065" t="str">
            <v>PRW-West</v>
          </cell>
        </row>
        <row r="7066">
          <cell r="C7066" t="str">
            <v>ComEd</v>
          </cell>
          <cell r="D7066" t="str">
            <v>West</v>
          </cell>
          <cell r="E7066">
            <v>228466</v>
          </cell>
          <cell r="F7066">
            <v>27918</v>
          </cell>
          <cell r="H7066" t="str">
            <v>PRW-West</v>
          </cell>
        </row>
        <row r="7067">
          <cell r="C7067" t="str">
            <v>COMED</v>
          </cell>
          <cell r="D7067" t="str">
            <v>West</v>
          </cell>
          <cell r="E7067">
            <v>6452</v>
          </cell>
          <cell r="F7067">
            <v>10923</v>
          </cell>
          <cell r="H7067" t="str">
            <v>PRW-West</v>
          </cell>
        </row>
        <row r="7068">
          <cell r="C7068" t="str">
            <v>ComEd</v>
          </cell>
          <cell r="D7068" t="str">
            <v>West</v>
          </cell>
          <cell r="E7068">
            <v>116596</v>
          </cell>
          <cell r="F7068">
            <v>15866</v>
          </cell>
          <cell r="H7068" t="str">
            <v>PRW-West</v>
          </cell>
        </row>
        <row r="7069">
          <cell r="C7069" t="str">
            <v>ComEd</v>
          </cell>
          <cell r="D7069" t="str">
            <v>West</v>
          </cell>
          <cell r="E7069">
            <v>17024</v>
          </cell>
          <cell r="F7069">
            <v>25289</v>
          </cell>
          <cell r="H7069" t="str">
            <v>PRW-West</v>
          </cell>
        </row>
        <row r="7070">
          <cell r="C7070" t="str">
            <v>GENCO - Nuclear</v>
          </cell>
          <cell r="D7070" t="str">
            <v>West</v>
          </cell>
          <cell r="E7070">
            <v>195343</v>
          </cell>
          <cell r="F7070">
            <v>25699</v>
          </cell>
          <cell r="H7070" t="str">
            <v>PRW-West</v>
          </cell>
        </row>
        <row r="7071">
          <cell r="C7071" t="str">
            <v>ComEd</v>
          </cell>
          <cell r="D7071" t="str">
            <v>West</v>
          </cell>
          <cell r="E7071">
            <v>70492</v>
          </cell>
          <cell r="F7071">
            <v>25532</v>
          </cell>
          <cell r="H7071" t="str">
            <v>PRW-West</v>
          </cell>
        </row>
        <row r="7072">
          <cell r="C7072" t="str">
            <v>ComEd</v>
          </cell>
          <cell r="D7072" t="str">
            <v>West</v>
          </cell>
          <cell r="E7072">
            <v>124801</v>
          </cell>
          <cell r="F7072">
            <v>27670</v>
          </cell>
          <cell r="H7072" t="str">
            <v>PRW-West</v>
          </cell>
        </row>
        <row r="7073">
          <cell r="C7073" t="str">
            <v>ComEd</v>
          </cell>
          <cell r="D7073" t="str">
            <v>West</v>
          </cell>
          <cell r="E7073">
            <v>85922</v>
          </cell>
          <cell r="F7073">
            <v>16054</v>
          </cell>
          <cell r="H7073" t="str">
            <v>PRW-West</v>
          </cell>
        </row>
        <row r="7074">
          <cell r="C7074" t="str">
            <v>ComEd</v>
          </cell>
          <cell r="D7074" t="str">
            <v>West</v>
          </cell>
          <cell r="E7074">
            <v>110457</v>
          </cell>
          <cell r="F7074">
            <v>19140</v>
          </cell>
          <cell r="H7074" t="str">
            <v>PRW-West</v>
          </cell>
        </row>
        <row r="7075">
          <cell r="C7075" t="str">
            <v>ComEd</v>
          </cell>
          <cell r="D7075" t="str">
            <v>West</v>
          </cell>
          <cell r="E7075">
            <v>71230</v>
          </cell>
          <cell r="F7075">
            <v>16091</v>
          </cell>
          <cell r="H7075" t="str">
            <v>PRW-West</v>
          </cell>
        </row>
        <row r="7076">
          <cell r="C7076" t="str">
            <v>BSC</v>
          </cell>
          <cell r="D7076" t="str">
            <v>West</v>
          </cell>
          <cell r="E7076">
            <v>73527</v>
          </cell>
          <cell r="F7076">
            <v>14902</v>
          </cell>
          <cell r="H7076" t="str">
            <v>PRW-West</v>
          </cell>
        </row>
        <row r="7077">
          <cell r="C7077" t="str">
            <v>ComEd</v>
          </cell>
          <cell r="D7077" t="str">
            <v>West</v>
          </cell>
          <cell r="E7077">
            <v>99492</v>
          </cell>
          <cell r="F7077">
            <v>25886</v>
          </cell>
          <cell r="H7077" t="str">
            <v>PRW-West</v>
          </cell>
        </row>
        <row r="7078">
          <cell r="C7078" t="str">
            <v>ComEd</v>
          </cell>
          <cell r="D7078" t="str">
            <v>West</v>
          </cell>
          <cell r="E7078">
            <v>148795</v>
          </cell>
          <cell r="F7078">
            <v>27808</v>
          </cell>
          <cell r="H7078" t="str">
            <v>PRW-West</v>
          </cell>
        </row>
        <row r="7079">
          <cell r="C7079" t="str">
            <v>ComEd</v>
          </cell>
          <cell r="D7079" t="str">
            <v>West</v>
          </cell>
          <cell r="E7079">
            <v>48731</v>
          </cell>
          <cell r="F7079">
            <v>25305</v>
          </cell>
          <cell r="H7079" t="str">
            <v>PRW-West</v>
          </cell>
        </row>
        <row r="7080">
          <cell r="C7080" t="str">
            <v>COMED</v>
          </cell>
          <cell r="D7080" t="str">
            <v>West</v>
          </cell>
          <cell r="E7080">
            <v>199940</v>
          </cell>
          <cell r="F7080">
            <v>0</v>
          </cell>
          <cell r="H7080" t="str">
            <v>PRW-West</v>
          </cell>
        </row>
        <row r="7081">
          <cell r="C7081" t="str">
            <v>ComEd</v>
          </cell>
          <cell r="D7081" t="str">
            <v>West</v>
          </cell>
          <cell r="E7081">
            <v>7004</v>
          </cell>
          <cell r="F7081">
            <v>27639</v>
          </cell>
          <cell r="H7081" t="str">
            <v>PRW-West</v>
          </cell>
        </row>
        <row r="7082">
          <cell r="C7082" t="str">
            <v>ComEd</v>
          </cell>
          <cell r="D7082" t="str">
            <v>West</v>
          </cell>
          <cell r="E7082">
            <v>64335</v>
          </cell>
          <cell r="F7082">
            <v>27468</v>
          </cell>
          <cell r="H7082" t="str">
            <v>PRW-West</v>
          </cell>
        </row>
        <row r="7083">
          <cell r="C7083" t="str">
            <v>ComEd</v>
          </cell>
          <cell r="D7083" t="str">
            <v>West</v>
          </cell>
          <cell r="E7083">
            <v>72664</v>
          </cell>
          <cell r="F7083">
            <v>25567</v>
          </cell>
          <cell r="H7083" t="str">
            <v>PRW-West</v>
          </cell>
        </row>
        <row r="7084">
          <cell r="C7084" t="str">
            <v>GENCO - Nuclear</v>
          </cell>
          <cell r="D7084" t="str">
            <v>West</v>
          </cell>
          <cell r="E7084">
            <v>94123</v>
          </cell>
          <cell r="F7084">
            <v>27468</v>
          </cell>
          <cell r="H7084" t="str">
            <v>PRW-West</v>
          </cell>
        </row>
        <row r="7085">
          <cell r="C7085" t="str">
            <v>ComEd</v>
          </cell>
          <cell r="D7085" t="str">
            <v>West</v>
          </cell>
          <cell r="E7085">
            <v>24343</v>
          </cell>
          <cell r="F7085">
            <v>20702</v>
          </cell>
          <cell r="H7085" t="str">
            <v>PRW-West</v>
          </cell>
        </row>
        <row r="7086">
          <cell r="C7086" t="str">
            <v>ComEd</v>
          </cell>
          <cell r="D7086" t="str">
            <v>West</v>
          </cell>
          <cell r="E7086">
            <v>39351</v>
          </cell>
          <cell r="F7086">
            <v>14702</v>
          </cell>
          <cell r="H7086" t="str">
            <v>PRW-West</v>
          </cell>
        </row>
        <row r="7087">
          <cell r="C7087" t="str">
            <v>BSC</v>
          </cell>
          <cell r="D7087" t="str">
            <v>West</v>
          </cell>
          <cell r="E7087">
            <v>16609</v>
          </cell>
          <cell r="F7087">
            <v>11645</v>
          </cell>
          <cell r="H7087" t="str">
            <v>PRW-West</v>
          </cell>
        </row>
        <row r="7088">
          <cell r="C7088" t="str">
            <v>GENCO - Nuclear</v>
          </cell>
          <cell r="D7088" t="str">
            <v>West</v>
          </cell>
          <cell r="E7088">
            <v>259584</v>
          </cell>
          <cell r="F7088">
            <v>0</v>
          </cell>
          <cell r="H7088" t="str">
            <v>PRW-West</v>
          </cell>
        </row>
        <row r="7089">
          <cell r="C7089" t="str">
            <v>ComEd</v>
          </cell>
          <cell r="D7089" t="str">
            <v>West</v>
          </cell>
          <cell r="E7089">
            <v>142162</v>
          </cell>
          <cell r="F7089">
            <v>0</v>
          </cell>
          <cell r="H7089" t="str">
            <v>PRW-West</v>
          </cell>
        </row>
        <row r="7090">
          <cell r="C7090" t="str">
            <v>ComEd</v>
          </cell>
          <cell r="D7090" t="str">
            <v>West</v>
          </cell>
          <cell r="E7090">
            <v>205542</v>
          </cell>
          <cell r="F7090">
            <v>0</v>
          </cell>
          <cell r="H7090" t="str">
            <v>PRW-West</v>
          </cell>
        </row>
        <row r="7091">
          <cell r="C7091" t="str">
            <v>BSC</v>
          </cell>
          <cell r="D7091" t="str">
            <v>West</v>
          </cell>
          <cell r="E7091">
            <v>176605</v>
          </cell>
          <cell r="F7091">
            <v>13392</v>
          </cell>
          <cell r="H7091" t="str">
            <v>PRW-West</v>
          </cell>
        </row>
        <row r="7092">
          <cell r="C7092" t="str">
            <v>BSC</v>
          </cell>
          <cell r="D7092" t="str">
            <v>West</v>
          </cell>
          <cell r="E7092">
            <v>136224</v>
          </cell>
          <cell r="F7092">
            <v>0</v>
          </cell>
          <cell r="H7092" t="str">
            <v>PRW-West</v>
          </cell>
        </row>
        <row r="7093">
          <cell r="C7093" t="str">
            <v>GENCO - Nuclear</v>
          </cell>
          <cell r="D7093" t="str">
            <v>West</v>
          </cell>
          <cell r="E7093">
            <v>151278</v>
          </cell>
          <cell r="F7093">
            <v>13905</v>
          </cell>
          <cell r="H7093" t="str">
            <v>PRW-West</v>
          </cell>
        </row>
        <row r="7094">
          <cell r="C7094" t="str">
            <v>GENCO - Nuclear</v>
          </cell>
          <cell r="D7094" t="str">
            <v>West</v>
          </cell>
          <cell r="E7094">
            <v>123314</v>
          </cell>
          <cell r="F7094">
            <v>27860</v>
          </cell>
          <cell r="H7094" t="str">
            <v>PRW-West</v>
          </cell>
        </row>
        <row r="7095">
          <cell r="C7095" t="str">
            <v>GENCO - Nuclear</v>
          </cell>
          <cell r="D7095" t="str">
            <v>West</v>
          </cell>
          <cell r="E7095">
            <v>244990</v>
          </cell>
          <cell r="F7095">
            <v>10649</v>
          </cell>
          <cell r="H7095" t="str">
            <v>PRW-West</v>
          </cell>
        </row>
        <row r="7096">
          <cell r="C7096" t="str">
            <v>BSC</v>
          </cell>
          <cell r="D7096" t="str">
            <v>West</v>
          </cell>
          <cell r="E7096">
            <v>195512</v>
          </cell>
          <cell r="F7096">
            <v>3316</v>
          </cell>
          <cell r="H7096" t="str">
            <v>PRW-West</v>
          </cell>
        </row>
        <row r="7097">
          <cell r="C7097" t="str">
            <v>ComEd</v>
          </cell>
          <cell r="D7097" t="str">
            <v>West</v>
          </cell>
          <cell r="E7097">
            <v>156936</v>
          </cell>
          <cell r="F7097">
            <v>15263</v>
          </cell>
          <cell r="H7097" t="str">
            <v>PRW-West</v>
          </cell>
        </row>
        <row r="7098">
          <cell r="C7098" t="str">
            <v>ComEd</v>
          </cell>
          <cell r="D7098" t="str">
            <v>West</v>
          </cell>
          <cell r="E7098">
            <v>156361</v>
          </cell>
          <cell r="F7098">
            <v>25969</v>
          </cell>
          <cell r="H7098" t="str">
            <v>PRW-West</v>
          </cell>
        </row>
        <row r="7099">
          <cell r="C7099" t="str">
            <v>ComEd</v>
          </cell>
          <cell r="D7099" t="str">
            <v>West</v>
          </cell>
          <cell r="E7099">
            <v>115998</v>
          </cell>
          <cell r="F7099">
            <v>15968</v>
          </cell>
          <cell r="H7099" t="str">
            <v>PRW-West</v>
          </cell>
        </row>
        <row r="7100">
          <cell r="C7100" t="str">
            <v>ComEd</v>
          </cell>
          <cell r="D7100" t="str">
            <v>West</v>
          </cell>
          <cell r="E7100">
            <v>166855</v>
          </cell>
          <cell r="F7100">
            <v>13199</v>
          </cell>
          <cell r="H7100" t="str">
            <v>PRW-West</v>
          </cell>
        </row>
        <row r="7101">
          <cell r="C7101" t="str">
            <v>GENCO - Nuclear</v>
          </cell>
          <cell r="D7101" t="str">
            <v>West</v>
          </cell>
          <cell r="E7101">
            <v>237887</v>
          </cell>
          <cell r="F7101">
            <v>0</v>
          </cell>
          <cell r="H7101" t="str">
            <v>PRW-West</v>
          </cell>
        </row>
        <row r="7102">
          <cell r="C7102" t="str">
            <v>GENCO - Nuclear</v>
          </cell>
          <cell r="D7102" t="str">
            <v>West</v>
          </cell>
          <cell r="E7102">
            <v>246213</v>
          </cell>
          <cell r="F7102">
            <v>0</v>
          </cell>
          <cell r="H7102" t="str">
            <v>PRW-West</v>
          </cell>
        </row>
        <row r="7103">
          <cell r="C7103" t="str">
            <v>ComEd</v>
          </cell>
          <cell r="D7103" t="str">
            <v>West</v>
          </cell>
          <cell r="E7103">
            <v>177711</v>
          </cell>
          <cell r="F7103">
            <v>0</v>
          </cell>
          <cell r="H7103" t="str">
            <v>PRW-West</v>
          </cell>
        </row>
        <row r="7104">
          <cell r="C7104" t="str">
            <v>ComEd</v>
          </cell>
          <cell r="D7104" t="str">
            <v>West</v>
          </cell>
          <cell r="E7104">
            <v>175571</v>
          </cell>
          <cell r="F7104">
            <v>13399</v>
          </cell>
          <cell r="H7104" t="str">
            <v>PRW-West</v>
          </cell>
        </row>
        <row r="7105">
          <cell r="C7105" t="str">
            <v>GENCO - Nuclear</v>
          </cell>
          <cell r="D7105" t="str">
            <v>West</v>
          </cell>
          <cell r="E7105">
            <v>194149</v>
          </cell>
          <cell r="F7105">
            <v>14170</v>
          </cell>
          <cell r="H7105" t="str">
            <v>PRW-West</v>
          </cell>
        </row>
        <row r="7106">
          <cell r="C7106" t="str">
            <v>GENCO - Nuclear</v>
          </cell>
          <cell r="D7106" t="str">
            <v>West</v>
          </cell>
          <cell r="E7106">
            <v>182423</v>
          </cell>
          <cell r="F7106">
            <v>14391</v>
          </cell>
          <cell r="H7106" t="str">
            <v>PRW-West</v>
          </cell>
        </row>
        <row r="7107">
          <cell r="C7107" t="str">
            <v>ComEd</v>
          </cell>
          <cell r="D7107" t="str">
            <v>West</v>
          </cell>
          <cell r="E7107">
            <v>172803</v>
          </cell>
          <cell r="F7107">
            <v>25850</v>
          </cell>
          <cell r="H7107" t="str">
            <v>PRW-West</v>
          </cell>
        </row>
        <row r="7108">
          <cell r="C7108" t="str">
            <v>ComEd</v>
          </cell>
          <cell r="D7108" t="str">
            <v>West</v>
          </cell>
          <cell r="E7108">
            <v>242395</v>
          </cell>
          <cell r="F7108">
            <v>0</v>
          </cell>
          <cell r="H7108" t="str">
            <v>PRW-West</v>
          </cell>
        </row>
        <row r="7109">
          <cell r="C7109" t="str">
            <v>ComEd</v>
          </cell>
          <cell r="D7109" t="str">
            <v>West</v>
          </cell>
          <cell r="E7109">
            <v>255835</v>
          </cell>
          <cell r="F7109">
            <v>13953</v>
          </cell>
          <cell r="H7109" t="str">
            <v>PRW-West</v>
          </cell>
        </row>
        <row r="7110">
          <cell r="C7110" t="str">
            <v>COMED</v>
          </cell>
          <cell r="D7110" t="str">
            <v>West</v>
          </cell>
          <cell r="E7110">
            <v>23428</v>
          </cell>
          <cell r="F7110">
            <v>15542</v>
          </cell>
          <cell r="H7110" t="str">
            <v>PRW-West</v>
          </cell>
        </row>
        <row r="7111">
          <cell r="C7111" t="str">
            <v>GENCO - Nuclear</v>
          </cell>
          <cell r="D7111" t="str">
            <v>West</v>
          </cell>
          <cell r="E7111">
            <v>246213</v>
          </cell>
          <cell r="F7111">
            <v>0</v>
          </cell>
          <cell r="H7111" t="str">
            <v>PRW-West</v>
          </cell>
        </row>
        <row r="7112">
          <cell r="C7112" t="str">
            <v>BSC</v>
          </cell>
          <cell r="D7112" t="str">
            <v>West</v>
          </cell>
          <cell r="E7112">
            <v>225428</v>
          </cell>
          <cell r="F7112">
            <v>0</v>
          </cell>
          <cell r="H7112" t="str">
            <v>PRW-West</v>
          </cell>
        </row>
        <row r="7113">
          <cell r="C7113" t="str">
            <v>ComEd</v>
          </cell>
          <cell r="D7113" t="str">
            <v>West</v>
          </cell>
          <cell r="E7113">
            <v>194027</v>
          </cell>
          <cell r="F7113">
            <v>14256</v>
          </cell>
          <cell r="H7113" t="str">
            <v>PRW-West</v>
          </cell>
        </row>
        <row r="7114">
          <cell r="C7114" t="str">
            <v>ComEd</v>
          </cell>
          <cell r="D7114" t="str">
            <v>West</v>
          </cell>
          <cell r="E7114">
            <v>256590</v>
          </cell>
          <cell r="F7114">
            <v>0</v>
          </cell>
          <cell r="H7114" t="str">
            <v>PRW-West</v>
          </cell>
        </row>
        <row r="7115">
          <cell r="C7115" t="str">
            <v>BSC</v>
          </cell>
          <cell r="D7115" t="str">
            <v>West</v>
          </cell>
          <cell r="E7115">
            <v>241963</v>
          </cell>
          <cell r="F7115">
            <v>0</v>
          </cell>
          <cell r="H7115" t="str">
            <v>PRW-West</v>
          </cell>
        </row>
        <row r="7116">
          <cell r="C7116" t="str">
            <v>GENCO - Nuclear</v>
          </cell>
          <cell r="D7116" t="str">
            <v>West</v>
          </cell>
          <cell r="E7116">
            <v>234711</v>
          </cell>
          <cell r="F7116">
            <v>0</v>
          </cell>
          <cell r="H7116" t="str">
            <v>PRW-West</v>
          </cell>
        </row>
        <row r="7117">
          <cell r="C7117" t="str">
            <v>GENCO - Nuclear</v>
          </cell>
          <cell r="D7117" t="str">
            <v>West</v>
          </cell>
          <cell r="E7117">
            <v>182423</v>
          </cell>
          <cell r="F7117">
            <v>14391</v>
          </cell>
          <cell r="H7117" t="str">
            <v>PRW-West</v>
          </cell>
        </row>
        <row r="7118">
          <cell r="C7118" t="str">
            <v>GENCO - Nuclear</v>
          </cell>
          <cell r="D7118" t="str">
            <v>West</v>
          </cell>
          <cell r="E7118">
            <v>234711</v>
          </cell>
          <cell r="F7118">
            <v>0</v>
          </cell>
          <cell r="H7118" t="str">
            <v>PRW-West</v>
          </cell>
        </row>
        <row r="7119">
          <cell r="C7119" t="str">
            <v>GENCO - Nuclear</v>
          </cell>
          <cell r="D7119" t="str">
            <v>West</v>
          </cell>
          <cell r="E7119">
            <v>166855</v>
          </cell>
          <cell r="F7119">
            <v>13199</v>
          </cell>
          <cell r="H7119" t="str">
            <v>PRW-West</v>
          </cell>
        </row>
        <row r="7120">
          <cell r="C7120" t="str">
            <v>ComEd</v>
          </cell>
          <cell r="D7120" t="str">
            <v>West</v>
          </cell>
          <cell r="E7120">
            <v>126989</v>
          </cell>
          <cell r="F7120">
            <v>10468</v>
          </cell>
          <cell r="H7120" t="str">
            <v>PRW-West</v>
          </cell>
        </row>
        <row r="7121">
          <cell r="C7121" t="str">
            <v>ComEd</v>
          </cell>
          <cell r="D7121" t="str">
            <v>West</v>
          </cell>
          <cell r="E7121">
            <v>157629</v>
          </cell>
          <cell r="F7121">
            <v>15081</v>
          </cell>
          <cell r="H7121" t="str">
            <v>PRW-West</v>
          </cell>
        </row>
        <row r="7122">
          <cell r="C7122" t="str">
            <v>GENCO - Nuclear</v>
          </cell>
          <cell r="D7122" t="str">
            <v>West</v>
          </cell>
          <cell r="E7122">
            <v>149191</v>
          </cell>
          <cell r="F7122">
            <v>27881</v>
          </cell>
          <cell r="H7122" t="str">
            <v>PRW-West</v>
          </cell>
        </row>
        <row r="7123">
          <cell r="C7123" t="str">
            <v>GENCO - Nuclear</v>
          </cell>
          <cell r="D7123" t="str">
            <v>West</v>
          </cell>
          <cell r="E7123">
            <v>96632</v>
          </cell>
          <cell r="F7123">
            <v>11804</v>
          </cell>
          <cell r="H7123" t="str">
            <v>PRW-West</v>
          </cell>
        </row>
        <row r="7124">
          <cell r="C7124" t="str">
            <v>GENCO - Nuclear</v>
          </cell>
          <cell r="D7124" t="str">
            <v>West</v>
          </cell>
          <cell r="E7124">
            <v>146310</v>
          </cell>
          <cell r="F7124">
            <v>14931</v>
          </cell>
          <cell r="H7124" t="str">
            <v>PRW-West</v>
          </cell>
        </row>
        <row r="7125">
          <cell r="C7125" t="str">
            <v>GENCO - Nuclear</v>
          </cell>
          <cell r="D7125" t="str">
            <v>West</v>
          </cell>
          <cell r="E7125">
            <v>168739</v>
          </cell>
          <cell r="F7125">
            <v>13175</v>
          </cell>
          <cell r="H7125" t="str">
            <v>PRW-West</v>
          </cell>
        </row>
        <row r="7126">
          <cell r="C7126" t="str">
            <v>BSC</v>
          </cell>
          <cell r="D7126" t="str">
            <v>West</v>
          </cell>
          <cell r="E7126">
            <v>189592</v>
          </cell>
          <cell r="F7126">
            <v>0</v>
          </cell>
          <cell r="H7126" t="str">
            <v>PRW-West</v>
          </cell>
        </row>
        <row r="7127">
          <cell r="C7127" t="str">
            <v>ComEd</v>
          </cell>
          <cell r="D7127" t="str">
            <v>West</v>
          </cell>
          <cell r="E7127">
            <v>246878</v>
          </cell>
          <cell r="F7127">
            <v>0</v>
          </cell>
          <cell r="H7127" t="str">
            <v>PRW-West</v>
          </cell>
        </row>
        <row r="7128">
          <cell r="C7128" t="str">
            <v>ComEd</v>
          </cell>
          <cell r="D7128" t="str">
            <v>West</v>
          </cell>
          <cell r="E7128">
            <v>227321</v>
          </cell>
          <cell r="F7128">
            <v>25668</v>
          </cell>
          <cell r="H7128" t="str">
            <v>PRW-West</v>
          </cell>
        </row>
        <row r="7129">
          <cell r="C7129" t="str">
            <v>COMED</v>
          </cell>
          <cell r="D7129" t="str">
            <v>West</v>
          </cell>
          <cell r="E7129">
            <v>181633</v>
          </cell>
          <cell r="F7129">
            <v>14716</v>
          </cell>
          <cell r="H7129" t="str">
            <v>PRW-West</v>
          </cell>
        </row>
        <row r="7130">
          <cell r="C7130" t="str">
            <v>ComEd</v>
          </cell>
          <cell r="D7130" t="str">
            <v>West</v>
          </cell>
          <cell r="E7130">
            <v>118241</v>
          </cell>
          <cell r="F7130">
            <v>28888</v>
          </cell>
          <cell r="H7130" t="str">
            <v>PRW-West</v>
          </cell>
        </row>
        <row r="7131">
          <cell r="C7131" t="str">
            <v>ComEd</v>
          </cell>
          <cell r="D7131" t="str">
            <v>West</v>
          </cell>
          <cell r="E7131">
            <v>248305</v>
          </cell>
          <cell r="F7131">
            <v>0</v>
          </cell>
          <cell r="H7131" t="str">
            <v>PRW-West</v>
          </cell>
        </row>
        <row r="7132">
          <cell r="C7132" t="str">
            <v>GENCO - Nuclear</v>
          </cell>
          <cell r="D7132" t="str">
            <v>West</v>
          </cell>
          <cell r="E7132">
            <v>83677</v>
          </cell>
          <cell r="F7132">
            <v>14929</v>
          </cell>
          <cell r="H7132" t="str">
            <v>PRW-West</v>
          </cell>
        </row>
        <row r="7133">
          <cell r="C7133" t="str">
            <v>GENCO - Nuclear</v>
          </cell>
          <cell r="D7133" t="str">
            <v>West</v>
          </cell>
          <cell r="E7133">
            <v>228473</v>
          </cell>
          <cell r="F7133">
            <v>27919</v>
          </cell>
          <cell r="H7133" t="str">
            <v>PRW-West</v>
          </cell>
        </row>
        <row r="7134">
          <cell r="C7134" t="str">
            <v>ComEd</v>
          </cell>
          <cell r="D7134" t="str">
            <v>West</v>
          </cell>
          <cell r="E7134">
            <v>190077</v>
          </cell>
          <cell r="F7134">
            <v>0</v>
          </cell>
          <cell r="H7134" t="str">
            <v>PRW-West</v>
          </cell>
        </row>
        <row r="7135">
          <cell r="C7135" t="str">
            <v>GENCO - Nuclear</v>
          </cell>
          <cell r="D7135" t="str">
            <v>West</v>
          </cell>
          <cell r="E7135">
            <v>166855</v>
          </cell>
          <cell r="F7135">
            <v>13199</v>
          </cell>
          <cell r="H7135" t="str">
            <v>PRW-West</v>
          </cell>
        </row>
        <row r="7136">
          <cell r="C7136" t="str">
            <v>GENCO - Nuclear</v>
          </cell>
          <cell r="D7136" t="str">
            <v>West</v>
          </cell>
          <cell r="E7136">
            <v>74587</v>
          </cell>
          <cell r="F7136">
            <v>14854</v>
          </cell>
          <cell r="H7136" t="str">
            <v>PRW-West</v>
          </cell>
        </row>
        <row r="7137">
          <cell r="C7137" t="str">
            <v>ComEd</v>
          </cell>
          <cell r="D7137" t="str">
            <v>West</v>
          </cell>
          <cell r="E7137">
            <v>116448</v>
          </cell>
          <cell r="F7137">
            <v>10958</v>
          </cell>
          <cell r="H7137" t="str">
            <v>PRW-West</v>
          </cell>
        </row>
        <row r="7138">
          <cell r="C7138" t="str">
            <v>ComEd</v>
          </cell>
          <cell r="D7138" t="str">
            <v>West</v>
          </cell>
          <cell r="E7138">
            <v>201375</v>
          </cell>
          <cell r="F7138">
            <v>28350</v>
          </cell>
          <cell r="H7138" t="str">
            <v>PRW-West</v>
          </cell>
        </row>
        <row r="7139">
          <cell r="C7139" t="str">
            <v>GENCO - Nuclear</v>
          </cell>
          <cell r="D7139" t="str">
            <v>West</v>
          </cell>
          <cell r="E7139">
            <v>131365</v>
          </cell>
          <cell r="F7139">
            <v>15887</v>
          </cell>
          <cell r="H7139" t="str">
            <v>PRW-West</v>
          </cell>
        </row>
        <row r="7140">
          <cell r="C7140" t="str">
            <v>GENCO - Nuclear</v>
          </cell>
          <cell r="D7140" t="str">
            <v>West</v>
          </cell>
          <cell r="E7140">
            <v>13540</v>
          </cell>
          <cell r="F7140">
            <v>26769</v>
          </cell>
          <cell r="H7140" t="str">
            <v>PRW-West</v>
          </cell>
        </row>
        <row r="7141">
          <cell r="C7141" t="str">
            <v>ComEd</v>
          </cell>
          <cell r="D7141" t="str">
            <v>West</v>
          </cell>
          <cell r="E7141">
            <v>243651</v>
          </cell>
          <cell r="F7141">
            <v>0</v>
          </cell>
          <cell r="H7141" t="str">
            <v>PRW-West</v>
          </cell>
        </row>
        <row r="7142">
          <cell r="C7142" t="str">
            <v>GENCO - Nuclear</v>
          </cell>
          <cell r="D7142" t="str">
            <v>West</v>
          </cell>
          <cell r="E7142">
            <v>153148</v>
          </cell>
          <cell r="F7142">
            <v>13870</v>
          </cell>
          <cell r="H7142" t="str">
            <v>PRW-West</v>
          </cell>
        </row>
        <row r="7143">
          <cell r="C7143" t="str">
            <v>ComEd</v>
          </cell>
          <cell r="D7143" t="str">
            <v>West</v>
          </cell>
          <cell r="E7143">
            <v>256535</v>
          </cell>
          <cell r="F7143">
            <v>0</v>
          </cell>
          <cell r="H7143" t="str">
            <v>PRW-West</v>
          </cell>
        </row>
        <row r="7144">
          <cell r="C7144" t="str">
            <v>ComEd</v>
          </cell>
          <cell r="D7144" t="str">
            <v>West</v>
          </cell>
          <cell r="E7144">
            <v>254708</v>
          </cell>
          <cell r="F7144">
            <v>0</v>
          </cell>
          <cell r="H7144" t="str">
            <v>PRW-West</v>
          </cell>
        </row>
        <row r="7145">
          <cell r="C7145" t="str">
            <v>GENCO - Nuclear</v>
          </cell>
          <cell r="D7145" t="str">
            <v>West</v>
          </cell>
          <cell r="E7145">
            <v>147499</v>
          </cell>
          <cell r="F7145">
            <v>14661</v>
          </cell>
          <cell r="H7145" t="str">
            <v>PRW-West</v>
          </cell>
        </row>
        <row r="7146">
          <cell r="C7146" t="str">
            <v>GENCO - Nuclear</v>
          </cell>
          <cell r="D7146" t="str">
            <v>West</v>
          </cell>
          <cell r="E7146">
            <v>260290</v>
          </cell>
          <cell r="F7146">
            <v>0</v>
          </cell>
          <cell r="H7146" t="str">
            <v>PRW-West</v>
          </cell>
        </row>
        <row r="7147">
          <cell r="C7147" t="str">
            <v>GENCO - Nuclear</v>
          </cell>
          <cell r="D7147" t="str">
            <v>West</v>
          </cell>
          <cell r="E7147">
            <v>152212</v>
          </cell>
          <cell r="F7147">
            <v>13890</v>
          </cell>
          <cell r="H7147" t="str">
            <v>PRW-West</v>
          </cell>
        </row>
        <row r="7148">
          <cell r="C7148" t="str">
            <v>GENCO - Nuclear</v>
          </cell>
          <cell r="D7148" t="str">
            <v>West</v>
          </cell>
          <cell r="E7148">
            <v>260156</v>
          </cell>
          <cell r="F7148">
            <v>0</v>
          </cell>
          <cell r="H7148" t="str">
            <v>PRW-West</v>
          </cell>
        </row>
        <row r="7149">
          <cell r="C7149" t="str">
            <v>GENCO - Nuclear</v>
          </cell>
          <cell r="D7149" t="str">
            <v>West</v>
          </cell>
          <cell r="E7149">
            <v>116203</v>
          </cell>
          <cell r="F7149">
            <v>11020</v>
          </cell>
          <cell r="H7149" t="str">
            <v>PRW-West</v>
          </cell>
        </row>
        <row r="7150">
          <cell r="C7150" t="str">
            <v>GENCO - Nuclear</v>
          </cell>
          <cell r="D7150" t="str">
            <v>West</v>
          </cell>
          <cell r="E7150">
            <v>142408</v>
          </cell>
          <cell r="F7150">
            <v>13695</v>
          </cell>
          <cell r="H7150" t="str">
            <v>PRW-West</v>
          </cell>
        </row>
        <row r="7151">
          <cell r="C7151" t="str">
            <v>GENCO - Nuclear</v>
          </cell>
          <cell r="D7151" t="str">
            <v>West</v>
          </cell>
          <cell r="E7151">
            <v>203856</v>
          </cell>
          <cell r="F7151">
            <v>25692</v>
          </cell>
          <cell r="H7151" t="str">
            <v>PRW-West</v>
          </cell>
        </row>
        <row r="7152">
          <cell r="C7152" t="str">
            <v>GENCO - Nuclear</v>
          </cell>
          <cell r="D7152" t="str">
            <v>West</v>
          </cell>
          <cell r="E7152">
            <v>98088</v>
          </cell>
          <cell r="F7152">
            <v>11510</v>
          </cell>
          <cell r="H7152" t="str">
            <v>PRW-West</v>
          </cell>
        </row>
        <row r="7153">
          <cell r="C7153" t="str">
            <v>GENCO - Power Labs</v>
          </cell>
          <cell r="D7153" t="str">
            <v>West</v>
          </cell>
          <cell r="E7153">
            <v>157977</v>
          </cell>
          <cell r="F7153">
            <v>14991</v>
          </cell>
          <cell r="H7153" t="str">
            <v>PRW-West</v>
          </cell>
        </row>
        <row r="7154">
          <cell r="C7154" t="str">
            <v>GENCO - Nuclear</v>
          </cell>
          <cell r="D7154" t="str">
            <v>West</v>
          </cell>
          <cell r="E7154">
            <v>201732</v>
          </cell>
          <cell r="F7154">
            <v>25689</v>
          </cell>
          <cell r="H7154" t="str">
            <v>PRW-West</v>
          </cell>
        </row>
        <row r="7155">
          <cell r="C7155" t="str">
            <v>GENCO - Nuclear</v>
          </cell>
          <cell r="D7155" t="str">
            <v>West</v>
          </cell>
          <cell r="E7155">
            <v>132352</v>
          </cell>
          <cell r="F7155">
            <v>15687</v>
          </cell>
          <cell r="H7155" t="str">
            <v>PRW-West</v>
          </cell>
        </row>
        <row r="7156">
          <cell r="C7156" t="str">
            <v>GENCO - Nuclear</v>
          </cell>
          <cell r="D7156" t="str">
            <v>West</v>
          </cell>
          <cell r="E7156">
            <v>255509</v>
          </cell>
          <cell r="F7156">
            <v>13935</v>
          </cell>
          <cell r="H7156" t="str">
            <v>PRW-West</v>
          </cell>
        </row>
        <row r="7157">
          <cell r="C7157" t="str">
            <v>BSC</v>
          </cell>
          <cell r="D7157" t="str">
            <v>West</v>
          </cell>
          <cell r="E7157">
            <v>203236</v>
          </cell>
          <cell r="F7157">
            <v>27028</v>
          </cell>
          <cell r="H7157" t="str">
            <v>PRW-West</v>
          </cell>
        </row>
        <row r="7158">
          <cell r="C7158" t="str">
            <v>GENCO - Nuclear</v>
          </cell>
          <cell r="D7158" t="str">
            <v>West</v>
          </cell>
          <cell r="E7158">
            <v>202782</v>
          </cell>
          <cell r="F7158">
            <v>27266</v>
          </cell>
          <cell r="H7158" t="str">
            <v>PRW-West</v>
          </cell>
        </row>
        <row r="7159">
          <cell r="C7159" t="str">
            <v>GENCO - Nuclear</v>
          </cell>
          <cell r="D7159" t="str">
            <v>West</v>
          </cell>
          <cell r="E7159">
            <v>260156</v>
          </cell>
          <cell r="F7159">
            <v>0</v>
          </cell>
          <cell r="H7159" t="str">
            <v>PRW-West</v>
          </cell>
        </row>
        <row r="7160">
          <cell r="C7160" t="str">
            <v>GENCO - Nuclear</v>
          </cell>
          <cell r="D7160" t="str">
            <v>West</v>
          </cell>
          <cell r="E7160">
            <v>256826</v>
          </cell>
          <cell r="F7160">
            <v>0</v>
          </cell>
          <cell r="H7160" t="str">
            <v>PRW-West</v>
          </cell>
        </row>
        <row r="7161">
          <cell r="C7161" t="str">
            <v>GENCO - Nuclear</v>
          </cell>
          <cell r="D7161" t="str">
            <v>West</v>
          </cell>
          <cell r="E7161">
            <v>181150</v>
          </cell>
          <cell r="F7161">
            <v>25811</v>
          </cell>
          <cell r="H7161" t="str">
            <v>PRW-West</v>
          </cell>
        </row>
        <row r="7162">
          <cell r="C7162" t="str">
            <v>ComEd</v>
          </cell>
          <cell r="D7162" t="str">
            <v>West</v>
          </cell>
          <cell r="E7162">
            <v>120841</v>
          </cell>
          <cell r="F7162">
            <v>26256</v>
          </cell>
          <cell r="H7162" t="str">
            <v>PRW-West</v>
          </cell>
        </row>
        <row r="7163">
          <cell r="C7163" t="str">
            <v>COMED</v>
          </cell>
          <cell r="D7163" t="str">
            <v>West</v>
          </cell>
          <cell r="E7163">
            <v>54630</v>
          </cell>
          <cell r="F7163">
            <v>14861</v>
          </cell>
          <cell r="H7163" t="str">
            <v>PRW-West</v>
          </cell>
        </row>
        <row r="7164">
          <cell r="C7164" t="str">
            <v>ComEd</v>
          </cell>
          <cell r="D7164" t="str">
            <v>West</v>
          </cell>
          <cell r="E7164">
            <v>243946</v>
          </cell>
          <cell r="F7164">
            <v>0</v>
          </cell>
          <cell r="H7164" t="str">
            <v>PRW-West</v>
          </cell>
        </row>
        <row r="7165">
          <cell r="C7165" t="str">
            <v>GENCO - Nuclear</v>
          </cell>
          <cell r="D7165" t="str">
            <v>West</v>
          </cell>
          <cell r="E7165">
            <v>171954</v>
          </cell>
          <cell r="F7165">
            <v>14516</v>
          </cell>
          <cell r="H7165" t="str">
            <v>PRW-West</v>
          </cell>
        </row>
        <row r="7166">
          <cell r="C7166" t="str">
            <v>ComEd</v>
          </cell>
          <cell r="D7166" t="str">
            <v>West</v>
          </cell>
          <cell r="E7166">
            <v>9236</v>
          </cell>
          <cell r="F7166">
            <v>27324</v>
          </cell>
          <cell r="H7166" t="str">
            <v>PRW-West</v>
          </cell>
        </row>
        <row r="7167">
          <cell r="C7167" t="str">
            <v>ComEd</v>
          </cell>
          <cell r="D7167" t="str">
            <v>West</v>
          </cell>
          <cell r="E7167">
            <v>189620</v>
          </cell>
          <cell r="F7167">
            <v>0</v>
          </cell>
          <cell r="H7167" t="str">
            <v>PRW-West</v>
          </cell>
        </row>
        <row r="7168">
          <cell r="C7168" t="str">
            <v>ComEd</v>
          </cell>
          <cell r="D7168" t="str">
            <v>West</v>
          </cell>
          <cell r="E7168">
            <v>230547</v>
          </cell>
          <cell r="F7168">
            <v>27059</v>
          </cell>
          <cell r="H7168" t="str">
            <v>PRW-West</v>
          </cell>
        </row>
        <row r="7169">
          <cell r="C7169" t="str">
            <v>COMED</v>
          </cell>
          <cell r="D7169" t="str">
            <v>West</v>
          </cell>
          <cell r="E7169">
            <v>97727</v>
          </cell>
          <cell r="F7169">
            <v>11583</v>
          </cell>
          <cell r="H7169" t="str">
            <v>PRW-West</v>
          </cell>
        </row>
        <row r="7170">
          <cell r="C7170" t="str">
            <v>ComEd</v>
          </cell>
          <cell r="D7170" t="str">
            <v>West</v>
          </cell>
          <cell r="E7170">
            <v>252248</v>
          </cell>
          <cell r="F7170">
            <v>4276</v>
          </cell>
          <cell r="H7170" t="str">
            <v>PRW-West</v>
          </cell>
        </row>
        <row r="7171">
          <cell r="C7171" t="str">
            <v>ComEd</v>
          </cell>
          <cell r="D7171" t="str">
            <v>West</v>
          </cell>
          <cell r="E7171">
            <v>113185</v>
          </cell>
          <cell r="F7171">
            <v>10164</v>
          </cell>
          <cell r="H7171" t="str">
            <v>PRW-West</v>
          </cell>
        </row>
        <row r="7172">
          <cell r="C7172" t="str">
            <v>ComEd</v>
          </cell>
          <cell r="D7172" t="str">
            <v>West</v>
          </cell>
          <cell r="E7172">
            <v>150454</v>
          </cell>
          <cell r="F7172">
            <v>20228</v>
          </cell>
          <cell r="H7172" t="str">
            <v>PRW-West</v>
          </cell>
        </row>
        <row r="7173">
          <cell r="C7173" t="str">
            <v>ComEd</v>
          </cell>
          <cell r="D7173" t="str">
            <v>West</v>
          </cell>
          <cell r="E7173">
            <v>95871</v>
          </cell>
          <cell r="F7173">
            <v>27314</v>
          </cell>
          <cell r="H7173" t="str">
            <v>PRW-West</v>
          </cell>
        </row>
        <row r="7174">
          <cell r="C7174" t="str">
            <v>ComEd</v>
          </cell>
          <cell r="D7174" t="str">
            <v>West</v>
          </cell>
          <cell r="E7174">
            <v>65637</v>
          </cell>
          <cell r="F7174">
            <v>21209</v>
          </cell>
          <cell r="H7174" t="str">
            <v>PRW-West</v>
          </cell>
        </row>
        <row r="7175">
          <cell r="C7175" t="str">
            <v>GENCO - Nuclear</v>
          </cell>
          <cell r="D7175" t="str">
            <v>West</v>
          </cell>
          <cell r="E7175">
            <v>250797</v>
          </cell>
          <cell r="F7175">
            <v>4251</v>
          </cell>
          <cell r="H7175" t="str">
            <v>PRW-West</v>
          </cell>
        </row>
        <row r="7176">
          <cell r="C7176" t="str">
            <v>ComEd</v>
          </cell>
          <cell r="D7176" t="str">
            <v>West</v>
          </cell>
          <cell r="E7176">
            <v>174638</v>
          </cell>
          <cell r="F7176">
            <v>25789</v>
          </cell>
          <cell r="H7176" t="str">
            <v>PRW-West</v>
          </cell>
        </row>
        <row r="7177">
          <cell r="C7177" t="str">
            <v>GENCO - Nuclear</v>
          </cell>
          <cell r="D7177" t="str">
            <v>West</v>
          </cell>
          <cell r="E7177">
            <v>251378</v>
          </cell>
          <cell r="F7177">
            <v>4261</v>
          </cell>
          <cell r="H7177" t="str">
            <v>PRW-West</v>
          </cell>
        </row>
        <row r="7178">
          <cell r="C7178" t="str">
            <v>BSC</v>
          </cell>
          <cell r="D7178" t="str">
            <v>West</v>
          </cell>
          <cell r="E7178">
            <v>70349</v>
          </cell>
          <cell r="F7178">
            <v>15012</v>
          </cell>
          <cell r="H7178" t="str">
            <v>PRW-West</v>
          </cell>
        </row>
        <row r="7179">
          <cell r="C7179" t="str">
            <v>BSC</v>
          </cell>
          <cell r="D7179" t="str">
            <v>West</v>
          </cell>
          <cell r="E7179">
            <v>40332</v>
          </cell>
          <cell r="F7179">
            <v>26734</v>
          </cell>
          <cell r="H7179" t="str">
            <v>PRW-West</v>
          </cell>
        </row>
        <row r="7180">
          <cell r="C7180" t="str">
            <v>ComEd</v>
          </cell>
          <cell r="D7180" t="str">
            <v>West</v>
          </cell>
          <cell r="E7180">
            <v>230232</v>
          </cell>
          <cell r="F7180">
            <v>27290</v>
          </cell>
          <cell r="H7180" t="str">
            <v>PRW-West</v>
          </cell>
        </row>
        <row r="7181">
          <cell r="C7181" t="str">
            <v>BSC</v>
          </cell>
          <cell r="D7181" t="str">
            <v>West</v>
          </cell>
          <cell r="E7181">
            <v>130071</v>
          </cell>
          <cell r="F7181">
            <v>14554</v>
          </cell>
          <cell r="H7181" t="str">
            <v>PRW-West</v>
          </cell>
        </row>
        <row r="7182">
          <cell r="C7182" t="str">
            <v>COMED</v>
          </cell>
          <cell r="D7182" t="str">
            <v>West</v>
          </cell>
          <cell r="E7182">
            <v>130352</v>
          </cell>
          <cell r="F7182">
            <v>16084</v>
          </cell>
          <cell r="H7182" t="str">
            <v>PRW-West</v>
          </cell>
        </row>
        <row r="7183">
          <cell r="C7183" t="str">
            <v>GENCO - Nuclear</v>
          </cell>
          <cell r="D7183" t="str">
            <v>West</v>
          </cell>
          <cell r="E7183">
            <v>62959</v>
          </cell>
          <cell r="F7183">
            <v>11951</v>
          </cell>
          <cell r="H7183" t="str">
            <v>PRW-West</v>
          </cell>
        </row>
        <row r="7184">
          <cell r="C7184" t="str">
            <v>ComEd</v>
          </cell>
          <cell r="D7184" t="str">
            <v>West</v>
          </cell>
          <cell r="E7184">
            <v>246932</v>
          </cell>
          <cell r="F7184">
            <v>0</v>
          </cell>
          <cell r="H7184" t="str">
            <v>PRW-West</v>
          </cell>
        </row>
        <row r="7185">
          <cell r="C7185" t="str">
            <v>GENCO - Nuclear</v>
          </cell>
          <cell r="D7185" t="str">
            <v>West</v>
          </cell>
          <cell r="E7185">
            <v>157286</v>
          </cell>
          <cell r="F7185">
            <v>15170</v>
          </cell>
          <cell r="H7185" t="str">
            <v>PRW-West</v>
          </cell>
        </row>
        <row r="7186">
          <cell r="C7186" t="str">
            <v>ComEd</v>
          </cell>
          <cell r="D7186" t="str">
            <v>West</v>
          </cell>
          <cell r="E7186">
            <v>146310</v>
          </cell>
          <cell r="F7186">
            <v>14931</v>
          </cell>
          <cell r="H7186" t="str">
            <v>PRW-West</v>
          </cell>
        </row>
        <row r="7187">
          <cell r="C7187" t="str">
            <v>ComEd</v>
          </cell>
          <cell r="D7187" t="str">
            <v>West</v>
          </cell>
          <cell r="E7187">
            <v>60848</v>
          </cell>
          <cell r="F7187">
            <v>27973</v>
          </cell>
          <cell r="H7187" t="str">
            <v>PRW-West</v>
          </cell>
        </row>
        <row r="7188">
          <cell r="C7188" t="str">
            <v>BSC</v>
          </cell>
          <cell r="D7188" t="str">
            <v>West</v>
          </cell>
          <cell r="E7188">
            <v>104959</v>
          </cell>
          <cell r="F7188">
            <v>10084</v>
          </cell>
          <cell r="H7188" t="str">
            <v>PRW-West</v>
          </cell>
        </row>
        <row r="7189">
          <cell r="C7189" t="str">
            <v>GENCO - Nuclear</v>
          </cell>
          <cell r="D7189" t="str">
            <v>West</v>
          </cell>
          <cell r="E7189">
            <v>170128</v>
          </cell>
          <cell r="F7189">
            <v>25767</v>
          </cell>
          <cell r="H7189" t="str">
            <v>PRW-West</v>
          </cell>
        </row>
        <row r="7190">
          <cell r="C7190" t="str">
            <v>GENCO - Nuclear</v>
          </cell>
          <cell r="D7190" t="str">
            <v>West</v>
          </cell>
          <cell r="E7190">
            <v>109317</v>
          </cell>
          <cell r="F7190">
            <v>20416</v>
          </cell>
          <cell r="H7190" t="str">
            <v>PRW-West</v>
          </cell>
        </row>
        <row r="7191">
          <cell r="C7191" t="str">
            <v>ComEd</v>
          </cell>
          <cell r="D7191" t="str">
            <v>West</v>
          </cell>
          <cell r="E7191">
            <v>255199</v>
          </cell>
          <cell r="F7191">
            <v>13546</v>
          </cell>
          <cell r="H7191" t="str">
            <v>PRW-West</v>
          </cell>
        </row>
        <row r="7192">
          <cell r="C7192" t="str">
            <v>ComEd</v>
          </cell>
          <cell r="D7192" t="str">
            <v>West</v>
          </cell>
          <cell r="E7192">
            <v>206606</v>
          </cell>
          <cell r="F7192">
            <v>25757</v>
          </cell>
          <cell r="H7192" t="str">
            <v>PRW-West</v>
          </cell>
        </row>
        <row r="7193">
          <cell r="C7193" t="str">
            <v>ComEd</v>
          </cell>
          <cell r="D7193" t="str">
            <v>West</v>
          </cell>
          <cell r="E7193">
            <v>13543</v>
          </cell>
          <cell r="F7193">
            <v>26773</v>
          </cell>
          <cell r="H7193" t="str">
            <v>PRW-West</v>
          </cell>
        </row>
        <row r="7194">
          <cell r="C7194" t="str">
            <v>BSC</v>
          </cell>
          <cell r="D7194" t="str">
            <v>West</v>
          </cell>
          <cell r="E7194">
            <v>95215</v>
          </cell>
          <cell r="F7194">
            <v>10749</v>
          </cell>
          <cell r="H7194" t="str">
            <v>PRW-West</v>
          </cell>
        </row>
        <row r="7195">
          <cell r="C7195" t="str">
            <v>ComEd</v>
          </cell>
          <cell r="D7195" t="str">
            <v>West</v>
          </cell>
          <cell r="E7195">
            <v>179227</v>
          </cell>
          <cell r="F7195">
            <v>25832</v>
          </cell>
          <cell r="H7195" t="str">
            <v>PRW-West</v>
          </cell>
        </row>
        <row r="7196">
          <cell r="C7196" t="str">
            <v>GENCO - Nuclear</v>
          </cell>
          <cell r="D7196" t="str">
            <v>West</v>
          </cell>
          <cell r="E7196">
            <v>201423</v>
          </cell>
          <cell r="F7196">
            <v>28030</v>
          </cell>
          <cell r="H7196" t="str">
            <v>PRW-West</v>
          </cell>
        </row>
        <row r="7197">
          <cell r="C7197" t="str">
            <v>ComEd</v>
          </cell>
          <cell r="D7197" t="str">
            <v>West</v>
          </cell>
          <cell r="E7197">
            <v>115048</v>
          </cell>
          <cell r="F7197">
            <v>14658</v>
          </cell>
          <cell r="H7197" t="str">
            <v>PRW-West</v>
          </cell>
        </row>
        <row r="7198">
          <cell r="C7198" t="str">
            <v>ComEd</v>
          </cell>
          <cell r="D7198" t="str">
            <v>West</v>
          </cell>
          <cell r="E7198">
            <v>143918</v>
          </cell>
          <cell r="F7198">
            <v>18923</v>
          </cell>
          <cell r="H7198" t="str">
            <v>PRW-West</v>
          </cell>
        </row>
        <row r="7199">
          <cell r="C7199" t="str">
            <v>BSC</v>
          </cell>
          <cell r="D7199" t="str">
            <v>West</v>
          </cell>
          <cell r="E7199">
            <v>132352</v>
          </cell>
          <cell r="F7199">
            <v>15687</v>
          </cell>
          <cell r="H7199" t="str">
            <v>PRW-West</v>
          </cell>
        </row>
        <row r="7200">
          <cell r="C7200" t="str">
            <v>ComEd</v>
          </cell>
          <cell r="D7200" t="str">
            <v>West</v>
          </cell>
          <cell r="E7200">
            <v>203329</v>
          </cell>
          <cell r="F7200">
            <v>27340</v>
          </cell>
          <cell r="H7200" t="str">
            <v>PRW-West</v>
          </cell>
        </row>
        <row r="7201">
          <cell r="C7201" t="str">
            <v>ComEd</v>
          </cell>
          <cell r="D7201" t="str">
            <v>West</v>
          </cell>
          <cell r="E7201">
            <v>129317</v>
          </cell>
          <cell r="F7201">
            <v>20623</v>
          </cell>
          <cell r="H7201" t="str">
            <v>PRW-West</v>
          </cell>
        </row>
        <row r="7202">
          <cell r="C7202" t="str">
            <v>GENCO - Nuclear</v>
          </cell>
          <cell r="D7202" t="str">
            <v>West</v>
          </cell>
          <cell r="E7202">
            <v>100923</v>
          </cell>
          <cell r="F7202">
            <v>14733</v>
          </cell>
          <cell r="H7202" t="str">
            <v>PRW-West</v>
          </cell>
        </row>
        <row r="7203">
          <cell r="C7203" t="str">
            <v>ComEd</v>
          </cell>
          <cell r="D7203" t="str">
            <v>West</v>
          </cell>
          <cell r="E7203">
            <v>114788</v>
          </cell>
          <cell r="F7203">
            <v>16162</v>
          </cell>
          <cell r="H7203" t="str">
            <v>PRW-West</v>
          </cell>
        </row>
        <row r="7204">
          <cell r="C7204" t="str">
            <v>ComEd</v>
          </cell>
          <cell r="D7204" t="str">
            <v>West</v>
          </cell>
          <cell r="E7204">
            <v>147067</v>
          </cell>
          <cell r="F7204">
            <v>25484</v>
          </cell>
          <cell r="H7204" t="str">
            <v>PRW-West</v>
          </cell>
        </row>
        <row r="7205">
          <cell r="C7205" t="str">
            <v>BSC</v>
          </cell>
          <cell r="D7205" t="str">
            <v>West</v>
          </cell>
          <cell r="E7205">
            <v>85922</v>
          </cell>
          <cell r="F7205">
            <v>16054</v>
          </cell>
          <cell r="H7205" t="str">
            <v>PRW-West</v>
          </cell>
        </row>
        <row r="7206">
          <cell r="C7206" t="str">
            <v>ComEd</v>
          </cell>
          <cell r="D7206" t="str">
            <v>West</v>
          </cell>
          <cell r="E7206">
            <v>95864</v>
          </cell>
          <cell r="F7206">
            <v>19408</v>
          </cell>
          <cell r="H7206" t="str">
            <v>PRW-West</v>
          </cell>
        </row>
        <row r="7207">
          <cell r="C7207" t="str">
            <v>ComEd</v>
          </cell>
          <cell r="D7207" t="str">
            <v>West</v>
          </cell>
          <cell r="E7207">
            <v>174123</v>
          </cell>
          <cell r="F7207">
            <v>28144</v>
          </cell>
          <cell r="H7207" t="str">
            <v>PRW-West</v>
          </cell>
        </row>
        <row r="7208">
          <cell r="C7208" t="str">
            <v>ComEd</v>
          </cell>
          <cell r="D7208" t="str">
            <v>West</v>
          </cell>
          <cell r="E7208">
            <v>117189</v>
          </cell>
          <cell r="F7208">
            <v>15764</v>
          </cell>
          <cell r="H7208" t="str">
            <v>PRW-West</v>
          </cell>
        </row>
        <row r="7209">
          <cell r="C7209" t="str">
            <v>BSC</v>
          </cell>
          <cell r="D7209" t="str">
            <v>West</v>
          </cell>
          <cell r="E7209">
            <v>52000</v>
          </cell>
          <cell r="F7209">
            <v>11089</v>
          </cell>
          <cell r="H7209" t="str">
            <v>PRW-West</v>
          </cell>
        </row>
        <row r="7210">
          <cell r="C7210" t="str">
            <v>ComEd</v>
          </cell>
          <cell r="D7210" t="str">
            <v>West</v>
          </cell>
          <cell r="E7210">
            <v>17032</v>
          </cell>
          <cell r="F7210">
            <v>25300</v>
          </cell>
          <cell r="H7210" t="str">
            <v>PRW-West</v>
          </cell>
        </row>
        <row r="7211">
          <cell r="C7211" t="str">
            <v>COMED</v>
          </cell>
          <cell r="D7211" t="str">
            <v>West</v>
          </cell>
          <cell r="E7211">
            <v>5897</v>
          </cell>
          <cell r="F7211">
            <v>11624</v>
          </cell>
          <cell r="H7211" t="str">
            <v>PRW-West</v>
          </cell>
        </row>
        <row r="7212">
          <cell r="C7212" t="str">
            <v>BSC</v>
          </cell>
          <cell r="D7212" t="str">
            <v>West</v>
          </cell>
          <cell r="E7212">
            <v>23428</v>
          </cell>
          <cell r="F7212">
            <v>15542</v>
          </cell>
          <cell r="H7212" t="str">
            <v>PRW-West</v>
          </cell>
        </row>
        <row r="7213">
          <cell r="C7213" t="str">
            <v>ComEd</v>
          </cell>
          <cell r="D7213" t="str">
            <v>West</v>
          </cell>
          <cell r="E7213">
            <v>117189</v>
          </cell>
          <cell r="F7213">
            <v>15764</v>
          </cell>
          <cell r="H7213" t="str">
            <v>PRW-West</v>
          </cell>
        </row>
        <row r="7214">
          <cell r="C7214" t="str">
            <v>GENCO - Nuclear</v>
          </cell>
          <cell r="D7214" t="str">
            <v>West</v>
          </cell>
          <cell r="E7214">
            <v>117189</v>
          </cell>
          <cell r="F7214">
            <v>15764</v>
          </cell>
          <cell r="H7214" t="str">
            <v>PRW-West</v>
          </cell>
        </row>
        <row r="7215">
          <cell r="C7215" t="str">
            <v>GENCO - Nuclear</v>
          </cell>
          <cell r="D7215" t="str">
            <v>West</v>
          </cell>
          <cell r="E7215">
            <v>182060</v>
          </cell>
          <cell r="F7215">
            <v>0</v>
          </cell>
          <cell r="H7215" t="str">
            <v>PRW-West</v>
          </cell>
        </row>
        <row r="7216">
          <cell r="C7216" t="str">
            <v>ComEd</v>
          </cell>
          <cell r="D7216" t="str">
            <v>West</v>
          </cell>
          <cell r="E7216">
            <v>253484</v>
          </cell>
          <cell r="F7216">
            <v>13954</v>
          </cell>
          <cell r="H7216" t="str">
            <v>PRW-West</v>
          </cell>
        </row>
        <row r="7217">
          <cell r="C7217" t="str">
            <v>GENCO - Nuclear</v>
          </cell>
          <cell r="D7217" t="str">
            <v>West</v>
          </cell>
          <cell r="E7217">
            <v>242735</v>
          </cell>
          <cell r="F7217">
            <v>0</v>
          </cell>
          <cell r="H7217" t="str">
            <v>PRW-West</v>
          </cell>
        </row>
        <row r="7218">
          <cell r="C7218" t="str">
            <v>ComEd</v>
          </cell>
          <cell r="D7218" t="str">
            <v>West</v>
          </cell>
          <cell r="E7218">
            <v>257053</v>
          </cell>
          <cell r="F7218">
            <v>0</v>
          </cell>
          <cell r="H7218" t="str">
            <v>PRW-West</v>
          </cell>
        </row>
        <row r="7219">
          <cell r="C7219" t="str">
            <v>ComEd</v>
          </cell>
          <cell r="D7219" t="str">
            <v>West</v>
          </cell>
          <cell r="E7219">
            <v>56807</v>
          </cell>
          <cell r="F7219">
            <v>14777</v>
          </cell>
          <cell r="H7219" t="str">
            <v>PRW-West</v>
          </cell>
        </row>
        <row r="7220">
          <cell r="C7220" t="str">
            <v>GENCO - Nuclear</v>
          </cell>
          <cell r="D7220" t="str">
            <v>West</v>
          </cell>
          <cell r="E7220">
            <v>193305</v>
          </cell>
          <cell r="F7220">
            <v>5523</v>
          </cell>
          <cell r="H7220" t="str">
            <v>PRW-West</v>
          </cell>
        </row>
        <row r="7221">
          <cell r="C7221" t="str">
            <v>ComEd</v>
          </cell>
          <cell r="D7221" t="str">
            <v>West</v>
          </cell>
          <cell r="E7221">
            <v>115998</v>
          </cell>
          <cell r="F7221">
            <v>15968</v>
          </cell>
          <cell r="H7221" t="str">
            <v>PRW-West</v>
          </cell>
        </row>
        <row r="7222">
          <cell r="C7222" t="str">
            <v>ComEd</v>
          </cell>
          <cell r="D7222" t="str">
            <v>West</v>
          </cell>
          <cell r="E7222">
            <v>234925</v>
          </cell>
          <cell r="F7222">
            <v>0</v>
          </cell>
          <cell r="H7222" t="str">
            <v>PRW-West</v>
          </cell>
        </row>
        <row r="7223">
          <cell r="C7223" t="str">
            <v>GENCO - NUCLEAR</v>
          </cell>
          <cell r="D7223" t="str">
            <v>West</v>
          </cell>
          <cell r="E7223">
            <v>204924</v>
          </cell>
          <cell r="F7223">
            <v>7194</v>
          </cell>
          <cell r="H7223" t="str">
            <v>PRW-West</v>
          </cell>
        </row>
        <row r="7224">
          <cell r="C7224" t="str">
            <v>BSC</v>
          </cell>
          <cell r="D7224" t="str">
            <v>West</v>
          </cell>
          <cell r="E7224">
            <v>260002</v>
          </cell>
          <cell r="F7224">
            <v>0</v>
          </cell>
          <cell r="H7224" t="str">
            <v>PRW-West</v>
          </cell>
        </row>
        <row r="7225">
          <cell r="C7225" t="str">
            <v>ComEd</v>
          </cell>
          <cell r="D7225" t="str">
            <v>West</v>
          </cell>
          <cell r="E7225">
            <v>153148</v>
          </cell>
          <cell r="F7225">
            <v>13870</v>
          </cell>
          <cell r="H7225" t="str">
            <v>PRW-West</v>
          </cell>
        </row>
        <row r="7226">
          <cell r="C7226" t="str">
            <v>ComEd</v>
          </cell>
          <cell r="D7226" t="str">
            <v>West</v>
          </cell>
          <cell r="E7226">
            <v>190133</v>
          </cell>
          <cell r="F7226">
            <v>0</v>
          </cell>
          <cell r="H7226" t="str">
            <v>PRW-West</v>
          </cell>
        </row>
        <row r="7227">
          <cell r="C7227" t="str">
            <v>ComEd</v>
          </cell>
          <cell r="D7227" t="str">
            <v>West</v>
          </cell>
          <cell r="E7227">
            <v>245611</v>
          </cell>
          <cell r="F7227">
            <v>0</v>
          </cell>
          <cell r="H7227" t="str">
            <v>PRW-West</v>
          </cell>
        </row>
        <row r="7228">
          <cell r="C7228" t="str">
            <v>GENCO - Nuclear</v>
          </cell>
          <cell r="D7228" t="str">
            <v>West</v>
          </cell>
          <cell r="E7228">
            <v>186475</v>
          </cell>
          <cell r="F7228">
            <v>0</v>
          </cell>
          <cell r="H7228" t="str">
            <v>PRW-West</v>
          </cell>
        </row>
        <row r="7229">
          <cell r="C7229" t="str">
            <v>ComEd</v>
          </cell>
          <cell r="D7229" t="str">
            <v>West</v>
          </cell>
          <cell r="E7229">
            <v>260202</v>
          </cell>
          <cell r="F7229">
            <v>0</v>
          </cell>
          <cell r="H7229" t="str">
            <v>PRW-West</v>
          </cell>
        </row>
        <row r="7230">
          <cell r="C7230" t="str">
            <v>GENCO - Nuclear</v>
          </cell>
          <cell r="D7230" t="str">
            <v>West</v>
          </cell>
          <cell r="E7230">
            <v>52076</v>
          </cell>
          <cell r="F7230">
            <v>11983</v>
          </cell>
          <cell r="H7230" t="str">
            <v>PRW-West</v>
          </cell>
        </row>
        <row r="7231">
          <cell r="C7231" t="str">
            <v>GENCO - Nuclear</v>
          </cell>
          <cell r="D7231" t="str">
            <v>West</v>
          </cell>
          <cell r="E7231">
            <v>148854</v>
          </cell>
          <cell r="F7231">
            <v>28251</v>
          </cell>
          <cell r="H7231" t="str">
            <v>PRW-West</v>
          </cell>
        </row>
        <row r="7232">
          <cell r="C7232" t="str">
            <v>COMED</v>
          </cell>
          <cell r="D7232" t="str">
            <v>West</v>
          </cell>
          <cell r="E7232">
            <v>173508</v>
          </cell>
          <cell r="F7232">
            <v>13415</v>
          </cell>
          <cell r="H7232" t="str">
            <v>PRW-West</v>
          </cell>
        </row>
        <row r="7233">
          <cell r="C7233" t="str">
            <v>ComEd</v>
          </cell>
          <cell r="D7233" t="str">
            <v>West</v>
          </cell>
          <cell r="E7233">
            <v>224864</v>
          </cell>
          <cell r="F7233">
            <v>25641</v>
          </cell>
          <cell r="H7233" t="str">
            <v>PRW-West</v>
          </cell>
        </row>
        <row r="7234">
          <cell r="C7234" t="str">
            <v>ComEd</v>
          </cell>
          <cell r="D7234" t="str">
            <v>West</v>
          </cell>
          <cell r="E7234">
            <v>260202</v>
          </cell>
          <cell r="F7234">
            <v>0</v>
          </cell>
          <cell r="H7234" t="str">
            <v>PRW-West</v>
          </cell>
        </row>
        <row r="7235">
          <cell r="C7235" t="str">
            <v>GENCO - Nuclear</v>
          </cell>
          <cell r="D7235" t="str">
            <v>West</v>
          </cell>
          <cell r="E7235">
            <v>205049</v>
          </cell>
          <cell r="F7235">
            <v>7068</v>
          </cell>
          <cell r="H7235" t="str">
            <v>PRW-West</v>
          </cell>
        </row>
        <row r="7236">
          <cell r="C7236" t="str">
            <v>ComEd</v>
          </cell>
          <cell r="D7236" t="str">
            <v>West</v>
          </cell>
          <cell r="E7236">
            <v>260997</v>
          </cell>
          <cell r="F7236">
            <v>0</v>
          </cell>
          <cell r="H7236" t="str">
            <v>PRW-West</v>
          </cell>
        </row>
        <row r="7237">
          <cell r="C7237" t="str">
            <v>ComEd</v>
          </cell>
          <cell r="D7237" t="str">
            <v>West</v>
          </cell>
          <cell r="E7237">
            <v>249256</v>
          </cell>
          <cell r="F7237">
            <v>0</v>
          </cell>
          <cell r="H7237" t="str">
            <v>PRW-West</v>
          </cell>
        </row>
        <row r="7238">
          <cell r="C7238" t="str">
            <v>BSC</v>
          </cell>
          <cell r="D7238" t="str">
            <v>West</v>
          </cell>
          <cell r="E7238">
            <v>88767</v>
          </cell>
          <cell r="F7238">
            <v>14755</v>
          </cell>
          <cell r="H7238" t="str">
            <v>PRW-West</v>
          </cell>
        </row>
        <row r="7239">
          <cell r="C7239" t="str">
            <v>ComEd</v>
          </cell>
          <cell r="D7239" t="str">
            <v>West</v>
          </cell>
          <cell r="E7239">
            <v>114788</v>
          </cell>
          <cell r="F7239">
            <v>16162</v>
          </cell>
          <cell r="H7239" t="str">
            <v>PRW-West</v>
          </cell>
        </row>
        <row r="7240">
          <cell r="C7240" t="str">
            <v>GENCO - Nuclear</v>
          </cell>
          <cell r="D7240" t="str">
            <v>West</v>
          </cell>
          <cell r="E7240">
            <v>147107</v>
          </cell>
          <cell r="F7240">
            <v>14749</v>
          </cell>
          <cell r="H7240" t="str">
            <v>PRW-West</v>
          </cell>
        </row>
        <row r="7241">
          <cell r="C7241" t="str">
            <v>ComEd</v>
          </cell>
          <cell r="D7241" t="str">
            <v>West</v>
          </cell>
          <cell r="E7241">
            <v>75904</v>
          </cell>
          <cell r="F7241">
            <v>10804</v>
          </cell>
          <cell r="H7241" t="str">
            <v>PRW-West</v>
          </cell>
        </row>
        <row r="7242">
          <cell r="C7242" t="str">
            <v>GENCO - Nuclear</v>
          </cell>
          <cell r="D7242" t="str">
            <v>West</v>
          </cell>
          <cell r="E7242">
            <v>230803</v>
          </cell>
          <cell r="F7242">
            <v>25583</v>
          </cell>
          <cell r="H7242" t="str">
            <v>PRW-West</v>
          </cell>
        </row>
        <row r="7243">
          <cell r="C7243" t="str">
            <v>ComEd</v>
          </cell>
          <cell r="D7243" t="str">
            <v>West</v>
          </cell>
          <cell r="E7243">
            <v>170935</v>
          </cell>
          <cell r="F7243">
            <v>25889</v>
          </cell>
          <cell r="H7243" t="str">
            <v>PRW-West</v>
          </cell>
        </row>
        <row r="7244">
          <cell r="C7244" t="str">
            <v>GENCO - Nuclear</v>
          </cell>
          <cell r="D7244" t="str">
            <v>West</v>
          </cell>
          <cell r="E7244">
            <v>71230</v>
          </cell>
          <cell r="F7244">
            <v>16091</v>
          </cell>
          <cell r="H7244" t="str">
            <v>PRW-West</v>
          </cell>
        </row>
        <row r="7245">
          <cell r="C7245" t="str">
            <v>ComEd</v>
          </cell>
          <cell r="D7245" t="str">
            <v>West</v>
          </cell>
          <cell r="E7245">
            <v>112493</v>
          </cell>
          <cell r="F7245">
            <v>10185</v>
          </cell>
          <cell r="H7245" t="str">
            <v>PRW-West</v>
          </cell>
        </row>
        <row r="7246">
          <cell r="C7246" t="str">
            <v>ComEd</v>
          </cell>
          <cell r="D7246" t="str">
            <v>West</v>
          </cell>
          <cell r="E7246">
            <v>181261</v>
          </cell>
          <cell r="F7246">
            <v>7881</v>
          </cell>
          <cell r="H7246" t="str">
            <v>PRW-West</v>
          </cell>
        </row>
        <row r="7247">
          <cell r="C7247" t="str">
            <v>ComEd</v>
          </cell>
          <cell r="D7247" t="str">
            <v>West</v>
          </cell>
          <cell r="E7247">
            <v>149826</v>
          </cell>
          <cell r="F7247">
            <v>20601</v>
          </cell>
          <cell r="H7247" t="str">
            <v>PRW-West</v>
          </cell>
        </row>
        <row r="7248">
          <cell r="C7248" t="str">
            <v>BSC</v>
          </cell>
          <cell r="D7248" t="str">
            <v>West</v>
          </cell>
          <cell r="E7248">
            <v>84314</v>
          </cell>
          <cell r="F7248">
            <v>16254</v>
          </cell>
          <cell r="H7248" t="str">
            <v>PRW-West</v>
          </cell>
        </row>
        <row r="7249">
          <cell r="C7249" t="str">
            <v>ComEd</v>
          </cell>
          <cell r="D7249" t="str">
            <v>West</v>
          </cell>
          <cell r="E7249">
            <v>260962</v>
          </cell>
          <cell r="F7249">
            <v>0</v>
          </cell>
          <cell r="H7249" t="str">
            <v>PRW-West</v>
          </cell>
        </row>
        <row r="7250">
          <cell r="C7250" t="str">
            <v>COMED</v>
          </cell>
          <cell r="D7250" t="str">
            <v>West</v>
          </cell>
          <cell r="E7250">
            <v>117773</v>
          </cell>
          <cell r="F7250">
            <v>15658</v>
          </cell>
          <cell r="H7250" t="str">
            <v>PRW-West</v>
          </cell>
        </row>
        <row r="7251">
          <cell r="C7251" t="str">
            <v>GENCO - Nuclear</v>
          </cell>
          <cell r="D7251" t="str">
            <v>West</v>
          </cell>
          <cell r="E7251">
            <v>260290</v>
          </cell>
          <cell r="F7251">
            <v>0</v>
          </cell>
          <cell r="H7251" t="str">
            <v>PRW-West</v>
          </cell>
        </row>
        <row r="7252">
          <cell r="C7252" t="str">
            <v>ComEd</v>
          </cell>
          <cell r="D7252" t="str">
            <v>West</v>
          </cell>
          <cell r="E7252">
            <v>70333</v>
          </cell>
          <cell r="F7252">
            <v>16197</v>
          </cell>
          <cell r="H7252" t="str">
            <v>PRW-West</v>
          </cell>
        </row>
        <row r="7253">
          <cell r="C7253" t="str">
            <v>ComEd</v>
          </cell>
          <cell r="D7253" t="str">
            <v>West</v>
          </cell>
          <cell r="E7253">
            <v>158644</v>
          </cell>
          <cell r="F7253">
            <v>14821</v>
          </cell>
          <cell r="H7253" t="str">
            <v>PRW-West</v>
          </cell>
        </row>
        <row r="7254">
          <cell r="C7254" t="str">
            <v>ComEd</v>
          </cell>
          <cell r="D7254" t="str">
            <v>West</v>
          </cell>
          <cell r="E7254">
            <v>261013</v>
          </cell>
          <cell r="F7254">
            <v>0</v>
          </cell>
          <cell r="H7254" t="str">
            <v>PRW-West</v>
          </cell>
        </row>
        <row r="7255">
          <cell r="C7255" t="str">
            <v>ComEd</v>
          </cell>
          <cell r="D7255" t="str">
            <v>West</v>
          </cell>
          <cell r="E7255">
            <v>245698</v>
          </cell>
          <cell r="F7255">
            <v>0</v>
          </cell>
          <cell r="H7255" t="str">
            <v>PRW-West</v>
          </cell>
        </row>
        <row r="7256">
          <cell r="C7256" t="str">
            <v>GENCO - Corporate</v>
          </cell>
          <cell r="D7256" t="str">
            <v>West</v>
          </cell>
          <cell r="E7256">
            <v>93875</v>
          </cell>
          <cell r="F7256">
            <v>10811</v>
          </cell>
          <cell r="H7256" t="str">
            <v>PRW-West</v>
          </cell>
        </row>
        <row r="7257">
          <cell r="C7257" t="str">
            <v>GENCO - Nuclear</v>
          </cell>
          <cell r="D7257" t="str">
            <v>West</v>
          </cell>
          <cell r="E7257">
            <v>145027</v>
          </cell>
          <cell r="F7257">
            <v>13619</v>
          </cell>
          <cell r="H7257" t="str">
            <v>PRW-West</v>
          </cell>
        </row>
        <row r="7258">
          <cell r="C7258" t="str">
            <v>ComEd</v>
          </cell>
          <cell r="D7258" t="str">
            <v>West</v>
          </cell>
          <cell r="E7258">
            <v>246595</v>
          </cell>
          <cell r="F7258">
            <v>0</v>
          </cell>
          <cell r="H7258" t="str">
            <v>PRW-West</v>
          </cell>
        </row>
        <row r="7259">
          <cell r="C7259" t="str">
            <v>BSC</v>
          </cell>
          <cell r="D7259" t="str">
            <v>West</v>
          </cell>
          <cell r="E7259">
            <v>104317</v>
          </cell>
          <cell r="F7259">
            <v>10105</v>
          </cell>
          <cell r="H7259" t="str">
            <v>PRW-West</v>
          </cell>
        </row>
        <row r="7260">
          <cell r="C7260" t="str">
            <v>GENCO - Nuclear</v>
          </cell>
          <cell r="D7260" t="str">
            <v>West</v>
          </cell>
          <cell r="E7260">
            <v>119399</v>
          </cell>
          <cell r="F7260">
            <v>28591</v>
          </cell>
          <cell r="H7260" t="str">
            <v>PRW-West</v>
          </cell>
        </row>
        <row r="7261">
          <cell r="C7261" t="str">
            <v>ComEd</v>
          </cell>
          <cell r="D7261" t="str">
            <v>West</v>
          </cell>
          <cell r="E7261">
            <v>101988</v>
          </cell>
          <cell r="F7261">
            <v>15848</v>
          </cell>
          <cell r="H7261" t="str">
            <v>PRW-West</v>
          </cell>
        </row>
        <row r="7262">
          <cell r="C7262" t="str">
            <v>ComEd</v>
          </cell>
          <cell r="D7262" t="str">
            <v>West</v>
          </cell>
          <cell r="E7262">
            <v>256072</v>
          </cell>
          <cell r="F7262">
            <v>13592</v>
          </cell>
          <cell r="H7262" t="str">
            <v>PRW-West</v>
          </cell>
        </row>
        <row r="7263">
          <cell r="C7263" t="str">
            <v>ComEd</v>
          </cell>
          <cell r="D7263" t="str">
            <v>West</v>
          </cell>
          <cell r="E7263">
            <v>253729</v>
          </cell>
          <cell r="F7263">
            <v>13708</v>
          </cell>
          <cell r="H7263" t="str">
            <v>PRW-West</v>
          </cell>
        </row>
        <row r="7264">
          <cell r="C7264" t="str">
            <v>GENCO - Nuclear</v>
          </cell>
          <cell r="D7264" t="str">
            <v>West</v>
          </cell>
          <cell r="E7264">
            <v>151278</v>
          </cell>
          <cell r="F7264">
            <v>13905</v>
          </cell>
          <cell r="H7264" t="str">
            <v>PRW-West</v>
          </cell>
        </row>
        <row r="7265">
          <cell r="C7265" t="str">
            <v>ComEd</v>
          </cell>
          <cell r="D7265" t="str">
            <v>West</v>
          </cell>
          <cell r="E7265">
            <v>68492</v>
          </cell>
          <cell r="F7265">
            <v>25595</v>
          </cell>
          <cell r="H7265" t="str">
            <v>PRW-West</v>
          </cell>
        </row>
        <row r="7266">
          <cell r="C7266" t="str">
            <v>ComEd</v>
          </cell>
          <cell r="D7266" t="str">
            <v>West</v>
          </cell>
          <cell r="E7266">
            <v>172697</v>
          </cell>
          <cell r="F7266">
            <v>27915</v>
          </cell>
          <cell r="H7266" t="str">
            <v>PRW-West</v>
          </cell>
        </row>
        <row r="7267">
          <cell r="C7267" t="str">
            <v>ComEd</v>
          </cell>
          <cell r="D7267" t="str">
            <v>West</v>
          </cell>
          <cell r="E7267">
            <v>150245</v>
          </cell>
          <cell r="F7267">
            <v>20426</v>
          </cell>
          <cell r="H7267" t="str">
            <v>PRW-West</v>
          </cell>
        </row>
        <row r="7268">
          <cell r="C7268" t="str">
            <v>BSC</v>
          </cell>
          <cell r="D7268" t="str">
            <v>West</v>
          </cell>
          <cell r="E7268">
            <v>108889</v>
          </cell>
          <cell r="F7268">
            <v>10810</v>
          </cell>
          <cell r="H7268" t="str">
            <v>PRW-West</v>
          </cell>
        </row>
        <row r="7269">
          <cell r="C7269" t="str">
            <v>ComEd</v>
          </cell>
          <cell r="D7269" t="str">
            <v>West</v>
          </cell>
          <cell r="E7269">
            <v>245432</v>
          </cell>
          <cell r="F7269">
            <v>0</v>
          </cell>
          <cell r="H7269" t="str">
            <v>PRW-West</v>
          </cell>
        </row>
        <row r="7270">
          <cell r="C7270" t="str">
            <v>ComEd</v>
          </cell>
          <cell r="D7270" t="str">
            <v>West</v>
          </cell>
          <cell r="E7270">
            <v>142408</v>
          </cell>
          <cell r="F7270">
            <v>13695</v>
          </cell>
          <cell r="H7270" t="str">
            <v>PRW-West</v>
          </cell>
        </row>
        <row r="7271">
          <cell r="C7271" t="str">
            <v>ComEd</v>
          </cell>
          <cell r="D7271" t="str">
            <v>West</v>
          </cell>
          <cell r="E7271">
            <v>253904</v>
          </cell>
          <cell r="F7271">
            <v>2128</v>
          </cell>
          <cell r="H7271" t="str">
            <v>PRW-West</v>
          </cell>
        </row>
        <row r="7272">
          <cell r="C7272" t="str">
            <v>ComEd</v>
          </cell>
          <cell r="D7272" t="str">
            <v>West</v>
          </cell>
          <cell r="E7272">
            <v>248836</v>
          </cell>
          <cell r="F7272">
            <v>8579</v>
          </cell>
          <cell r="H7272" t="str">
            <v>PRW-West</v>
          </cell>
        </row>
        <row r="7273">
          <cell r="C7273" t="str">
            <v>ComEd</v>
          </cell>
          <cell r="D7273" t="str">
            <v>West</v>
          </cell>
          <cell r="E7273">
            <v>149253</v>
          </cell>
          <cell r="F7273">
            <v>19006</v>
          </cell>
          <cell r="H7273" t="str">
            <v>PRW-West</v>
          </cell>
        </row>
        <row r="7274">
          <cell r="C7274" t="str">
            <v>ComEd</v>
          </cell>
          <cell r="D7274" t="str">
            <v>West</v>
          </cell>
          <cell r="E7274">
            <v>147282</v>
          </cell>
          <cell r="F7274">
            <v>20484</v>
          </cell>
          <cell r="H7274" t="str">
            <v>PRW-West</v>
          </cell>
        </row>
        <row r="7275">
          <cell r="C7275" t="str">
            <v>ComEd</v>
          </cell>
          <cell r="D7275" t="str">
            <v>West</v>
          </cell>
          <cell r="E7275">
            <v>203136</v>
          </cell>
          <cell r="F7275">
            <v>27627</v>
          </cell>
          <cell r="H7275" t="str">
            <v>PRW-West</v>
          </cell>
        </row>
        <row r="7276">
          <cell r="C7276" t="str">
            <v>ComEd</v>
          </cell>
          <cell r="D7276" t="str">
            <v>West</v>
          </cell>
          <cell r="E7276">
            <v>199869</v>
          </cell>
          <cell r="F7276">
            <v>25728</v>
          </cell>
          <cell r="H7276" t="str">
            <v>PRW-West</v>
          </cell>
        </row>
        <row r="7277">
          <cell r="C7277" t="str">
            <v>ComEd</v>
          </cell>
          <cell r="D7277" t="str">
            <v>West</v>
          </cell>
          <cell r="E7277">
            <v>147107</v>
          </cell>
          <cell r="F7277">
            <v>14749</v>
          </cell>
          <cell r="H7277" t="str">
            <v>PRW-West</v>
          </cell>
        </row>
        <row r="7278">
          <cell r="C7278" t="str">
            <v>GENCO - Nuclear</v>
          </cell>
          <cell r="D7278" t="str">
            <v>West</v>
          </cell>
          <cell r="E7278">
            <v>257191</v>
          </cell>
          <cell r="F7278">
            <v>13771</v>
          </cell>
          <cell r="H7278" t="str">
            <v>PRW-West</v>
          </cell>
        </row>
        <row r="7279">
          <cell r="C7279" t="str">
            <v>ComEd</v>
          </cell>
          <cell r="D7279" t="str">
            <v>West</v>
          </cell>
          <cell r="E7279">
            <v>99179</v>
          </cell>
          <cell r="F7279">
            <v>16256</v>
          </cell>
          <cell r="H7279" t="str">
            <v>PRW-West</v>
          </cell>
        </row>
        <row r="7280">
          <cell r="C7280" t="str">
            <v>ComEd</v>
          </cell>
          <cell r="D7280" t="str">
            <v>West</v>
          </cell>
          <cell r="E7280">
            <v>179165</v>
          </cell>
          <cell r="F7280">
            <v>25823</v>
          </cell>
          <cell r="H7280" t="str">
            <v>PRW-West</v>
          </cell>
        </row>
        <row r="7281">
          <cell r="C7281" t="str">
            <v>ComEd</v>
          </cell>
          <cell r="D7281" t="str">
            <v>West</v>
          </cell>
          <cell r="E7281">
            <v>230576</v>
          </cell>
          <cell r="F7281">
            <v>27062</v>
          </cell>
          <cell r="H7281" t="str">
            <v>PRW-West</v>
          </cell>
        </row>
        <row r="7282">
          <cell r="C7282" t="str">
            <v>GENCO - Nuclear</v>
          </cell>
          <cell r="D7282" t="str">
            <v>West</v>
          </cell>
          <cell r="E7282">
            <v>145904</v>
          </cell>
          <cell r="F7282">
            <v>15023</v>
          </cell>
          <cell r="H7282" t="str">
            <v>PRW-West</v>
          </cell>
        </row>
        <row r="7283">
          <cell r="C7283" t="str">
            <v>ComEd</v>
          </cell>
          <cell r="D7283" t="str">
            <v>West</v>
          </cell>
          <cell r="E7283">
            <v>62573</v>
          </cell>
          <cell r="F7283">
            <v>27703</v>
          </cell>
          <cell r="H7283" t="str">
            <v>PRW-West</v>
          </cell>
        </row>
        <row r="7284">
          <cell r="C7284" t="str">
            <v>GENCO - Nuclear</v>
          </cell>
          <cell r="D7284" t="str">
            <v>West</v>
          </cell>
          <cell r="E7284">
            <v>72476</v>
          </cell>
          <cell r="F7284">
            <v>14926</v>
          </cell>
          <cell r="H7284" t="str">
            <v>PRW-West</v>
          </cell>
        </row>
        <row r="7285">
          <cell r="C7285" t="str">
            <v>ComEd</v>
          </cell>
          <cell r="D7285" t="str">
            <v>West</v>
          </cell>
          <cell r="E7285">
            <v>59033</v>
          </cell>
          <cell r="F7285">
            <v>28228</v>
          </cell>
          <cell r="H7285" t="str">
            <v>PRW-West</v>
          </cell>
        </row>
        <row r="7286">
          <cell r="C7286" t="str">
            <v>ComEd</v>
          </cell>
          <cell r="D7286" t="str">
            <v>West</v>
          </cell>
          <cell r="E7286">
            <v>55451</v>
          </cell>
          <cell r="F7286">
            <v>15802</v>
          </cell>
          <cell r="H7286" t="str">
            <v>PRW-West</v>
          </cell>
        </row>
        <row r="7287">
          <cell r="C7287" t="str">
            <v>ComEd</v>
          </cell>
          <cell r="D7287" t="str">
            <v>West</v>
          </cell>
          <cell r="E7287">
            <v>102884</v>
          </cell>
          <cell r="F7287">
            <v>14658</v>
          </cell>
          <cell r="H7287" t="str">
            <v>PRW-West</v>
          </cell>
        </row>
        <row r="7288">
          <cell r="C7288" t="str">
            <v>ComEd</v>
          </cell>
          <cell r="D7288" t="str">
            <v>West</v>
          </cell>
          <cell r="E7288">
            <v>33819</v>
          </cell>
          <cell r="F7288">
            <v>16163</v>
          </cell>
          <cell r="H7288" t="str">
            <v>PRW-West</v>
          </cell>
        </row>
        <row r="7289">
          <cell r="C7289" t="str">
            <v>ComEd</v>
          </cell>
          <cell r="D7289" t="str">
            <v>West</v>
          </cell>
          <cell r="E7289">
            <v>69286</v>
          </cell>
          <cell r="F7289">
            <v>15054</v>
          </cell>
          <cell r="H7289" t="str">
            <v>PRW-West</v>
          </cell>
        </row>
        <row r="7290">
          <cell r="C7290" t="str">
            <v>COMED</v>
          </cell>
          <cell r="D7290" t="str">
            <v>West</v>
          </cell>
          <cell r="E7290">
            <v>14467</v>
          </cell>
          <cell r="F7290">
            <v>14362</v>
          </cell>
          <cell r="H7290" t="str">
            <v>PRW-West</v>
          </cell>
        </row>
        <row r="7291">
          <cell r="C7291" t="str">
            <v>GENCO - Nuclear</v>
          </cell>
          <cell r="D7291" t="str">
            <v>West</v>
          </cell>
          <cell r="E7291">
            <v>21119</v>
          </cell>
          <cell r="F7291">
            <v>15747</v>
          </cell>
          <cell r="H7291" t="str">
            <v>PRW-West</v>
          </cell>
        </row>
        <row r="7292">
          <cell r="C7292" t="str">
            <v>COMED</v>
          </cell>
          <cell r="D7292" t="str">
            <v>West</v>
          </cell>
          <cell r="E7292">
            <v>6611</v>
          </cell>
          <cell r="F7292">
            <v>15667</v>
          </cell>
          <cell r="H7292" t="str">
            <v>PRW-West</v>
          </cell>
        </row>
        <row r="7293">
          <cell r="C7293" t="str">
            <v>ComEd</v>
          </cell>
          <cell r="D7293" t="str">
            <v>West</v>
          </cell>
          <cell r="E7293">
            <v>40457</v>
          </cell>
          <cell r="F7293">
            <v>14662</v>
          </cell>
          <cell r="H7293" t="str">
            <v>PRW-West</v>
          </cell>
        </row>
        <row r="7294">
          <cell r="C7294" t="str">
            <v>BSC</v>
          </cell>
          <cell r="D7294" t="str">
            <v>West</v>
          </cell>
          <cell r="E7294">
            <v>55722</v>
          </cell>
          <cell r="F7294">
            <v>14820</v>
          </cell>
          <cell r="H7294" t="str">
            <v>PRW-West</v>
          </cell>
        </row>
        <row r="7295">
          <cell r="C7295" t="str">
            <v>GENCO - Nuclear</v>
          </cell>
          <cell r="D7295" t="str">
            <v>West</v>
          </cell>
          <cell r="E7295">
            <v>149191</v>
          </cell>
          <cell r="F7295">
            <v>27881</v>
          </cell>
          <cell r="H7295" t="str">
            <v>PRW-West</v>
          </cell>
        </row>
        <row r="7296">
          <cell r="C7296" t="str">
            <v>ComEd</v>
          </cell>
          <cell r="D7296" t="str">
            <v>West</v>
          </cell>
          <cell r="E7296">
            <v>69422</v>
          </cell>
          <cell r="F7296">
            <v>16301</v>
          </cell>
          <cell r="H7296" t="str">
            <v>PRW-West</v>
          </cell>
        </row>
        <row r="7297">
          <cell r="C7297" t="str">
            <v>GENCO - Nuclear</v>
          </cell>
          <cell r="D7297" t="str">
            <v>West</v>
          </cell>
          <cell r="E7297">
            <v>103553</v>
          </cell>
          <cell r="F7297">
            <v>25825</v>
          </cell>
          <cell r="H7297" t="str">
            <v>PRW-West</v>
          </cell>
        </row>
        <row r="7298">
          <cell r="C7298" t="str">
            <v>GENCO - Nuclear</v>
          </cell>
          <cell r="D7298" t="str">
            <v>West</v>
          </cell>
          <cell r="E7298">
            <v>131130</v>
          </cell>
          <cell r="F7298">
            <v>26122</v>
          </cell>
          <cell r="H7298" t="str">
            <v>PRW-West</v>
          </cell>
        </row>
        <row r="7299">
          <cell r="C7299" t="str">
            <v>ComEd</v>
          </cell>
          <cell r="D7299" t="str">
            <v>West</v>
          </cell>
          <cell r="E7299">
            <v>38235</v>
          </cell>
          <cell r="F7299">
            <v>14742</v>
          </cell>
          <cell r="H7299" t="str">
            <v>PRW-West</v>
          </cell>
        </row>
        <row r="7300">
          <cell r="C7300" t="str">
            <v>ComEd</v>
          </cell>
          <cell r="D7300" t="str">
            <v>West</v>
          </cell>
          <cell r="E7300">
            <v>40402</v>
          </cell>
          <cell r="F7300">
            <v>25380</v>
          </cell>
          <cell r="H7300" t="str">
            <v>PRW-West</v>
          </cell>
        </row>
        <row r="7301">
          <cell r="C7301" t="str">
            <v>GENCO - Nuclear</v>
          </cell>
          <cell r="D7301" t="str">
            <v>West</v>
          </cell>
          <cell r="E7301">
            <v>91093</v>
          </cell>
          <cell r="F7301">
            <v>27943</v>
          </cell>
          <cell r="H7301" t="str">
            <v>PRW-West</v>
          </cell>
        </row>
        <row r="7302">
          <cell r="C7302" t="str">
            <v>COMED</v>
          </cell>
          <cell r="D7302" t="str">
            <v>West</v>
          </cell>
          <cell r="E7302">
            <v>38235</v>
          </cell>
          <cell r="F7302">
            <v>14742</v>
          </cell>
          <cell r="H7302" t="str">
            <v>PRW-West</v>
          </cell>
        </row>
        <row r="7303">
          <cell r="C7303" t="str">
            <v>GENCO - Nuclear</v>
          </cell>
          <cell r="D7303" t="str">
            <v>West</v>
          </cell>
          <cell r="E7303">
            <v>68500</v>
          </cell>
          <cell r="F7303">
            <v>20486</v>
          </cell>
          <cell r="H7303" t="str">
            <v>PRW-West</v>
          </cell>
        </row>
        <row r="7304">
          <cell r="C7304" t="str">
            <v>GENCO - Nuclear</v>
          </cell>
          <cell r="D7304" t="str">
            <v>West</v>
          </cell>
          <cell r="E7304">
            <v>24442</v>
          </cell>
          <cell r="F7304">
            <v>14595</v>
          </cell>
          <cell r="H7304" t="str">
            <v>PRW-West</v>
          </cell>
        </row>
        <row r="7305">
          <cell r="C7305" t="str">
            <v>ComEd</v>
          </cell>
          <cell r="D7305" t="str">
            <v>West</v>
          </cell>
          <cell r="E7305">
            <v>16930</v>
          </cell>
          <cell r="F7305">
            <v>25152</v>
          </cell>
          <cell r="H7305" t="str">
            <v>PRW-West</v>
          </cell>
        </row>
        <row r="7306">
          <cell r="C7306" t="str">
            <v>ComEd</v>
          </cell>
          <cell r="D7306" t="str">
            <v>West</v>
          </cell>
          <cell r="E7306">
            <v>4733</v>
          </cell>
          <cell r="F7306">
            <v>27914</v>
          </cell>
          <cell r="H7306" t="str">
            <v>PRW-West</v>
          </cell>
        </row>
        <row r="7307">
          <cell r="C7307" t="str">
            <v>ComEd</v>
          </cell>
          <cell r="D7307" t="str">
            <v>West</v>
          </cell>
          <cell r="E7307">
            <v>31593</v>
          </cell>
          <cell r="F7307">
            <v>18841</v>
          </cell>
          <cell r="H7307" t="str">
            <v>PRW-West</v>
          </cell>
        </row>
        <row r="7308">
          <cell r="C7308" t="str">
            <v>GENCO - Nuclear</v>
          </cell>
          <cell r="D7308" t="str">
            <v>West</v>
          </cell>
          <cell r="E7308">
            <v>24249</v>
          </cell>
          <cell r="F7308">
            <v>20622</v>
          </cell>
          <cell r="H7308" t="str">
            <v>PRW-West</v>
          </cell>
        </row>
        <row r="7309">
          <cell r="C7309" t="str">
            <v>GENCO - Nuclear</v>
          </cell>
          <cell r="D7309" t="str">
            <v>West</v>
          </cell>
          <cell r="E7309">
            <v>52000</v>
          </cell>
          <cell r="F7309">
            <v>11089</v>
          </cell>
          <cell r="H7309" t="str">
            <v>PRW-West</v>
          </cell>
        </row>
        <row r="7310">
          <cell r="C7310" t="str">
            <v>BSC</v>
          </cell>
          <cell r="D7310" t="str">
            <v>West</v>
          </cell>
          <cell r="E7310">
            <v>101906</v>
          </cell>
          <cell r="F7310">
            <v>14692</v>
          </cell>
          <cell r="H7310" t="str">
            <v>PRW-West</v>
          </cell>
        </row>
        <row r="7311">
          <cell r="C7311" t="str">
            <v>ComEd</v>
          </cell>
          <cell r="D7311" t="str">
            <v>West</v>
          </cell>
          <cell r="E7311">
            <v>135325</v>
          </cell>
          <cell r="F7311">
            <v>0</v>
          </cell>
          <cell r="H7311" t="str">
            <v>PRW-West</v>
          </cell>
        </row>
        <row r="7312">
          <cell r="C7312" t="str">
            <v>ComEd</v>
          </cell>
          <cell r="D7312" t="str">
            <v>West</v>
          </cell>
          <cell r="E7312">
            <v>153576</v>
          </cell>
          <cell r="F7312">
            <v>0</v>
          </cell>
          <cell r="H7312" t="str">
            <v>PRW-West</v>
          </cell>
        </row>
        <row r="7313">
          <cell r="C7313" t="str">
            <v>COMED</v>
          </cell>
          <cell r="D7313" t="str">
            <v>West</v>
          </cell>
          <cell r="E7313">
            <v>181639</v>
          </cell>
          <cell r="F7313">
            <v>0</v>
          </cell>
          <cell r="H7313" t="str">
            <v>PRW-West</v>
          </cell>
        </row>
        <row r="7314">
          <cell r="C7314" t="str">
            <v>BSC</v>
          </cell>
          <cell r="D7314" t="str">
            <v>West</v>
          </cell>
          <cell r="E7314">
            <v>194499</v>
          </cell>
          <cell r="F7314">
            <v>13933</v>
          </cell>
          <cell r="H7314" t="str">
            <v>PRW-West</v>
          </cell>
        </row>
        <row r="7315">
          <cell r="C7315" t="str">
            <v>ComEd</v>
          </cell>
          <cell r="D7315" t="str">
            <v>West</v>
          </cell>
          <cell r="E7315">
            <v>204882</v>
          </cell>
          <cell r="F7315">
            <v>7236</v>
          </cell>
          <cell r="H7315" t="str">
            <v>PRW-West</v>
          </cell>
        </row>
        <row r="7316">
          <cell r="C7316" t="str">
            <v>COMED</v>
          </cell>
          <cell r="D7316" t="str">
            <v>West</v>
          </cell>
          <cell r="E7316">
            <v>147884</v>
          </cell>
          <cell r="F7316">
            <v>14576</v>
          </cell>
          <cell r="H7316" t="str">
            <v>PRW-West</v>
          </cell>
        </row>
        <row r="7317">
          <cell r="C7317" t="str">
            <v>ComEd</v>
          </cell>
          <cell r="D7317" t="str">
            <v>West</v>
          </cell>
          <cell r="E7317">
            <v>123142</v>
          </cell>
          <cell r="F7317">
            <v>27821</v>
          </cell>
          <cell r="H7317" t="str">
            <v>PRW-West</v>
          </cell>
        </row>
        <row r="7318">
          <cell r="C7318" t="str">
            <v>GENCO - Nuclear</v>
          </cell>
          <cell r="D7318" t="str">
            <v>West</v>
          </cell>
          <cell r="E7318">
            <v>204443</v>
          </cell>
          <cell r="F7318">
            <v>0</v>
          </cell>
          <cell r="H7318" t="str">
            <v>PRW-West</v>
          </cell>
        </row>
        <row r="7319">
          <cell r="C7319" t="str">
            <v>ComEd</v>
          </cell>
          <cell r="D7319" t="str">
            <v>West</v>
          </cell>
          <cell r="E7319">
            <v>181639</v>
          </cell>
          <cell r="F7319">
            <v>0</v>
          </cell>
          <cell r="H7319" t="str">
            <v>PRW-West</v>
          </cell>
        </row>
        <row r="7320">
          <cell r="C7320" t="str">
            <v>ComEd</v>
          </cell>
          <cell r="D7320" t="str">
            <v>West</v>
          </cell>
          <cell r="E7320">
            <v>234076</v>
          </cell>
          <cell r="F7320">
            <v>0</v>
          </cell>
          <cell r="H7320" t="str">
            <v>PRW-West</v>
          </cell>
        </row>
        <row r="7321">
          <cell r="C7321" t="str">
            <v>GENCO - Nuclear</v>
          </cell>
          <cell r="D7321" t="str">
            <v>West</v>
          </cell>
          <cell r="E7321">
            <v>98956</v>
          </cell>
          <cell r="F7321">
            <v>14806</v>
          </cell>
          <cell r="H7321" t="str">
            <v>PRW-West</v>
          </cell>
        </row>
        <row r="7322">
          <cell r="C7322" t="str">
            <v>ComEd</v>
          </cell>
          <cell r="D7322" t="str">
            <v>West</v>
          </cell>
          <cell r="E7322">
            <v>100603</v>
          </cell>
          <cell r="F7322">
            <v>16046</v>
          </cell>
          <cell r="H7322" t="str">
            <v>PRW-West</v>
          </cell>
        </row>
        <row r="7323">
          <cell r="C7323" t="str">
            <v>GENCO - Nuclear</v>
          </cell>
          <cell r="D7323" t="str">
            <v>West</v>
          </cell>
          <cell r="E7323">
            <v>92990</v>
          </cell>
          <cell r="F7323">
            <v>25873</v>
          </cell>
          <cell r="H7323" t="str">
            <v>PRW-West</v>
          </cell>
        </row>
        <row r="7324">
          <cell r="C7324" t="str">
            <v>ComEd</v>
          </cell>
          <cell r="D7324" t="str">
            <v>West</v>
          </cell>
          <cell r="E7324">
            <v>150313</v>
          </cell>
          <cell r="F7324">
            <v>27653</v>
          </cell>
          <cell r="H7324" t="str">
            <v>PRW-West</v>
          </cell>
        </row>
        <row r="7325">
          <cell r="C7325" t="str">
            <v>GENCO - Nuclear</v>
          </cell>
          <cell r="D7325" t="str">
            <v>West</v>
          </cell>
          <cell r="E7325">
            <v>131130</v>
          </cell>
          <cell r="F7325">
            <v>26122</v>
          </cell>
          <cell r="H7325" t="str">
            <v>PRW-West</v>
          </cell>
        </row>
        <row r="7326">
          <cell r="C7326" t="str">
            <v>GENCO - Nuclear</v>
          </cell>
          <cell r="D7326" t="str">
            <v>West</v>
          </cell>
          <cell r="E7326">
            <v>116936</v>
          </cell>
          <cell r="F7326">
            <v>14586</v>
          </cell>
          <cell r="H7326" t="str">
            <v>PRW-West</v>
          </cell>
        </row>
        <row r="7327">
          <cell r="C7327" t="str">
            <v>GENCO - Nuclear</v>
          </cell>
          <cell r="D7327" t="str">
            <v>West</v>
          </cell>
          <cell r="E7327">
            <v>179057</v>
          </cell>
          <cell r="F7327">
            <v>25807</v>
          </cell>
          <cell r="H7327" t="str">
            <v>PRW-West</v>
          </cell>
        </row>
        <row r="7328">
          <cell r="C7328" t="str">
            <v>ComEd</v>
          </cell>
          <cell r="D7328" t="str">
            <v>West</v>
          </cell>
          <cell r="E7328">
            <v>173638</v>
          </cell>
          <cell r="F7328">
            <v>28451</v>
          </cell>
          <cell r="H7328" t="str">
            <v>PRW-West</v>
          </cell>
        </row>
        <row r="7329">
          <cell r="C7329" t="str">
            <v>ComEd</v>
          </cell>
          <cell r="D7329" t="str">
            <v>West</v>
          </cell>
          <cell r="E7329">
            <v>243596</v>
          </cell>
          <cell r="F7329">
            <v>0</v>
          </cell>
          <cell r="H7329" t="str">
            <v>PRW-West</v>
          </cell>
        </row>
        <row r="7330">
          <cell r="C7330" t="str">
            <v>ComEd</v>
          </cell>
          <cell r="D7330" t="str">
            <v>West</v>
          </cell>
          <cell r="E7330">
            <v>243651</v>
          </cell>
          <cell r="F7330">
            <v>0</v>
          </cell>
          <cell r="H7330" t="str">
            <v>PRW-West</v>
          </cell>
        </row>
        <row r="7331">
          <cell r="C7331" t="str">
            <v>GENCO - Nuclear</v>
          </cell>
          <cell r="D7331" t="str">
            <v>West</v>
          </cell>
          <cell r="E7331">
            <v>173508</v>
          </cell>
          <cell r="F7331">
            <v>13415</v>
          </cell>
          <cell r="H7331" t="str">
            <v>PRW-West</v>
          </cell>
        </row>
        <row r="7332">
          <cell r="C7332" t="str">
            <v>ComEd</v>
          </cell>
          <cell r="D7332" t="str">
            <v>West</v>
          </cell>
          <cell r="E7332">
            <v>255101</v>
          </cell>
          <cell r="F7332">
            <v>13783</v>
          </cell>
          <cell r="H7332" t="str">
            <v>PRW-West</v>
          </cell>
        </row>
        <row r="7333">
          <cell r="C7333" t="str">
            <v>COMED</v>
          </cell>
          <cell r="D7333" t="str">
            <v>West</v>
          </cell>
          <cell r="E7333">
            <v>19943</v>
          </cell>
          <cell r="F7333">
            <v>15859</v>
          </cell>
          <cell r="H7333" t="str">
            <v>PRW-West</v>
          </cell>
        </row>
        <row r="7334">
          <cell r="C7334" t="str">
            <v>GENCO - NUCLEAR</v>
          </cell>
          <cell r="D7334" t="str">
            <v>West</v>
          </cell>
          <cell r="E7334">
            <v>172481</v>
          </cell>
          <cell r="F7334">
            <v>13417</v>
          </cell>
          <cell r="H7334" t="str">
            <v>PRW-West</v>
          </cell>
        </row>
        <row r="7335">
          <cell r="C7335" t="str">
            <v>GENCO - Nuclear</v>
          </cell>
          <cell r="D7335" t="str">
            <v>West</v>
          </cell>
          <cell r="E7335">
            <v>157629</v>
          </cell>
          <cell r="F7335">
            <v>15081</v>
          </cell>
          <cell r="H7335" t="str">
            <v>PRW-West</v>
          </cell>
        </row>
        <row r="7336">
          <cell r="C7336" t="str">
            <v>GENCO - Nuclear</v>
          </cell>
          <cell r="D7336" t="str">
            <v>West</v>
          </cell>
          <cell r="E7336">
            <v>177004</v>
          </cell>
          <cell r="F7336">
            <v>27855</v>
          </cell>
          <cell r="H7336" t="str">
            <v>PRW-West</v>
          </cell>
        </row>
        <row r="7337">
          <cell r="C7337" t="str">
            <v>GENCO - Nuclear</v>
          </cell>
          <cell r="D7337" t="str">
            <v>West</v>
          </cell>
          <cell r="E7337">
            <v>242791</v>
          </cell>
          <cell r="F7337">
            <v>0</v>
          </cell>
          <cell r="H7337" t="str">
            <v>PRW-West</v>
          </cell>
        </row>
        <row r="7338">
          <cell r="C7338" t="str">
            <v>BSC</v>
          </cell>
          <cell r="D7338" t="str">
            <v>West</v>
          </cell>
          <cell r="E7338">
            <v>182423</v>
          </cell>
          <cell r="F7338">
            <v>14391</v>
          </cell>
          <cell r="H7338" t="str">
            <v>PRW-West</v>
          </cell>
        </row>
        <row r="7339">
          <cell r="C7339" t="str">
            <v>ComEd</v>
          </cell>
          <cell r="D7339" t="str">
            <v>West</v>
          </cell>
          <cell r="E7339">
            <v>85124</v>
          </cell>
          <cell r="F7339">
            <v>16153</v>
          </cell>
          <cell r="H7339" t="str">
            <v>PRW-West</v>
          </cell>
        </row>
        <row r="7340">
          <cell r="C7340" t="str">
            <v>ComEd</v>
          </cell>
          <cell r="D7340" t="str">
            <v>West</v>
          </cell>
          <cell r="E7340">
            <v>246396</v>
          </cell>
          <cell r="F7340">
            <v>0</v>
          </cell>
          <cell r="H7340" t="str">
            <v>PRW-West</v>
          </cell>
        </row>
        <row r="7341">
          <cell r="C7341" t="str">
            <v>ComEd</v>
          </cell>
          <cell r="D7341" t="str">
            <v>West</v>
          </cell>
          <cell r="E7341">
            <v>173638</v>
          </cell>
          <cell r="F7341">
            <v>28451</v>
          </cell>
          <cell r="H7341" t="str">
            <v>PRW-West</v>
          </cell>
        </row>
        <row r="7342">
          <cell r="C7342" t="str">
            <v>ComEd</v>
          </cell>
          <cell r="D7342" t="str">
            <v>West</v>
          </cell>
          <cell r="E7342">
            <v>249730</v>
          </cell>
          <cell r="F7342">
            <v>0</v>
          </cell>
          <cell r="H7342" t="str">
            <v>PRW-West</v>
          </cell>
        </row>
        <row r="7343">
          <cell r="C7343" t="str">
            <v>ComEd</v>
          </cell>
          <cell r="D7343" t="str">
            <v>West</v>
          </cell>
          <cell r="E7343">
            <v>234544</v>
          </cell>
          <cell r="F7343">
            <v>0</v>
          </cell>
          <cell r="H7343" t="str">
            <v>PRW-West</v>
          </cell>
        </row>
        <row r="7344">
          <cell r="C7344" t="str">
            <v>ComEd</v>
          </cell>
          <cell r="D7344" t="str">
            <v>West</v>
          </cell>
          <cell r="E7344">
            <v>133825</v>
          </cell>
          <cell r="F7344">
            <v>10487</v>
          </cell>
          <cell r="H7344" t="str">
            <v>PRW-West</v>
          </cell>
        </row>
        <row r="7345">
          <cell r="C7345" t="str">
            <v>GENCO - Nuclear</v>
          </cell>
          <cell r="D7345" t="str">
            <v>West</v>
          </cell>
          <cell r="E7345">
            <v>182231</v>
          </cell>
          <cell r="F7345">
            <v>14471</v>
          </cell>
          <cell r="H7345" t="str">
            <v>PRW-West</v>
          </cell>
        </row>
        <row r="7346">
          <cell r="C7346" t="str">
            <v>ComEd</v>
          </cell>
          <cell r="D7346" t="str">
            <v>West</v>
          </cell>
          <cell r="E7346">
            <v>85922</v>
          </cell>
          <cell r="F7346">
            <v>16054</v>
          </cell>
          <cell r="H7346" t="str">
            <v>PRW-West</v>
          </cell>
        </row>
        <row r="7347">
          <cell r="C7347" t="str">
            <v>ComEd</v>
          </cell>
          <cell r="D7347" t="str">
            <v>West</v>
          </cell>
          <cell r="E7347">
            <v>55722</v>
          </cell>
          <cell r="F7347">
            <v>14820</v>
          </cell>
          <cell r="H7347" t="str">
            <v>PRW-West</v>
          </cell>
        </row>
        <row r="7348">
          <cell r="C7348" t="str">
            <v>ComEd</v>
          </cell>
          <cell r="D7348" t="str">
            <v>West</v>
          </cell>
          <cell r="E7348">
            <v>246579</v>
          </cell>
          <cell r="F7348">
            <v>0</v>
          </cell>
          <cell r="H7348" t="str">
            <v>PRW-West</v>
          </cell>
        </row>
        <row r="7349">
          <cell r="C7349" t="str">
            <v>ComEd</v>
          </cell>
          <cell r="D7349" t="str">
            <v>West</v>
          </cell>
          <cell r="E7349">
            <v>114788</v>
          </cell>
          <cell r="F7349">
            <v>16162</v>
          </cell>
          <cell r="H7349" t="str">
            <v>PRW-West</v>
          </cell>
        </row>
        <row r="7350">
          <cell r="C7350" t="str">
            <v>ComEd</v>
          </cell>
          <cell r="D7350" t="str">
            <v>West</v>
          </cell>
          <cell r="E7350">
            <v>164968</v>
          </cell>
          <cell r="F7350">
            <v>13220</v>
          </cell>
          <cell r="H7350" t="str">
            <v>PRW-West</v>
          </cell>
        </row>
        <row r="7351">
          <cell r="C7351" t="str">
            <v>GENCO - Nuclear</v>
          </cell>
          <cell r="D7351" t="str">
            <v>West</v>
          </cell>
          <cell r="E7351">
            <v>143285</v>
          </cell>
          <cell r="F7351">
            <v>13666</v>
          </cell>
          <cell r="H7351" t="str">
            <v>PRW-West</v>
          </cell>
        </row>
        <row r="7352">
          <cell r="C7352" t="str">
            <v>ComEd</v>
          </cell>
          <cell r="D7352" t="str">
            <v>West</v>
          </cell>
          <cell r="E7352">
            <v>157629</v>
          </cell>
          <cell r="F7352">
            <v>15081</v>
          </cell>
          <cell r="H7352" t="str">
            <v>PRW-West</v>
          </cell>
        </row>
        <row r="7353">
          <cell r="C7353" t="str">
            <v>ComEd</v>
          </cell>
          <cell r="D7353" t="str">
            <v>West</v>
          </cell>
          <cell r="E7353">
            <v>71230</v>
          </cell>
          <cell r="F7353">
            <v>16091</v>
          </cell>
          <cell r="H7353" t="str">
            <v>PRW-West</v>
          </cell>
        </row>
        <row r="7354">
          <cell r="C7354" t="str">
            <v>BSC</v>
          </cell>
          <cell r="D7354" t="str">
            <v>West</v>
          </cell>
          <cell r="E7354">
            <v>255835</v>
          </cell>
          <cell r="F7354">
            <v>13459</v>
          </cell>
          <cell r="H7354" t="str">
            <v>PRW-West</v>
          </cell>
        </row>
        <row r="7355">
          <cell r="C7355" t="str">
            <v>BSC</v>
          </cell>
          <cell r="D7355" t="str">
            <v>West</v>
          </cell>
          <cell r="E7355">
            <v>19943</v>
          </cell>
          <cell r="F7355">
            <v>15859</v>
          </cell>
          <cell r="H7355" t="str">
            <v>PRW-West</v>
          </cell>
        </row>
        <row r="7356">
          <cell r="C7356" t="str">
            <v>ComEd</v>
          </cell>
          <cell r="D7356" t="str">
            <v>West</v>
          </cell>
          <cell r="E7356">
            <v>255842</v>
          </cell>
          <cell r="F7356">
            <v>13823</v>
          </cell>
          <cell r="H7356" t="str">
            <v>PRW-West</v>
          </cell>
        </row>
        <row r="7357">
          <cell r="C7357" t="str">
            <v>ComEd</v>
          </cell>
          <cell r="D7357" t="str">
            <v>West</v>
          </cell>
          <cell r="E7357">
            <v>242783</v>
          </cell>
          <cell r="F7357">
            <v>0</v>
          </cell>
          <cell r="H7357" t="str">
            <v>PRW-West</v>
          </cell>
        </row>
        <row r="7358">
          <cell r="C7358" t="str">
            <v>ComEd</v>
          </cell>
          <cell r="D7358" t="str">
            <v>West</v>
          </cell>
          <cell r="E7358">
            <v>117189</v>
          </cell>
          <cell r="F7358">
            <v>15764</v>
          </cell>
          <cell r="H7358" t="str">
            <v>PRW-West</v>
          </cell>
        </row>
        <row r="7359">
          <cell r="C7359" t="str">
            <v>ComEd</v>
          </cell>
          <cell r="D7359" t="str">
            <v>West</v>
          </cell>
          <cell r="E7359">
            <v>144157</v>
          </cell>
          <cell r="F7359">
            <v>13644</v>
          </cell>
          <cell r="H7359" t="str">
            <v>PRW-West</v>
          </cell>
        </row>
        <row r="7360">
          <cell r="C7360" t="str">
            <v>BSC</v>
          </cell>
          <cell r="D7360" t="str">
            <v>West</v>
          </cell>
          <cell r="E7360">
            <v>61789</v>
          </cell>
          <cell r="F7360">
            <v>11027</v>
          </cell>
          <cell r="H7360" t="str">
            <v>PRW-West</v>
          </cell>
        </row>
        <row r="7361">
          <cell r="C7361" t="str">
            <v>ComEd</v>
          </cell>
          <cell r="D7361" t="str">
            <v>West</v>
          </cell>
          <cell r="E7361">
            <v>116203</v>
          </cell>
          <cell r="F7361">
            <v>11020</v>
          </cell>
          <cell r="H7361" t="str">
            <v>PRW-West</v>
          </cell>
        </row>
        <row r="7362">
          <cell r="C7362" t="str">
            <v>ComEd</v>
          </cell>
          <cell r="D7362" t="str">
            <v>West</v>
          </cell>
          <cell r="E7362">
            <v>156936</v>
          </cell>
          <cell r="F7362">
            <v>15263</v>
          </cell>
          <cell r="H7362" t="str">
            <v>PRW-West</v>
          </cell>
        </row>
        <row r="7363">
          <cell r="C7363" t="str">
            <v>ComEd</v>
          </cell>
          <cell r="D7363" t="str">
            <v>West</v>
          </cell>
          <cell r="E7363">
            <v>179383</v>
          </cell>
          <cell r="F7363">
            <v>0</v>
          </cell>
          <cell r="H7363" t="str">
            <v>PRW-West</v>
          </cell>
        </row>
        <row r="7364">
          <cell r="C7364" t="str">
            <v>GENCO - Nuclear</v>
          </cell>
          <cell r="D7364" t="str">
            <v>West</v>
          </cell>
          <cell r="E7364">
            <v>131860</v>
          </cell>
          <cell r="F7364">
            <v>15791</v>
          </cell>
          <cell r="H7364" t="str">
            <v>PRW-West</v>
          </cell>
        </row>
        <row r="7365">
          <cell r="C7365" t="str">
            <v>GENCO - Nuclear</v>
          </cell>
          <cell r="D7365" t="str">
            <v>West</v>
          </cell>
          <cell r="E7365">
            <v>147107</v>
          </cell>
          <cell r="F7365">
            <v>14749</v>
          </cell>
          <cell r="H7365" t="str">
            <v>PRW-West</v>
          </cell>
        </row>
        <row r="7366">
          <cell r="C7366" t="str">
            <v>GENCO - Nuclear</v>
          </cell>
          <cell r="D7366" t="str">
            <v>West</v>
          </cell>
          <cell r="E7366">
            <v>249296</v>
          </cell>
          <cell r="F7366">
            <v>6393</v>
          </cell>
          <cell r="H7366" t="str">
            <v>PRW-West</v>
          </cell>
        </row>
        <row r="7367">
          <cell r="C7367" t="str">
            <v>ComEd</v>
          </cell>
          <cell r="D7367" t="str">
            <v>West</v>
          </cell>
          <cell r="E7367">
            <v>247133</v>
          </cell>
          <cell r="F7367">
            <v>0</v>
          </cell>
          <cell r="H7367" t="str">
            <v>PRW-West</v>
          </cell>
        </row>
        <row r="7368">
          <cell r="C7368" t="str">
            <v>GENCO - Nuclear</v>
          </cell>
          <cell r="D7368" t="str">
            <v>West</v>
          </cell>
          <cell r="E7368">
            <v>87496</v>
          </cell>
          <cell r="F7368">
            <v>15852</v>
          </cell>
          <cell r="H7368" t="str">
            <v>PRW-West</v>
          </cell>
        </row>
        <row r="7369">
          <cell r="C7369" t="str">
            <v>COMED</v>
          </cell>
          <cell r="D7369" t="str">
            <v>West</v>
          </cell>
          <cell r="E7369">
            <v>116203</v>
          </cell>
          <cell r="F7369">
            <v>11020</v>
          </cell>
          <cell r="H7369" t="str">
            <v>PRW-West</v>
          </cell>
        </row>
        <row r="7370">
          <cell r="C7370" t="str">
            <v>ComEd</v>
          </cell>
          <cell r="D7370" t="str">
            <v>West</v>
          </cell>
          <cell r="E7370">
            <v>253871</v>
          </cell>
          <cell r="F7370">
            <v>2127</v>
          </cell>
          <cell r="H7370" t="str">
            <v>PRW-West</v>
          </cell>
        </row>
        <row r="7371">
          <cell r="C7371" t="str">
            <v>ComEd</v>
          </cell>
          <cell r="D7371" t="str">
            <v>West</v>
          </cell>
          <cell r="E7371">
            <v>246239</v>
          </cell>
          <cell r="F7371">
            <v>0</v>
          </cell>
          <cell r="H7371" t="str">
            <v>PRW-West</v>
          </cell>
        </row>
        <row r="7372">
          <cell r="C7372" t="str">
            <v>GENCO - Nuclear</v>
          </cell>
          <cell r="D7372" t="str">
            <v>West</v>
          </cell>
          <cell r="E7372">
            <v>128256</v>
          </cell>
          <cell r="F7372">
            <v>14623</v>
          </cell>
          <cell r="H7372" t="str">
            <v>PRW-West</v>
          </cell>
        </row>
        <row r="7373">
          <cell r="C7373" t="str">
            <v>GENCO - Nuclear</v>
          </cell>
          <cell r="D7373" t="str">
            <v>West</v>
          </cell>
          <cell r="E7373">
            <v>220937</v>
          </cell>
          <cell r="F7373">
            <v>25679</v>
          </cell>
          <cell r="H7373" t="str">
            <v>PRW-West</v>
          </cell>
        </row>
        <row r="7374">
          <cell r="C7374" t="str">
            <v>COMED</v>
          </cell>
          <cell r="D7374" t="str">
            <v>West</v>
          </cell>
          <cell r="E7374">
            <v>97364</v>
          </cell>
          <cell r="F7374">
            <v>11661</v>
          </cell>
          <cell r="H7374" t="str">
            <v>PRW-West</v>
          </cell>
        </row>
        <row r="7375">
          <cell r="C7375" t="str">
            <v>ComEd</v>
          </cell>
          <cell r="D7375" t="str">
            <v>West</v>
          </cell>
          <cell r="E7375">
            <v>177345</v>
          </cell>
          <cell r="F7375">
            <v>25873</v>
          </cell>
          <cell r="H7375" t="str">
            <v>PRW-West</v>
          </cell>
        </row>
        <row r="7376">
          <cell r="C7376" t="str">
            <v>ComEd</v>
          </cell>
          <cell r="D7376" t="str">
            <v>West</v>
          </cell>
          <cell r="E7376">
            <v>130071</v>
          </cell>
          <cell r="F7376">
            <v>14554</v>
          </cell>
          <cell r="H7376" t="str">
            <v>PRW-West</v>
          </cell>
        </row>
        <row r="7377">
          <cell r="C7377" t="str">
            <v>ComEd</v>
          </cell>
          <cell r="D7377" t="str">
            <v>West</v>
          </cell>
          <cell r="E7377">
            <v>230513</v>
          </cell>
          <cell r="F7377">
            <v>25551</v>
          </cell>
          <cell r="H7377" t="str">
            <v>PRW-West</v>
          </cell>
        </row>
        <row r="7378">
          <cell r="C7378" t="str">
            <v>ComEd</v>
          </cell>
          <cell r="D7378" t="str">
            <v>West</v>
          </cell>
          <cell r="E7378">
            <v>247975</v>
          </cell>
          <cell r="F7378">
            <v>8550</v>
          </cell>
          <cell r="H7378" t="str">
            <v>PRW-West</v>
          </cell>
        </row>
        <row r="7379">
          <cell r="C7379" t="str">
            <v>ComEd</v>
          </cell>
          <cell r="D7379" t="str">
            <v>West</v>
          </cell>
          <cell r="E7379">
            <v>178807</v>
          </cell>
          <cell r="F7379">
            <v>25771</v>
          </cell>
          <cell r="H7379" t="str">
            <v>PRW-West</v>
          </cell>
        </row>
        <row r="7380">
          <cell r="C7380" t="str">
            <v>ComEd</v>
          </cell>
          <cell r="D7380" t="str">
            <v>West</v>
          </cell>
          <cell r="E7380">
            <v>112208</v>
          </cell>
          <cell r="F7380">
            <v>20317</v>
          </cell>
          <cell r="H7380" t="str">
            <v>PRW-West</v>
          </cell>
        </row>
        <row r="7381">
          <cell r="C7381" t="str">
            <v>GENCO - NUCLEAR</v>
          </cell>
          <cell r="D7381" t="str">
            <v>West</v>
          </cell>
          <cell r="E7381">
            <v>37427</v>
          </cell>
          <cell r="F7381">
            <v>12094</v>
          </cell>
          <cell r="H7381" t="str">
            <v>PRW-West</v>
          </cell>
        </row>
        <row r="7382">
          <cell r="C7382" t="str">
            <v>GENCO - Nuclear</v>
          </cell>
          <cell r="D7382" t="str">
            <v>West</v>
          </cell>
          <cell r="E7382">
            <v>129969</v>
          </cell>
          <cell r="F7382">
            <v>19186</v>
          </cell>
          <cell r="H7382" t="str">
            <v>PRW-West</v>
          </cell>
        </row>
        <row r="7383">
          <cell r="C7383" t="str">
            <v>ComEd</v>
          </cell>
          <cell r="D7383" t="str">
            <v>West</v>
          </cell>
          <cell r="E7383">
            <v>89020</v>
          </cell>
          <cell r="F7383">
            <v>20880</v>
          </cell>
          <cell r="H7383" t="str">
            <v>PRW-West</v>
          </cell>
        </row>
        <row r="7384">
          <cell r="C7384" t="str">
            <v>COMED</v>
          </cell>
          <cell r="D7384" t="str">
            <v>West</v>
          </cell>
          <cell r="E7384">
            <v>145904</v>
          </cell>
          <cell r="F7384">
            <v>15023</v>
          </cell>
          <cell r="H7384" t="str">
            <v>PRW-West</v>
          </cell>
        </row>
        <row r="7385">
          <cell r="C7385" t="str">
            <v>COMED</v>
          </cell>
          <cell r="D7385" t="str">
            <v>West</v>
          </cell>
          <cell r="E7385">
            <v>117189</v>
          </cell>
          <cell r="F7385">
            <v>15764</v>
          </cell>
          <cell r="H7385" t="str">
            <v>PRW-West</v>
          </cell>
        </row>
        <row r="7386">
          <cell r="C7386" t="str">
            <v>BSC</v>
          </cell>
          <cell r="D7386" t="str">
            <v>West</v>
          </cell>
          <cell r="E7386">
            <v>40392</v>
          </cell>
          <cell r="F7386">
            <v>11783</v>
          </cell>
          <cell r="H7386" t="str">
            <v>PRW-West</v>
          </cell>
        </row>
        <row r="7387">
          <cell r="C7387" t="str">
            <v>ComEd</v>
          </cell>
          <cell r="D7387" t="str">
            <v>West</v>
          </cell>
          <cell r="E7387">
            <v>149302</v>
          </cell>
          <cell r="F7387">
            <v>27902</v>
          </cell>
          <cell r="H7387" t="str">
            <v>PRW-West</v>
          </cell>
        </row>
        <row r="7388">
          <cell r="C7388" t="str">
            <v>GENCO - Nuclear</v>
          </cell>
          <cell r="D7388" t="str">
            <v>West</v>
          </cell>
          <cell r="E7388">
            <v>72813</v>
          </cell>
          <cell r="F7388">
            <v>25619</v>
          </cell>
          <cell r="H7388" t="str">
            <v>PRW-West</v>
          </cell>
        </row>
        <row r="7389">
          <cell r="C7389" t="str">
            <v>GENCO - Nuclear</v>
          </cell>
          <cell r="D7389" t="str">
            <v>West</v>
          </cell>
          <cell r="E7389">
            <v>203403</v>
          </cell>
          <cell r="F7389">
            <v>25635</v>
          </cell>
          <cell r="H7389" t="str">
            <v>PRW-West</v>
          </cell>
        </row>
        <row r="7390">
          <cell r="C7390" t="str">
            <v>GENCO - Nuclear</v>
          </cell>
          <cell r="D7390" t="str">
            <v>West</v>
          </cell>
          <cell r="E7390">
            <v>94553</v>
          </cell>
          <cell r="F7390">
            <v>27594</v>
          </cell>
          <cell r="H7390" t="str">
            <v>PRW-West</v>
          </cell>
        </row>
        <row r="7391">
          <cell r="C7391" t="str">
            <v>ComEd</v>
          </cell>
          <cell r="D7391" t="str">
            <v>West</v>
          </cell>
          <cell r="E7391">
            <v>54186</v>
          </cell>
          <cell r="F7391">
            <v>19046</v>
          </cell>
          <cell r="H7391" t="str">
            <v>PRW-West</v>
          </cell>
        </row>
        <row r="7392">
          <cell r="C7392" t="str">
            <v>ComEd</v>
          </cell>
          <cell r="D7392" t="str">
            <v>West</v>
          </cell>
          <cell r="E7392">
            <v>173861</v>
          </cell>
          <cell r="F7392">
            <v>28487</v>
          </cell>
          <cell r="H7392" t="str">
            <v>PRW-West</v>
          </cell>
        </row>
        <row r="7393">
          <cell r="C7393" t="str">
            <v>ComEd</v>
          </cell>
          <cell r="D7393" t="str">
            <v>West</v>
          </cell>
          <cell r="E7393">
            <v>69422</v>
          </cell>
          <cell r="F7393">
            <v>16301</v>
          </cell>
          <cell r="H7393" t="str">
            <v>PRW-West</v>
          </cell>
        </row>
        <row r="7394">
          <cell r="C7394" t="str">
            <v>ComEd</v>
          </cell>
          <cell r="D7394" t="str">
            <v>West</v>
          </cell>
          <cell r="E7394">
            <v>154225</v>
          </cell>
          <cell r="F7394">
            <v>25967</v>
          </cell>
          <cell r="H7394" t="str">
            <v>PRW-West</v>
          </cell>
        </row>
        <row r="7395">
          <cell r="C7395" t="str">
            <v>GENCO - Nuclear</v>
          </cell>
          <cell r="D7395" t="str">
            <v>West</v>
          </cell>
          <cell r="E7395">
            <v>38483</v>
          </cell>
          <cell r="F7395">
            <v>27014</v>
          </cell>
          <cell r="H7395" t="str">
            <v>PRW-West</v>
          </cell>
        </row>
        <row r="7396">
          <cell r="C7396" t="str">
            <v>COMED</v>
          </cell>
          <cell r="D7396" t="str">
            <v>West</v>
          </cell>
          <cell r="E7396">
            <v>74353</v>
          </cell>
          <cell r="F7396">
            <v>11859</v>
          </cell>
          <cell r="H7396" t="str">
            <v>PRW-West</v>
          </cell>
        </row>
        <row r="7397">
          <cell r="C7397" t="str">
            <v>ComEd</v>
          </cell>
          <cell r="D7397" t="str">
            <v>West</v>
          </cell>
          <cell r="E7397">
            <v>32413</v>
          </cell>
          <cell r="F7397">
            <v>27608</v>
          </cell>
          <cell r="H7397" t="str">
            <v>PRW-West</v>
          </cell>
        </row>
        <row r="7398">
          <cell r="C7398" t="str">
            <v>GENCO - Nuclear</v>
          </cell>
          <cell r="D7398" t="str">
            <v>West</v>
          </cell>
          <cell r="E7398">
            <v>28375</v>
          </cell>
          <cell r="F7398">
            <v>11686</v>
          </cell>
          <cell r="H7398" t="str">
            <v>PRW-West</v>
          </cell>
        </row>
        <row r="7399">
          <cell r="C7399" t="str">
            <v>GENCO - Nuclear</v>
          </cell>
          <cell r="D7399" t="str">
            <v>West</v>
          </cell>
          <cell r="E7399">
            <v>68624</v>
          </cell>
          <cell r="F7399">
            <v>25644</v>
          </cell>
          <cell r="H7399" t="str">
            <v>PRW-West</v>
          </cell>
        </row>
        <row r="7400">
          <cell r="C7400" t="str">
            <v>ComEd</v>
          </cell>
          <cell r="D7400" t="str">
            <v>West</v>
          </cell>
          <cell r="E7400">
            <v>36033</v>
          </cell>
          <cell r="F7400">
            <v>15949</v>
          </cell>
          <cell r="H7400" t="str">
            <v>PRW-West</v>
          </cell>
        </row>
        <row r="7401">
          <cell r="C7401" t="str">
            <v>GENCO - NUCLEAR</v>
          </cell>
          <cell r="D7401" t="str">
            <v>West</v>
          </cell>
          <cell r="E7401">
            <v>19943</v>
          </cell>
          <cell r="F7401">
            <v>15859</v>
          </cell>
          <cell r="H7401" t="str">
            <v>PRW-West</v>
          </cell>
        </row>
        <row r="7402">
          <cell r="C7402" t="str">
            <v>ComEd</v>
          </cell>
          <cell r="D7402" t="str">
            <v>West</v>
          </cell>
          <cell r="E7402">
            <v>67291</v>
          </cell>
          <cell r="F7402">
            <v>25147</v>
          </cell>
          <cell r="H7402" t="str">
            <v>PRW-West</v>
          </cell>
        </row>
        <row r="7403">
          <cell r="C7403" t="str">
            <v>ComEd</v>
          </cell>
          <cell r="D7403" t="str">
            <v>West</v>
          </cell>
          <cell r="E7403">
            <v>17389</v>
          </cell>
          <cell r="F7403">
            <v>18785</v>
          </cell>
          <cell r="H7403" t="str">
            <v>PRW-West</v>
          </cell>
        </row>
        <row r="7404">
          <cell r="C7404" t="str">
            <v>GENCO - NUCLEAR</v>
          </cell>
          <cell r="D7404" t="str">
            <v>West</v>
          </cell>
          <cell r="E7404">
            <v>108889</v>
          </cell>
          <cell r="F7404">
            <v>10810</v>
          </cell>
          <cell r="H7404" t="str">
            <v>PRW-West</v>
          </cell>
        </row>
        <row r="7405">
          <cell r="C7405" t="str">
            <v>ComEd</v>
          </cell>
          <cell r="D7405" t="str">
            <v>West</v>
          </cell>
          <cell r="E7405">
            <v>154412</v>
          </cell>
          <cell r="F7405">
            <v>25998</v>
          </cell>
          <cell r="H7405" t="str">
            <v>PRW-West</v>
          </cell>
        </row>
        <row r="7406">
          <cell r="C7406" t="str">
            <v>ComEd</v>
          </cell>
          <cell r="D7406" t="str">
            <v>West</v>
          </cell>
          <cell r="E7406">
            <v>171346</v>
          </cell>
          <cell r="F7406">
            <v>0</v>
          </cell>
          <cell r="H7406" t="str">
            <v>PRW-West</v>
          </cell>
        </row>
        <row r="7407">
          <cell r="C7407" t="str">
            <v>ComEd</v>
          </cell>
          <cell r="D7407" t="str">
            <v>West</v>
          </cell>
          <cell r="E7407">
            <v>203773</v>
          </cell>
          <cell r="F7407">
            <v>0</v>
          </cell>
          <cell r="H7407" t="str">
            <v>PRW-West</v>
          </cell>
        </row>
        <row r="7408">
          <cell r="C7408" t="str">
            <v>ComEd</v>
          </cell>
          <cell r="D7408" t="str">
            <v>West</v>
          </cell>
          <cell r="E7408">
            <v>204851</v>
          </cell>
          <cell r="F7408">
            <v>0</v>
          </cell>
          <cell r="H7408" t="str">
            <v>PRW-West</v>
          </cell>
        </row>
        <row r="7409">
          <cell r="C7409" t="str">
            <v>GENCO - Nuclear</v>
          </cell>
          <cell r="D7409" t="str">
            <v>West</v>
          </cell>
          <cell r="E7409">
            <v>126795</v>
          </cell>
          <cell r="F7409">
            <v>10532</v>
          </cell>
          <cell r="H7409" t="str">
            <v>PRW-West</v>
          </cell>
        </row>
        <row r="7410">
          <cell r="C7410" t="str">
            <v>BSC</v>
          </cell>
          <cell r="D7410" t="str">
            <v>West</v>
          </cell>
          <cell r="E7410">
            <v>145534</v>
          </cell>
          <cell r="F7410">
            <v>0</v>
          </cell>
          <cell r="H7410" t="str">
            <v>PRW-West</v>
          </cell>
        </row>
        <row r="7411">
          <cell r="C7411" t="str">
            <v>ComEd</v>
          </cell>
          <cell r="D7411" t="str">
            <v>West</v>
          </cell>
          <cell r="E7411">
            <v>229861</v>
          </cell>
          <cell r="F7411">
            <v>0</v>
          </cell>
          <cell r="H7411" t="str">
            <v>PRW-West</v>
          </cell>
        </row>
        <row r="7412">
          <cell r="C7412" t="str">
            <v>ComEd</v>
          </cell>
          <cell r="D7412" t="str">
            <v>West</v>
          </cell>
          <cell r="E7412">
            <v>210546</v>
          </cell>
          <cell r="F7412">
            <v>0</v>
          </cell>
          <cell r="H7412" t="str">
            <v>PRW-West</v>
          </cell>
        </row>
        <row r="7413">
          <cell r="C7413" t="str">
            <v>GENCO - Nuclear</v>
          </cell>
          <cell r="D7413" t="str">
            <v>West</v>
          </cell>
          <cell r="E7413">
            <v>242880</v>
          </cell>
          <cell r="F7413">
            <v>0</v>
          </cell>
          <cell r="H7413" t="str">
            <v>PRW-West</v>
          </cell>
        </row>
        <row r="7414">
          <cell r="C7414" t="str">
            <v>ComEd</v>
          </cell>
          <cell r="D7414" t="str">
            <v>West</v>
          </cell>
          <cell r="E7414">
            <v>243253</v>
          </cell>
          <cell r="F7414">
            <v>0</v>
          </cell>
          <cell r="H7414" t="str">
            <v>PRW-West</v>
          </cell>
        </row>
        <row r="7415">
          <cell r="C7415" t="str">
            <v>ComEd</v>
          </cell>
          <cell r="D7415" t="str">
            <v>West</v>
          </cell>
          <cell r="E7415">
            <v>227297</v>
          </cell>
          <cell r="F7415">
            <v>0</v>
          </cell>
          <cell r="H7415" t="str">
            <v>PRW-West</v>
          </cell>
        </row>
        <row r="7416">
          <cell r="C7416" t="str">
            <v>GENCO - Nuclear</v>
          </cell>
          <cell r="D7416" t="str">
            <v>West</v>
          </cell>
          <cell r="E7416">
            <v>146310</v>
          </cell>
          <cell r="F7416">
            <v>14931</v>
          </cell>
          <cell r="H7416" t="str">
            <v>PRW-West</v>
          </cell>
        </row>
        <row r="7417">
          <cell r="C7417" t="str">
            <v>COMED</v>
          </cell>
          <cell r="D7417" t="str">
            <v>West</v>
          </cell>
          <cell r="E7417">
            <v>38186</v>
          </cell>
          <cell r="F7417">
            <v>12012</v>
          </cell>
          <cell r="H7417" t="str">
            <v>PRW-West</v>
          </cell>
        </row>
        <row r="7418">
          <cell r="C7418" t="str">
            <v>ComEd</v>
          </cell>
          <cell r="D7418" t="str">
            <v>West</v>
          </cell>
          <cell r="E7418">
            <v>49023</v>
          </cell>
          <cell r="F7418">
            <v>20196</v>
          </cell>
          <cell r="H7418" t="str">
            <v>PRW-West</v>
          </cell>
        </row>
        <row r="7419">
          <cell r="C7419" t="str">
            <v>ComEd</v>
          </cell>
          <cell r="D7419" t="str">
            <v>West</v>
          </cell>
          <cell r="E7419">
            <v>131396</v>
          </cell>
          <cell r="F7419">
            <v>26174</v>
          </cell>
          <cell r="H7419" t="str">
            <v>PRW-West</v>
          </cell>
        </row>
        <row r="7420">
          <cell r="C7420" t="str">
            <v>ComEd</v>
          </cell>
          <cell r="D7420" t="str">
            <v>West</v>
          </cell>
          <cell r="E7420">
            <v>249783</v>
          </cell>
          <cell r="F7420">
            <v>0</v>
          </cell>
          <cell r="H7420" t="str">
            <v>PRW-West</v>
          </cell>
        </row>
        <row r="7421">
          <cell r="C7421" t="str">
            <v>ComEd</v>
          </cell>
          <cell r="D7421" t="str">
            <v>West</v>
          </cell>
          <cell r="E7421">
            <v>182423</v>
          </cell>
          <cell r="F7421">
            <v>14391</v>
          </cell>
          <cell r="H7421" t="str">
            <v>PRW-West</v>
          </cell>
        </row>
        <row r="7422">
          <cell r="C7422" t="str">
            <v>ComEd</v>
          </cell>
          <cell r="D7422" t="str">
            <v>West</v>
          </cell>
          <cell r="E7422">
            <v>190969</v>
          </cell>
          <cell r="F7422">
            <v>0</v>
          </cell>
          <cell r="H7422" t="str">
            <v>PRW-West</v>
          </cell>
        </row>
        <row r="7423">
          <cell r="C7423" t="str">
            <v>GENCO - Nuclear</v>
          </cell>
          <cell r="D7423" t="str">
            <v>West</v>
          </cell>
          <cell r="E7423">
            <v>50468</v>
          </cell>
          <cell r="F7423">
            <v>16322</v>
          </cell>
          <cell r="H7423" t="str">
            <v>PRW-West</v>
          </cell>
        </row>
        <row r="7424">
          <cell r="C7424" t="str">
            <v>GENCO - Nuclear</v>
          </cell>
          <cell r="D7424" t="str">
            <v>West</v>
          </cell>
          <cell r="E7424">
            <v>256244</v>
          </cell>
          <cell r="F7424">
            <v>0</v>
          </cell>
          <cell r="H7424" t="str">
            <v>PRW-West</v>
          </cell>
        </row>
        <row r="7425">
          <cell r="C7425" t="str">
            <v>GENCO - Nuclear</v>
          </cell>
          <cell r="D7425" t="str">
            <v>West</v>
          </cell>
          <cell r="E7425">
            <v>179731</v>
          </cell>
          <cell r="F7425">
            <v>0</v>
          </cell>
          <cell r="H7425" t="str">
            <v>PRW-West</v>
          </cell>
        </row>
        <row r="7426">
          <cell r="C7426" t="str">
            <v>ComEd</v>
          </cell>
          <cell r="D7426" t="str">
            <v>West</v>
          </cell>
          <cell r="E7426">
            <v>171635</v>
          </cell>
          <cell r="F7426">
            <v>0</v>
          </cell>
          <cell r="H7426" t="str">
            <v>PRW-West</v>
          </cell>
        </row>
        <row r="7427">
          <cell r="C7427" t="str">
            <v>GENCO - Nuclear</v>
          </cell>
          <cell r="D7427" t="str">
            <v>West</v>
          </cell>
          <cell r="E7427">
            <v>234764</v>
          </cell>
          <cell r="F7427">
            <v>0</v>
          </cell>
          <cell r="H7427" t="str">
            <v>PRW-West</v>
          </cell>
        </row>
        <row r="7428">
          <cell r="C7428" t="str">
            <v>GENCO - Nuclear</v>
          </cell>
          <cell r="D7428" t="str">
            <v>West</v>
          </cell>
          <cell r="E7428">
            <v>234711</v>
          </cell>
          <cell r="F7428">
            <v>0</v>
          </cell>
          <cell r="H7428" t="str">
            <v>PRW-West</v>
          </cell>
        </row>
        <row r="7429">
          <cell r="C7429" t="str">
            <v>GENCO - Nuclear</v>
          </cell>
          <cell r="D7429" t="str">
            <v>West</v>
          </cell>
          <cell r="E7429">
            <v>246815</v>
          </cell>
          <cell r="F7429">
            <v>0</v>
          </cell>
          <cell r="H7429" t="str">
            <v>PRW-West</v>
          </cell>
        </row>
        <row r="7430">
          <cell r="C7430" t="str">
            <v>ComEd</v>
          </cell>
          <cell r="D7430" t="str">
            <v>West</v>
          </cell>
          <cell r="E7430">
            <v>182017</v>
          </cell>
          <cell r="F7430">
            <v>0</v>
          </cell>
          <cell r="H7430" t="str">
            <v>PRW-West</v>
          </cell>
        </row>
        <row r="7431">
          <cell r="C7431" t="str">
            <v>GENCO - Nuclear</v>
          </cell>
          <cell r="D7431" t="str">
            <v>West</v>
          </cell>
          <cell r="E7431">
            <v>245753</v>
          </cell>
          <cell r="F7431">
            <v>0</v>
          </cell>
          <cell r="H7431" t="str">
            <v>PRW-West</v>
          </cell>
        </row>
        <row r="7432">
          <cell r="C7432" t="str">
            <v>ComEd</v>
          </cell>
          <cell r="D7432" t="str">
            <v>West</v>
          </cell>
          <cell r="E7432">
            <v>257180</v>
          </cell>
          <cell r="F7432">
            <v>0</v>
          </cell>
          <cell r="H7432" t="str">
            <v>PRW-West</v>
          </cell>
        </row>
        <row r="7433">
          <cell r="C7433" t="str">
            <v>ComEd</v>
          </cell>
          <cell r="D7433" t="str">
            <v>West</v>
          </cell>
          <cell r="E7433">
            <v>260147</v>
          </cell>
          <cell r="F7433">
            <v>0</v>
          </cell>
          <cell r="H7433" t="str">
            <v>PRW-West</v>
          </cell>
        </row>
        <row r="7434">
          <cell r="C7434" t="str">
            <v>GENCO - Nuclear</v>
          </cell>
          <cell r="D7434" t="str">
            <v>West</v>
          </cell>
          <cell r="E7434">
            <v>158313</v>
          </cell>
          <cell r="F7434">
            <v>14907</v>
          </cell>
          <cell r="H7434" t="str">
            <v>PRW-West</v>
          </cell>
        </row>
        <row r="7435">
          <cell r="C7435" t="str">
            <v>ComEd</v>
          </cell>
          <cell r="D7435" t="str">
            <v>West</v>
          </cell>
          <cell r="E7435">
            <v>177198</v>
          </cell>
          <cell r="F7435">
            <v>25852</v>
          </cell>
          <cell r="H7435" t="str">
            <v>PRW-West</v>
          </cell>
        </row>
        <row r="7436">
          <cell r="C7436" t="str">
            <v>ComEd</v>
          </cell>
          <cell r="D7436" t="str">
            <v>West</v>
          </cell>
          <cell r="E7436">
            <v>246099</v>
          </cell>
          <cell r="F7436">
            <v>0</v>
          </cell>
          <cell r="H7436" t="str">
            <v>PRW-West</v>
          </cell>
        </row>
        <row r="7437">
          <cell r="C7437" t="str">
            <v>ComEd</v>
          </cell>
          <cell r="D7437" t="str">
            <v>West</v>
          </cell>
          <cell r="E7437">
            <v>226413</v>
          </cell>
          <cell r="F7437">
            <v>25566</v>
          </cell>
          <cell r="H7437" t="str">
            <v>PRW-West</v>
          </cell>
        </row>
        <row r="7438">
          <cell r="C7438" t="str">
            <v>ComEd</v>
          </cell>
          <cell r="D7438" t="str">
            <v>West</v>
          </cell>
          <cell r="E7438">
            <v>168016</v>
          </cell>
          <cell r="F7438">
            <v>20730</v>
          </cell>
          <cell r="H7438" t="str">
            <v>PRW-West</v>
          </cell>
        </row>
        <row r="7439">
          <cell r="C7439" t="str">
            <v>BSC</v>
          </cell>
          <cell r="D7439" t="str">
            <v>West</v>
          </cell>
          <cell r="E7439">
            <v>193797</v>
          </cell>
          <cell r="F7439">
            <v>14407</v>
          </cell>
          <cell r="H7439" t="str">
            <v>PRW-West</v>
          </cell>
        </row>
        <row r="7440">
          <cell r="C7440" t="str">
            <v>ComEd</v>
          </cell>
          <cell r="D7440" t="str">
            <v>West</v>
          </cell>
          <cell r="E7440">
            <v>175571</v>
          </cell>
          <cell r="F7440">
            <v>13399</v>
          </cell>
          <cell r="H7440" t="str">
            <v>PRW-West</v>
          </cell>
        </row>
        <row r="7441">
          <cell r="C7441" t="str">
            <v>ComEd</v>
          </cell>
          <cell r="D7441" t="str">
            <v>West</v>
          </cell>
          <cell r="E7441">
            <v>140650</v>
          </cell>
          <cell r="F7441">
            <v>13755</v>
          </cell>
          <cell r="H7441" t="str">
            <v>PRW-West</v>
          </cell>
        </row>
        <row r="7442">
          <cell r="C7442" t="str">
            <v>GENCO - Nuclear</v>
          </cell>
          <cell r="D7442" t="str">
            <v>West</v>
          </cell>
          <cell r="E7442">
            <v>246213</v>
          </cell>
          <cell r="F7442">
            <v>0</v>
          </cell>
          <cell r="H7442" t="str">
            <v>PRW-West</v>
          </cell>
        </row>
        <row r="7443">
          <cell r="C7443" t="str">
            <v>BSC</v>
          </cell>
          <cell r="D7443" t="str">
            <v>West</v>
          </cell>
          <cell r="E7443">
            <v>115048</v>
          </cell>
          <cell r="F7443">
            <v>14658</v>
          </cell>
          <cell r="H7443" t="str">
            <v>PRW-West</v>
          </cell>
        </row>
        <row r="7444">
          <cell r="C7444" t="str">
            <v>ComEd</v>
          </cell>
          <cell r="D7444" t="str">
            <v>West</v>
          </cell>
          <cell r="E7444">
            <v>140650</v>
          </cell>
          <cell r="F7444">
            <v>13755</v>
          </cell>
          <cell r="H7444" t="str">
            <v>PRW-West</v>
          </cell>
        </row>
        <row r="7445">
          <cell r="C7445" t="str">
            <v>ComEd</v>
          </cell>
          <cell r="D7445" t="str">
            <v>West</v>
          </cell>
          <cell r="E7445">
            <v>190968</v>
          </cell>
          <cell r="F7445">
            <v>10136</v>
          </cell>
          <cell r="H7445" t="str">
            <v>PRW-West</v>
          </cell>
        </row>
        <row r="7446">
          <cell r="C7446" t="str">
            <v>BSC</v>
          </cell>
          <cell r="D7446" t="str">
            <v>West</v>
          </cell>
          <cell r="E7446">
            <v>172219</v>
          </cell>
          <cell r="F7446">
            <v>14434</v>
          </cell>
          <cell r="H7446" t="str">
            <v>PRW-West</v>
          </cell>
        </row>
        <row r="7447">
          <cell r="C7447" t="str">
            <v>ComEd</v>
          </cell>
          <cell r="D7447" t="str">
            <v>West</v>
          </cell>
          <cell r="E7447">
            <v>260126</v>
          </cell>
          <cell r="F7447">
            <v>0</v>
          </cell>
          <cell r="H7447" t="str">
            <v>PRW-West</v>
          </cell>
        </row>
        <row r="7448">
          <cell r="C7448" t="str">
            <v>COMED</v>
          </cell>
          <cell r="D7448" t="str">
            <v>West</v>
          </cell>
          <cell r="E7448">
            <v>172742</v>
          </cell>
          <cell r="F7448">
            <v>14266</v>
          </cell>
          <cell r="H7448" t="str">
            <v>PRW-West</v>
          </cell>
        </row>
        <row r="7449">
          <cell r="C7449" t="str">
            <v>ComEd</v>
          </cell>
          <cell r="D7449" t="str">
            <v>West</v>
          </cell>
          <cell r="E7449">
            <v>242783</v>
          </cell>
          <cell r="F7449">
            <v>0</v>
          </cell>
          <cell r="H7449" t="str">
            <v>PRW-West</v>
          </cell>
        </row>
        <row r="7450">
          <cell r="C7450" t="str">
            <v>ComEd</v>
          </cell>
          <cell r="D7450" t="str">
            <v>West</v>
          </cell>
          <cell r="E7450">
            <v>154088</v>
          </cell>
          <cell r="F7450">
            <v>13849</v>
          </cell>
          <cell r="H7450" t="str">
            <v>PRW-West</v>
          </cell>
        </row>
        <row r="7451">
          <cell r="C7451" t="str">
            <v>COMED</v>
          </cell>
          <cell r="D7451" t="str">
            <v>West</v>
          </cell>
          <cell r="E7451">
            <v>100923</v>
          </cell>
          <cell r="F7451">
            <v>14733</v>
          </cell>
          <cell r="H7451" t="str">
            <v>PRW-West</v>
          </cell>
        </row>
        <row r="7452">
          <cell r="C7452" t="str">
            <v>GENCO - Nuclear</v>
          </cell>
          <cell r="D7452" t="str">
            <v>West</v>
          </cell>
          <cell r="E7452">
            <v>260156</v>
          </cell>
          <cell r="F7452">
            <v>0</v>
          </cell>
          <cell r="H7452" t="str">
            <v>PRW-West</v>
          </cell>
        </row>
        <row r="7453">
          <cell r="C7453" t="str">
            <v>ComEd</v>
          </cell>
          <cell r="D7453" t="str">
            <v>West</v>
          </cell>
          <cell r="E7453">
            <v>142408</v>
          </cell>
          <cell r="F7453">
            <v>13695</v>
          </cell>
          <cell r="H7453" t="str">
            <v>PRW-West</v>
          </cell>
        </row>
        <row r="7454">
          <cell r="C7454" t="str">
            <v>ComEd</v>
          </cell>
          <cell r="D7454" t="str">
            <v>West</v>
          </cell>
          <cell r="E7454">
            <v>219666</v>
          </cell>
          <cell r="F7454">
            <v>25531</v>
          </cell>
          <cell r="H7454" t="str">
            <v>PRW-West</v>
          </cell>
        </row>
        <row r="7455">
          <cell r="C7455" t="str">
            <v>ComEd</v>
          </cell>
          <cell r="D7455" t="str">
            <v>West</v>
          </cell>
          <cell r="E7455">
            <v>255120</v>
          </cell>
          <cell r="F7455">
            <v>14044</v>
          </cell>
          <cell r="H7455" t="str">
            <v>PRW-West</v>
          </cell>
        </row>
        <row r="7456">
          <cell r="C7456" t="str">
            <v>GENCO - Nuclear</v>
          </cell>
          <cell r="D7456" t="str">
            <v>West</v>
          </cell>
          <cell r="E7456">
            <v>262798</v>
          </cell>
          <cell r="F7456">
            <v>0</v>
          </cell>
          <cell r="H7456" t="str">
            <v>PRW-West</v>
          </cell>
        </row>
        <row r="7457">
          <cell r="C7457" t="str">
            <v>ComEd</v>
          </cell>
          <cell r="D7457" t="str">
            <v>West</v>
          </cell>
          <cell r="E7457">
            <v>145398</v>
          </cell>
          <cell r="F7457">
            <v>25953</v>
          </cell>
          <cell r="H7457" t="str">
            <v>PRW-West</v>
          </cell>
        </row>
        <row r="7458">
          <cell r="C7458" t="str">
            <v>ComEd</v>
          </cell>
          <cell r="D7458" t="str">
            <v>West</v>
          </cell>
          <cell r="E7458">
            <v>68506</v>
          </cell>
          <cell r="F7458">
            <v>16406</v>
          </cell>
          <cell r="H7458" t="str">
            <v>PRW-West</v>
          </cell>
        </row>
        <row r="7459">
          <cell r="C7459" t="str">
            <v>ComEd</v>
          </cell>
          <cell r="D7459" t="str">
            <v>West</v>
          </cell>
          <cell r="E7459">
            <v>204475</v>
          </cell>
          <cell r="F7459">
            <v>25770</v>
          </cell>
          <cell r="H7459" t="str">
            <v>PRW-West</v>
          </cell>
        </row>
        <row r="7460">
          <cell r="C7460" t="str">
            <v>ComEd</v>
          </cell>
          <cell r="D7460" t="str">
            <v>West</v>
          </cell>
          <cell r="E7460">
            <v>189910</v>
          </cell>
          <cell r="F7460">
            <v>10269</v>
          </cell>
          <cell r="H7460" t="str">
            <v>PRW-West</v>
          </cell>
        </row>
        <row r="7461">
          <cell r="C7461" t="str">
            <v>BSC</v>
          </cell>
          <cell r="D7461" t="str">
            <v>West</v>
          </cell>
          <cell r="E7461">
            <v>259433</v>
          </cell>
          <cell r="F7461">
            <v>0</v>
          </cell>
          <cell r="H7461" t="str">
            <v>PRW-West</v>
          </cell>
        </row>
        <row r="7462">
          <cell r="C7462" t="str">
            <v>ComEd</v>
          </cell>
          <cell r="D7462" t="str">
            <v>West</v>
          </cell>
          <cell r="E7462">
            <v>227321</v>
          </cell>
          <cell r="F7462">
            <v>25668</v>
          </cell>
          <cell r="H7462" t="str">
            <v>PRW-West</v>
          </cell>
        </row>
        <row r="7463">
          <cell r="C7463" t="str">
            <v>GENCO - Nuclear</v>
          </cell>
          <cell r="D7463" t="str">
            <v>West</v>
          </cell>
          <cell r="E7463">
            <v>95882</v>
          </cell>
          <cell r="F7463">
            <v>10730</v>
          </cell>
          <cell r="H7463" t="str">
            <v>PRW-West</v>
          </cell>
        </row>
        <row r="7464">
          <cell r="C7464" t="str">
            <v>ComEd</v>
          </cell>
          <cell r="D7464" t="str">
            <v>West</v>
          </cell>
          <cell r="E7464">
            <v>146310</v>
          </cell>
          <cell r="F7464">
            <v>14931</v>
          </cell>
          <cell r="H7464" t="str">
            <v>PRW-West</v>
          </cell>
        </row>
        <row r="7465">
          <cell r="C7465" t="str">
            <v>ComEd</v>
          </cell>
          <cell r="D7465" t="str">
            <v>West</v>
          </cell>
          <cell r="E7465">
            <v>170692</v>
          </cell>
          <cell r="F7465">
            <v>25852</v>
          </cell>
          <cell r="H7465" t="str">
            <v>PRW-West</v>
          </cell>
        </row>
        <row r="7466">
          <cell r="C7466" t="str">
            <v>ComEd</v>
          </cell>
          <cell r="D7466" t="str">
            <v>West</v>
          </cell>
          <cell r="E7466">
            <v>148201</v>
          </cell>
          <cell r="F7466">
            <v>28128</v>
          </cell>
          <cell r="H7466" t="str">
            <v>PRW-West</v>
          </cell>
        </row>
        <row r="7467">
          <cell r="C7467" t="str">
            <v>COMED</v>
          </cell>
          <cell r="D7467" t="str">
            <v>West</v>
          </cell>
          <cell r="E7467">
            <v>28375</v>
          </cell>
          <cell r="F7467">
            <v>11686</v>
          </cell>
          <cell r="H7467" t="str">
            <v>PRW-West</v>
          </cell>
        </row>
        <row r="7468">
          <cell r="C7468" t="str">
            <v>GENCO - Nuclear</v>
          </cell>
          <cell r="D7468" t="str">
            <v>West</v>
          </cell>
          <cell r="E7468">
            <v>74468</v>
          </cell>
          <cell r="F7468">
            <v>10860</v>
          </cell>
          <cell r="H7468" t="str">
            <v>PRW-West</v>
          </cell>
        </row>
        <row r="7469">
          <cell r="C7469" t="str">
            <v>GENCO - Nuclear</v>
          </cell>
          <cell r="D7469" t="str">
            <v>West</v>
          </cell>
          <cell r="E7469">
            <v>157629</v>
          </cell>
          <cell r="F7469">
            <v>15081</v>
          </cell>
          <cell r="H7469" t="str">
            <v>PRW-West</v>
          </cell>
        </row>
        <row r="7470">
          <cell r="C7470" t="str">
            <v>ComEd</v>
          </cell>
          <cell r="D7470" t="str">
            <v>West</v>
          </cell>
          <cell r="E7470">
            <v>170444</v>
          </cell>
          <cell r="F7470">
            <v>20205</v>
          </cell>
          <cell r="H7470" t="str">
            <v>PRW-West</v>
          </cell>
        </row>
        <row r="7471">
          <cell r="C7471" t="str">
            <v>ComEd</v>
          </cell>
          <cell r="D7471" t="str">
            <v>West</v>
          </cell>
          <cell r="E7471">
            <v>57338</v>
          </cell>
          <cell r="F7471">
            <v>19045</v>
          </cell>
          <cell r="H7471" t="str">
            <v>PRW-West</v>
          </cell>
        </row>
        <row r="7472">
          <cell r="C7472" t="str">
            <v>GENCO - Corporate</v>
          </cell>
          <cell r="D7472" t="str">
            <v>West</v>
          </cell>
          <cell r="E7472">
            <v>147884</v>
          </cell>
          <cell r="F7472">
            <v>14576</v>
          </cell>
          <cell r="H7472" t="str">
            <v>PRW-West</v>
          </cell>
        </row>
        <row r="7473">
          <cell r="C7473" t="str">
            <v>ComEd</v>
          </cell>
          <cell r="D7473" t="str">
            <v>West</v>
          </cell>
          <cell r="E7473">
            <v>146776</v>
          </cell>
          <cell r="F7473">
            <v>28294</v>
          </cell>
          <cell r="H7473" t="str">
            <v>PRW-West</v>
          </cell>
        </row>
        <row r="7474">
          <cell r="C7474" t="str">
            <v>GENCO - Nuclear</v>
          </cell>
          <cell r="D7474" t="str">
            <v>West</v>
          </cell>
          <cell r="E7474">
            <v>166263</v>
          </cell>
          <cell r="F7474">
            <v>0</v>
          </cell>
          <cell r="H7474" t="str">
            <v>PRW-West</v>
          </cell>
        </row>
        <row r="7475">
          <cell r="C7475" t="str">
            <v>ComEd</v>
          </cell>
          <cell r="D7475" t="str">
            <v>West</v>
          </cell>
          <cell r="E7475">
            <v>188270</v>
          </cell>
          <cell r="F7475">
            <v>10085</v>
          </cell>
          <cell r="H7475" t="str">
            <v>PRW-West</v>
          </cell>
        </row>
        <row r="7476">
          <cell r="C7476" t="str">
            <v>BSC</v>
          </cell>
          <cell r="D7476" t="str">
            <v>West</v>
          </cell>
          <cell r="E7476">
            <v>85922</v>
          </cell>
          <cell r="F7476">
            <v>16054</v>
          </cell>
          <cell r="H7476" t="str">
            <v>PRW-West</v>
          </cell>
        </row>
        <row r="7477">
          <cell r="C7477" t="str">
            <v>COMED</v>
          </cell>
          <cell r="D7477" t="str">
            <v>West</v>
          </cell>
          <cell r="E7477">
            <v>5338</v>
          </cell>
          <cell r="F7477">
            <v>15794</v>
          </cell>
          <cell r="H7477" t="str">
            <v>PRW-West</v>
          </cell>
        </row>
        <row r="7478">
          <cell r="C7478" t="str">
            <v>GENCO - Nuclear</v>
          </cell>
          <cell r="D7478" t="str">
            <v>West</v>
          </cell>
          <cell r="E7478">
            <v>145540</v>
          </cell>
          <cell r="F7478">
            <v>25978</v>
          </cell>
          <cell r="H7478" t="str">
            <v>PRW-West</v>
          </cell>
        </row>
        <row r="7479">
          <cell r="C7479" t="str">
            <v>GENCO - Nuclear</v>
          </cell>
          <cell r="D7479" t="str">
            <v>West</v>
          </cell>
          <cell r="E7479">
            <v>75375</v>
          </cell>
          <cell r="F7479">
            <v>11713</v>
          </cell>
          <cell r="H7479" t="str">
            <v>PRW-West</v>
          </cell>
        </row>
        <row r="7480">
          <cell r="C7480" t="str">
            <v>ComEd</v>
          </cell>
          <cell r="D7480" t="str">
            <v>West</v>
          </cell>
          <cell r="E7480">
            <v>131299</v>
          </cell>
          <cell r="F7480">
            <v>26155</v>
          </cell>
          <cell r="H7480" t="str">
            <v>PRW-West</v>
          </cell>
        </row>
        <row r="7481">
          <cell r="C7481" t="str">
            <v>ComEd</v>
          </cell>
          <cell r="D7481" t="str">
            <v>West</v>
          </cell>
          <cell r="E7481">
            <v>86991</v>
          </cell>
          <cell r="F7481">
            <v>11568</v>
          </cell>
          <cell r="H7481" t="str">
            <v>PRW-West</v>
          </cell>
        </row>
        <row r="7482">
          <cell r="C7482" t="str">
            <v>GENCO - Nuclear</v>
          </cell>
          <cell r="D7482" t="str">
            <v>West</v>
          </cell>
          <cell r="E7482">
            <v>87758</v>
          </cell>
          <cell r="F7482">
            <v>14781</v>
          </cell>
          <cell r="H7482" t="str">
            <v>PRW-West</v>
          </cell>
        </row>
        <row r="7483">
          <cell r="C7483" t="str">
            <v>ComEd</v>
          </cell>
          <cell r="D7483" t="str">
            <v>West</v>
          </cell>
          <cell r="E7483">
            <v>62624</v>
          </cell>
          <cell r="F7483">
            <v>27725</v>
          </cell>
          <cell r="H7483" t="str">
            <v>PRW-West</v>
          </cell>
        </row>
        <row r="7484">
          <cell r="C7484" t="str">
            <v>ComEd</v>
          </cell>
          <cell r="D7484" t="str">
            <v>West</v>
          </cell>
          <cell r="E7484">
            <v>55110</v>
          </cell>
          <cell r="F7484">
            <v>10982</v>
          </cell>
          <cell r="H7484" t="str">
            <v>PRW-West</v>
          </cell>
        </row>
        <row r="7485">
          <cell r="C7485" t="str">
            <v>GENCO - Nuclear</v>
          </cell>
          <cell r="D7485" t="str">
            <v>West</v>
          </cell>
          <cell r="E7485">
            <v>115998</v>
          </cell>
          <cell r="F7485">
            <v>15968</v>
          </cell>
          <cell r="H7485" t="str">
            <v>PRW-West</v>
          </cell>
        </row>
        <row r="7486">
          <cell r="C7486" t="str">
            <v>GENCO - Nuclear</v>
          </cell>
          <cell r="D7486" t="str">
            <v>West</v>
          </cell>
          <cell r="E7486">
            <v>99179</v>
          </cell>
          <cell r="F7486">
            <v>16256</v>
          </cell>
          <cell r="H7486" t="str">
            <v>PRW-West</v>
          </cell>
        </row>
        <row r="7487">
          <cell r="C7487" t="str">
            <v>ComEd</v>
          </cell>
          <cell r="D7487" t="str">
            <v>West</v>
          </cell>
          <cell r="E7487">
            <v>72476</v>
          </cell>
          <cell r="F7487">
            <v>14926</v>
          </cell>
          <cell r="H7487" t="str">
            <v>PRW-West</v>
          </cell>
        </row>
        <row r="7488">
          <cell r="C7488" t="str">
            <v>ComEd</v>
          </cell>
          <cell r="D7488" t="str">
            <v>West</v>
          </cell>
          <cell r="E7488">
            <v>103718</v>
          </cell>
          <cell r="F7488">
            <v>25867</v>
          </cell>
          <cell r="H7488" t="str">
            <v>PRW-West</v>
          </cell>
        </row>
        <row r="7489">
          <cell r="C7489" t="str">
            <v>ComEd</v>
          </cell>
          <cell r="D7489" t="str">
            <v>West</v>
          </cell>
          <cell r="E7489">
            <v>147521</v>
          </cell>
          <cell r="F7489">
            <v>25950</v>
          </cell>
          <cell r="H7489" t="str">
            <v>PRW-West</v>
          </cell>
        </row>
        <row r="7490">
          <cell r="C7490" t="str">
            <v>GENCO - Nuclear</v>
          </cell>
          <cell r="D7490" t="str">
            <v>West</v>
          </cell>
          <cell r="E7490">
            <v>145261</v>
          </cell>
          <cell r="F7490">
            <v>25929</v>
          </cell>
          <cell r="H7490" t="str">
            <v>PRW-West</v>
          </cell>
        </row>
        <row r="7491">
          <cell r="C7491" t="str">
            <v>ComEd</v>
          </cell>
          <cell r="D7491" t="str">
            <v>West</v>
          </cell>
          <cell r="E7491">
            <v>38235</v>
          </cell>
          <cell r="F7491">
            <v>14742</v>
          </cell>
          <cell r="H7491" t="str">
            <v>PRW-West</v>
          </cell>
        </row>
        <row r="7492">
          <cell r="C7492" t="str">
            <v>COMED</v>
          </cell>
          <cell r="D7492" t="str">
            <v>West</v>
          </cell>
          <cell r="E7492">
            <v>29162</v>
          </cell>
          <cell r="F7492">
            <v>11607</v>
          </cell>
          <cell r="H7492" t="str">
            <v>PRW-West</v>
          </cell>
        </row>
        <row r="7493">
          <cell r="C7493" t="str">
            <v>ComEd</v>
          </cell>
          <cell r="D7493" t="str">
            <v>West</v>
          </cell>
          <cell r="E7493">
            <v>97373</v>
          </cell>
          <cell r="F7493">
            <v>25900</v>
          </cell>
          <cell r="H7493" t="str">
            <v>PRW-West</v>
          </cell>
        </row>
        <row r="7494">
          <cell r="C7494" t="str">
            <v>ComEd</v>
          </cell>
          <cell r="D7494" t="str">
            <v>West</v>
          </cell>
          <cell r="E7494">
            <v>76898</v>
          </cell>
          <cell r="F7494">
            <v>25543</v>
          </cell>
          <cell r="H7494" t="str">
            <v>PRW-West</v>
          </cell>
        </row>
        <row r="7495">
          <cell r="C7495" t="str">
            <v>ComEd</v>
          </cell>
          <cell r="D7495" t="str">
            <v>West</v>
          </cell>
          <cell r="E7495">
            <v>21189</v>
          </cell>
          <cell r="F7495">
            <v>25208</v>
          </cell>
          <cell r="H7495" t="str">
            <v>PRW-West</v>
          </cell>
        </row>
        <row r="7496">
          <cell r="C7496" t="str">
            <v>ComEd</v>
          </cell>
          <cell r="D7496" t="str">
            <v>West</v>
          </cell>
          <cell r="E7496">
            <v>19025</v>
          </cell>
          <cell r="F7496">
            <v>10804</v>
          </cell>
          <cell r="H7496" t="str">
            <v>PRW-West</v>
          </cell>
        </row>
        <row r="7497">
          <cell r="C7497" t="str">
            <v>ComEd</v>
          </cell>
          <cell r="D7497" t="str">
            <v>West</v>
          </cell>
          <cell r="E7497">
            <v>18751</v>
          </cell>
          <cell r="F7497">
            <v>15970</v>
          </cell>
          <cell r="H7497" t="str">
            <v>PRW-West</v>
          </cell>
        </row>
        <row r="7498">
          <cell r="C7498" t="str">
            <v>ComEd</v>
          </cell>
          <cell r="D7498" t="str">
            <v>West</v>
          </cell>
          <cell r="E7498">
            <v>36519</v>
          </cell>
          <cell r="F7498">
            <v>27237</v>
          </cell>
          <cell r="H7498" t="str">
            <v>PRW-West</v>
          </cell>
        </row>
        <row r="7499">
          <cell r="C7499" t="str">
            <v>ComEd</v>
          </cell>
          <cell r="D7499" t="str">
            <v>West</v>
          </cell>
          <cell r="E7499">
            <v>4738</v>
          </cell>
          <cell r="F7499">
            <v>27942</v>
          </cell>
          <cell r="H7499" t="str">
            <v>PRW-West</v>
          </cell>
        </row>
        <row r="7500">
          <cell r="C7500" t="str">
            <v>ComEd</v>
          </cell>
          <cell r="D7500" t="str">
            <v>West</v>
          </cell>
          <cell r="E7500">
            <v>32565</v>
          </cell>
          <cell r="F7500">
            <v>27736</v>
          </cell>
          <cell r="H7500" t="str">
            <v>PRW-West</v>
          </cell>
        </row>
        <row r="7501">
          <cell r="C7501" t="str">
            <v>COMED</v>
          </cell>
          <cell r="D7501" t="str">
            <v>West</v>
          </cell>
          <cell r="E7501">
            <v>3268</v>
          </cell>
          <cell r="F7501">
            <v>4898</v>
          </cell>
          <cell r="H7501" t="str">
            <v>PRW-West</v>
          </cell>
        </row>
        <row r="7502">
          <cell r="C7502" t="str">
            <v>ComEd</v>
          </cell>
          <cell r="D7502" t="str">
            <v>West</v>
          </cell>
          <cell r="E7502">
            <v>48337</v>
          </cell>
          <cell r="F7502">
            <v>25100</v>
          </cell>
          <cell r="H7502" t="str">
            <v>PRW-West</v>
          </cell>
        </row>
        <row r="7503">
          <cell r="C7503" t="str">
            <v>ComEd</v>
          </cell>
          <cell r="D7503" t="str">
            <v>West</v>
          </cell>
          <cell r="E7503">
            <v>147499</v>
          </cell>
          <cell r="F7503">
            <v>14661</v>
          </cell>
          <cell r="H7503" t="str">
            <v>PRW-West</v>
          </cell>
        </row>
        <row r="7504">
          <cell r="C7504" t="str">
            <v>ComEd</v>
          </cell>
          <cell r="D7504" t="str">
            <v>West</v>
          </cell>
          <cell r="E7504">
            <v>140650</v>
          </cell>
          <cell r="F7504">
            <v>13755</v>
          </cell>
          <cell r="H7504" t="str">
            <v>PRW-West</v>
          </cell>
        </row>
        <row r="7505">
          <cell r="C7505" t="str">
            <v>GENCO - NUCLEAR</v>
          </cell>
          <cell r="D7505" t="str">
            <v>West</v>
          </cell>
          <cell r="E7505">
            <v>145027</v>
          </cell>
          <cell r="F7505">
            <v>13619</v>
          </cell>
          <cell r="H7505" t="str">
            <v>PRW-West</v>
          </cell>
        </row>
        <row r="7506">
          <cell r="C7506" t="str">
            <v>BSC</v>
          </cell>
          <cell r="D7506" t="str">
            <v>West</v>
          </cell>
          <cell r="E7506">
            <v>86562</v>
          </cell>
          <cell r="F7506">
            <v>11640</v>
          </cell>
          <cell r="H7506" t="str">
            <v>PRW-West</v>
          </cell>
        </row>
        <row r="7507">
          <cell r="C7507" t="str">
            <v>GENCO - Nuclear</v>
          </cell>
          <cell r="D7507" t="str">
            <v>West</v>
          </cell>
          <cell r="E7507">
            <v>173489</v>
          </cell>
          <cell r="F7507">
            <v>28427</v>
          </cell>
          <cell r="H7507" t="str">
            <v>PRW-West</v>
          </cell>
        </row>
        <row r="7508">
          <cell r="C7508" t="str">
            <v>GENCO - Nuclear</v>
          </cell>
          <cell r="D7508" t="str">
            <v>West</v>
          </cell>
          <cell r="E7508">
            <v>189328</v>
          </cell>
          <cell r="F7508">
            <v>10328</v>
          </cell>
          <cell r="H7508" t="str">
            <v>PRW-West</v>
          </cell>
        </row>
        <row r="7509">
          <cell r="C7509" t="str">
            <v>ComEd</v>
          </cell>
          <cell r="D7509" t="str">
            <v>West</v>
          </cell>
          <cell r="E7509">
            <v>169914</v>
          </cell>
          <cell r="F7509">
            <v>0</v>
          </cell>
          <cell r="H7509" t="str">
            <v>PRW-West</v>
          </cell>
        </row>
        <row r="7510">
          <cell r="C7510" t="str">
            <v>GENCO - Nuclear</v>
          </cell>
          <cell r="D7510" t="str">
            <v>West</v>
          </cell>
          <cell r="E7510">
            <v>151278</v>
          </cell>
          <cell r="F7510">
            <v>13905</v>
          </cell>
          <cell r="H7510" t="str">
            <v>PRW-West</v>
          </cell>
        </row>
        <row r="7511">
          <cell r="C7511" t="str">
            <v>COMED</v>
          </cell>
          <cell r="D7511" t="str">
            <v>West</v>
          </cell>
          <cell r="E7511">
            <v>58953</v>
          </cell>
          <cell r="F7511">
            <v>14703</v>
          </cell>
          <cell r="H7511" t="str">
            <v>PRW-West</v>
          </cell>
        </row>
        <row r="7512">
          <cell r="C7512" t="str">
            <v>GENCO - Nuclear</v>
          </cell>
          <cell r="D7512" t="str">
            <v>West</v>
          </cell>
          <cell r="E7512">
            <v>245753</v>
          </cell>
          <cell r="F7512">
            <v>0</v>
          </cell>
          <cell r="H7512" t="str">
            <v>PRW-West</v>
          </cell>
        </row>
        <row r="7513">
          <cell r="C7513" t="str">
            <v>GENCO - Nuclear</v>
          </cell>
          <cell r="D7513" t="str">
            <v>West</v>
          </cell>
          <cell r="E7513">
            <v>245714</v>
          </cell>
          <cell r="F7513">
            <v>0</v>
          </cell>
          <cell r="H7513" t="str">
            <v>PRW-West</v>
          </cell>
        </row>
        <row r="7514">
          <cell r="C7514" t="str">
            <v>ComEd</v>
          </cell>
          <cell r="D7514" t="str">
            <v>West</v>
          </cell>
          <cell r="E7514">
            <v>180107</v>
          </cell>
          <cell r="F7514">
            <v>0</v>
          </cell>
          <cell r="H7514" t="str">
            <v>PRW-West</v>
          </cell>
        </row>
        <row r="7515">
          <cell r="C7515" t="str">
            <v>ComEd</v>
          </cell>
          <cell r="D7515" t="str">
            <v>West</v>
          </cell>
          <cell r="E7515">
            <v>170734</v>
          </cell>
          <cell r="F7515">
            <v>20035</v>
          </cell>
          <cell r="H7515" t="str">
            <v>PRW-West</v>
          </cell>
        </row>
        <row r="7516">
          <cell r="C7516" t="str">
            <v>ComEd</v>
          </cell>
          <cell r="D7516" t="str">
            <v>West</v>
          </cell>
          <cell r="E7516">
            <v>233513</v>
          </cell>
          <cell r="F7516">
            <v>0</v>
          </cell>
          <cell r="H7516" t="str">
            <v>PRW-West</v>
          </cell>
        </row>
        <row r="7517">
          <cell r="C7517" t="str">
            <v>ComEd</v>
          </cell>
          <cell r="D7517" t="str">
            <v>West</v>
          </cell>
          <cell r="E7517">
            <v>141530</v>
          </cell>
          <cell r="F7517">
            <v>13727</v>
          </cell>
          <cell r="H7517" t="str">
            <v>PRW-West</v>
          </cell>
        </row>
        <row r="7518">
          <cell r="C7518" t="str">
            <v>ComEd</v>
          </cell>
          <cell r="D7518" t="str">
            <v>West</v>
          </cell>
          <cell r="E7518">
            <v>228118</v>
          </cell>
          <cell r="F7518">
            <v>0</v>
          </cell>
          <cell r="H7518" t="str">
            <v>PRW-West</v>
          </cell>
        </row>
        <row r="7519">
          <cell r="C7519" t="str">
            <v>GENCO - Nuclear</v>
          </cell>
          <cell r="D7519" t="str">
            <v>West</v>
          </cell>
          <cell r="E7519">
            <v>150338</v>
          </cell>
          <cell r="F7519">
            <v>13928</v>
          </cell>
          <cell r="H7519" t="str">
            <v>PRW-West</v>
          </cell>
        </row>
        <row r="7520">
          <cell r="C7520" t="str">
            <v>ComEd</v>
          </cell>
          <cell r="D7520" t="str">
            <v>West</v>
          </cell>
          <cell r="E7520">
            <v>168739</v>
          </cell>
          <cell r="F7520">
            <v>13175</v>
          </cell>
          <cell r="H7520" t="str">
            <v>PRW-West</v>
          </cell>
        </row>
        <row r="7521">
          <cell r="C7521" t="str">
            <v>COMED</v>
          </cell>
          <cell r="D7521" t="str">
            <v>West</v>
          </cell>
          <cell r="E7521">
            <v>172485</v>
          </cell>
          <cell r="F7521">
            <v>14346</v>
          </cell>
          <cell r="H7521" t="str">
            <v>PRW-West</v>
          </cell>
        </row>
        <row r="7522">
          <cell r="C7522" t="str">
            <v>ComEd</v>
          </cell>
          <cell r="D7522" t="str">
            <v>West</v>
          </cell>
          <cell r="E7522">
            <v>182033</v>
          </cell>
          <cell r="F7522">
            <v>14551</v>
          </cell>
          <cell r="H7522" t="str">
            <v>PRW-West</v>
          </cell>
        </row>
        <row r="7523">
          <cell r="C7523" t="str">
            <v>ComEd</v>
          </cell>
          <cell r="D7523" t="str">
            <v>West</v>
          </cell>
          <cell r="E7523">
            <v>101298</v>
          </cell>
          <cell r="F7523">
            <v>15949</v>
          </cell>
          <cell r="H7523" t="str">
            <v>PRW-West</v>
          </cell>
        </row>
        <row r="7524">
          <cell r="C7524" t="str">
            <v>ComEd</v>
          </cell>
          <cell r="D7524" t="str">
            <v>West</v>
          </cell>
          <cell r="E7524">
            <v>115440</v>
          </cell>
          <cell r="F7524">
            <v>11219</v>
          </cell>
          <cell r="H7524" t="str">
            <v>PRW-West</v>
          </cell>
        </row>
        <row r="7525">
          <cell r="C7525" t="str">
            <v>ComEd</v>
          </cell>
          <cell r="D7525" t="str">
            <v>West</v>
          </cell>
          <cell r="E7525">
            <v>115048</v>
          </cell>
          <cell r="F7525">
            <v>14658</v>
          </cell>
          <cell r="H7525" t="str">
            <v>PRW-West</v>
          </cell>
        </row>
        <row r="7526">
          <cell r="C7526" t="str">
            <v>GENCO - Nuclear</v>
          </cell>
          <cell r="D7526" t="str">
            <v>West</v>
          </cell>
          <cell r="E7526">
            <v>172630</v>
          </cell>
          <cell r="F7526">
            <v>25823</v>
          </cell>
          <cell r="H7526" t="str">
            <v>PRW-West</v>
          </cell>
        </row>
        <row r="7527">
          <cell r="C7527" t="str">
            <v>ComEd</v>
          </cell>
          <cell r="D7527" t="str">
            <v>West</v>
          </cell>
          <cell r="E7527">
            <v>173257</v>
          </cell>
          <cell r="F7527">
            <v>14101</v>
          </cell>
          <cell r="H7527" t="str">
            <v>PRW-West</v>
          </cell>
        </row>
        <row r="7528">
          <cell r="C7528" t="str">
            <v>ComEd</v>
          </cell>
          <cell r="D7528" t="str">
            <v>West</v>
          </cell>
          <cell r="E7528">
            <v>260002</v>
          </cell>
          <cell r="F7528">
            <v>0</v>
          </cell>
          <cell r="H7528" t="str">
            <v>PRW-West</v>
          </cell>
        </row>
        <row r="7529">
          <cell r="C7529" t="str">
            <v>ComEd</v>
          </cell>
          <cell r="D7529" t="str">
            <v>West</v>
          </cell>
          <cell r="E7529">
            <v>242487</v>
          </cell>
          <cell r="F7529">
            <v>0</v>
          </cell>
          <cell r="H7529" t="str">
            <v>PRW-West</v>
          </cell>
        </row>
        <row r="7530">
          <cell r="C7530" t="str">
            <v>ComEd</v>
          </cell>
          <cell r="D7530" t="str">
            <v>West</v>
          </cell>
          <cell r="E7530">
            <v>182338</v>
          </cell>
          <cell r="F7530">
            <v>0</v>
          </cell>
          <cell r="H7530" t="str">
            <v>PRW-West</v>
          </cell>
        </row>
        <row r="7531">
          <cell r="C7531" t="str">
            <v>ComEd</v>
          </cell>
          <cell r="D7531" t="str">
            <v>West</v>
          </cell>
          <cell r="E7531">
            <v>242338</v>
          </cell>
          <cell r="F7531">
            <v>0</v>
          </cell>
          <cell r="H7531" t="str">
            <v>PRW-West</v>
          </cell>
        </row>
        <row r="7532">
          <cell r="C7532" t="str">
            <v>ComEd</v>
          </cell>
          <cell r="D7532" t="str">
            <v>West</v>
          </cell>
          <cell r="E7532">
            <v>140650</v>
          </cell>
          <cell r="F7532">
            <v>13755</v>
          </cell>
          <cell r="H7532" t="str">
            <v>PRW-West</v>
          </cell>
        </row>
        <row r="7533">
          <cell r="C7533" t="str">
            <v>ComEd</v>
          </cell>
          <cell r="D7533" t="str">
            <v>West</v>
          </cell>
          <cell r="E7533">
            <v>172742</v>
          </cell>
          <cell r="F7533">
            <v>14266</v>
          </cell>
          <cell r="H7533" t="str">
            <v>PRW-West</v>
          </cell>
        </row>
        <row r="7534">
          <cell r="C7534" t="str">
            <v>ComEd</v>
          </cell>
          <cell r="D7534" t="str">
            <v>West</v>
          </cell>
          <cell r="E7534">
            <v>104959</v>
          </cell>
          <cell r="F7534">
            <v>10084</v>
          </cell>
          <cell r="H7534" t="str">
            <v>PRW-West</v>
          </cell>
        </row>
        <row r="7535">
          <cell r="C7535" t="str">
            <v>ComEd</v>
          </cell>
          <cell r="D7535" t="str">
            <v>West</v>
          </cell>
          <cell r="E7535">
            <v>153148</v>
          </cell>
          <cell r="F7535">
            <v>13870</v>
          </cell>
          <cell r="H7535" t="str">
            <v>PRW-West</v>
          </cell>
        </row>
        <row r="7536">
          <cell r="C7536" t="str">
            <v>ComEd</v>
          </cell>
          <cell r="D7536" t="str">
            <v>West</v>
          </cell>
          <cell r="E7536">
            <v>95215</v>
          </cell>
          <cell r="F7536">
            <v>10749</v>
          </cell>
          <cell r="H7536" t="str">
            <v>PRW-West</v>
          </cell>
        </row>
        <row r="7537">
          <cell r="C7537" t="str">
            <v>ComEd</v>
          </cell>
          <cell r="D7537" t="str">
            <v>West</v>
          </cell>
          <cell r="E7537">
            <v>173257</v>
          </cell>
          <cell r="F7537">
            <v>14101</v>
          </cell>
          <cell r="H7537" t="str">
            <v>PRW-West</v>
          </cell>
        </row>
        <row r="7538">
          <cell r="C7538" t="str">
            <v>GENCO - NUCLEAR</v>
          </cell>
          <cell r="D7538" t="str">
            <v>West</v>
          </cell>
          <cell r="E7538">
            <v>151278</v>
          </cell>
          <cell r="F7538">
            <v>13905</v>
          </cell>
          <cell r="H7538" t="str">
            <v>PRW-West</v>
          </cell>
        </row>
        <row r="7539">
          <cell r="C7539" t="str">
            <v>ComEd</v>
          </cell>
          <cell r="D7539" t="str">
            <v>West</v>
          </cell>
          <cell r="E7539">
            <v>261013</v>
          </cell>
          <cell r="F7539">
            <v>0</v>
          </cell>
          <cell r="H7539" t="str">
            <v>PRW-West</v>
          </cell>
        </row>
        <row r="7540">
          <cell r="C7540" t="str">
            <v>ComEd</v>
          </cell>
          <cell r="D7540" t="str">
            <v>West</v>
          </cell>
          <cell r="E7540">
            <v>231587</v>
          </cell>
          <cell r="F7540">
            <v>25671</v>
          </cell>
          <cell r="H7540" t="str">
            <v>PRW-West</v>
          </cell>
        </row>
        <row r="7541">
          <cell r="C7541" t="str">
            <v>ComEd</v>
          </cell>
          <cell r="D7541" t="str">
            <v>West</v>
          </cell>
          <cell r="E7541">
            <v>71413</v>
          </cell>
          <cell r="F7541">
            <v>14970</v>
          </cell>
          <cell r="H7541" t="str">
            <v>PRW-West</v>
          </cell>
        </row>
        <row r="7542">
          <cell r="C7542" t="str">
            <v>ComEd</v>
          </cell>
          <cell r="D7542" t="str">
            <v>West</v>
          </cell>
          <cell r="E7542">
            <v>168102</v>
          </cell>
          <cell r="F7542">
            <v>18983</v>
          </cell>
          <cell r="H7542" t="str">
            <v>PRW-West</v>
          </cell>
        </row>
        <row r="7543">
          <cell r="C7543" t="str">
            <v>BSC</v>
          </cell>
          <cell r="D7543" t="str">
            <v>West</v>
          </cell>
          <cell r="E7543">
            <v>6611</v>
          </cell>
          <cell r="F7543">
            <v>15667</v>
          </cell>
          <cell r="H7543" t="str">
            <v>PRW-West</v>
          </cell>
        </row>
        <row r="7544">
          <cell r="C7544" t="str">
            <v>ComEd</v>
          </cell>
          <cell r="D7544" t="str">
            <v>West</v>
          </cell>
          <cell r="E7544">
            <v>220912</v>
          </cell>
          <cell r="F7544">
            <v>25676</v>
          </cell>
          <cell r="H7544" t="str">
            <v>PRW-West</v>
          </cell>
        </row>
        <row r="7545">
          <cell r="C7545" t="str">
            <v>GENCO - Nuclear</v>
          </cell>
          <cell r="D7545" t="str">
            <v>West</v>
          </cell>
          <cell r="E7545">
            <v>114788</v>
          </cell>
          <cell r="F7545">
            <v>16162</v>
          </cell>
          <cell r="H7545" t="str">
            <v>PRW-West</v>
          </cell>
        </row>
        <row r="7546">
          <cell r="C7546" t="str">
            <v>GENCO - Nuclear</v>
          </cell>
          <cell r="D7546" t="str">
            <v>West</v>
          </cell>
          <cell r="E7546">
            <v>229870</v>
          </cell>
          <cell r="F7546">
            <v>26979</v>
          </cell>
          <cell r="H7546" t="str">
            <v>PRW-West</v>
          </cell>
        </row>
        <row r="7547">
          <cell r="C7547" t="str">
            <v>GENCO - NUCLEAR</v>
          </cell>
          <cell r="D7547" t="str">
            <v>West</v>
          </cell>
          <cell r="E7547">
            <v>145904</v>
          </cell>
          <cell r="F7547">
            <v>15023</v>
          </cell>
          <cell r="H7547" t="str">
            <v>PRW-West</v>
          </cell>
        </row>
        <row r="7548">
          <cell r="C7548" t="str">
            <v>GENCO - Nuclear</v>
          </cell>
          <cell r="D7548" t="str">
            <v>West</v>
          </cell>
          <cell r="E7548">
            <v>181150</v>
          </cell>
          <cell r="F7548">
            <v>25811</v>
          </cell>
          <cell r="H7548" t="str">
            <v>PRW-West</v>
          </cell>
        </row>
        <row r="7549">
          <cell r="C7549" t="str">
            <v>ComEd</v>
          </cell>
          <cell r="D7549" t="str">
            <v>West</v>
          </cell>
          <cell r="E7549">
            <v>247616</v>
          </cell>
          <cell r="F7549">
            <v>8537</v>
          </cell>
          <cell r="H7549" t="str">
            <v>PRW-West</v>
          </cell>
        </row>
        <row r="7550">
          <cell r="C7550" t="str">
            <v>ComEd</v>
          </cell>
          <cell r="D7550" t="str">
            <v>West</v>
          </cell>
          <cell r="E7550">
            <v>226256</v>
          </cell>
          <cell r="F7550">
            <v>25548</v>
          </cell>
          <cell r="H7550" t="str">
            <v>PRW-West</v>
          </cell>
        </row>
        <row r="7551">
          <cell r="C7551" t="str">
            <v>GENCO - Nuclear</v>
          </cell>
          <cell r="D7551" t="str">
            <v>West</v>
          </cell>
          <cell r="E7551">
            <v>144157</v>
          </cell>
          <cell r="F7551">
            <v>13644</v>
          </cell>
          <cell r="H7551" t="str">
            <v>PRW-West</v>
          </cell>
        </row>
        <row r="7552">
          <cell r="C7552" t="str">
            <v>ComEd</v>
          </cell>
          <cell r="D7552" t="str">
            <v>West</v>
          </cell>
          <cell r="E7552">
            <v>84314</v>
          </cell>
          <cell r="F7552">
            <v>16254</v>
          </cell>
          <cell r="H7552" t="str">
            <v>PRW-West</v>
          </cell>
        </row>
        <row r="7553">
          <cell r="C7553" t="str">
            <v>BSC</v>
          </cell>
          <cell r="D7553" t="str">
            <v>West</v>
          </cell>
          <cell r="E7553">
            <v>95882</v>
          </cell>
          <cell r="F7553">
            <v>10730</v>
          </cell>
          <cell r="H7553" t="str">
            <v>PRW-West</v>
          </cell>
        </row>
        <row r="7554">
          <cell r="C7554" t="str">
            <v>GENCO - Nuclear</v>
          </cell>
          <cell r="D7554" t="str">
            <v>West</v>
          </cell>
          <cell r="E7554">
            <v>113159</v>
          </cell>
          <cell r="F7554">
            <v>14727</v>
          </cell>
          <cell r="H7554" t="str">
            <v>PRW-West</v>
          </cell>
        </row>
        <row r="7555">
          <cell r="C7555" t="str">
            <v>ComEd</v>
          </cell>
          <cell r="D7555" t="str">
            <v>West</v>
          </cell>
          <cell r="E7555">
            <v>244862</v>
          </cell>
          <cell r="F7555">
            <v>10643</v>
          </cell>
          <cell r="H7555" t="str">
            <v>PRW-West</v>
          </cell>
        </row>
        <row r="7556">
          <cell r="C7556" t="str">
            <v>GENCO - Nuclear</v>
          </cell>
          <cell r="D7556" t="str">
            <v>West</v>
          </cell>
          <cell r="E7556">
            <v>131860</v>
          </cell>
          <cell r="F7556">
            <v>15791</v>
          </cell>
          <cell r="H7556" t="str">
            <v>PRW-West</v>
          </cell>
        </row>
        <row r="7557">
          <cell r="C7557" t="str">
            <v>GENCO - NUCLEAR</v>
          </cell>
          <cell r="D7557" t="str">
            <v>West</v>
          </cell>
          <cell r="E7557">
            <v>109175</v>
          </cell>
          <cell r="F7557">
            <v>10741</v>
          </cell>
          <cell r="H7557" t="str">
            <v>PRW-West</v>
          </cell>
        </row>
        <row r="7558">
          <cell r="C7558" t="str">
            <v>ComEd</v>
          </cell>
          <cell r="D7558" t="str">
            <v>West</v>
          </cell>
          <cell r="E7558">
            <v>259838</v>
          </cell>
          <cell r="F7558">
            <v>0</v>
          </cell>
          <cell r="H7558" t="str">
            <v>PRW-West</v>
          </cell>
        </row>
        <row r="7559">
          <cell r="C7559" t="str">
            <v>ComEd</v>
          </cell>
          <cell r="D7559" t="str">
            <v>West</v>
          </cell>
          <cell r="E7559">
            <v>255835</v>
          </cell>
          <cell r="F7559">
            <v>13953</v>
          </cell>
          <cell r="H7559" t="str">
            <v>PRW-West</v>
          </cell>
        </row>
        <row r="7560">
          <cell r="C7560" t="str">
            <v>GENCO - NUCLEAR</v>
          </cell>
          <cell r="D7560" t="str">
            <v>West</v>
          </cell>
          <cell r="E7560">
            <v>99901</v>
          </cell>
          <cell r="F7560">
            <v>16148</v>
          </cell>
          <cell r="H7560" t="str">
            <v>PRW-West</v>
          </cell>
        </row>
        <row r="7561">
          <cell r="C7561" t="str">
            <v>ComEd</v>
          </cell>
          <cell r="D7561" t="str">
            <v>West</v>
          </cell>
          <cell r="E7561">
            <v>109058</v>
          </cell>
          <cell r="F7561">
            <v>20683</v>
          </cell>
          <cell r="H7561" t="str">
            <v>PRW-West</v>
          </cell>
        </row>
        <row r="7562">
          <cell r="C7562" t="str">
            <v>GENCO - NUCLEAR</v>
          </cell>
          <cell r="D7562" t="str">
            <v>West</v>
          </cell>
          <cell r="E7562">
            <v>96549</v>
          </cell>
          <cell r="F7562">
            <v>10698</v>
          </cell>
          <cell r="H7562" t="str">
            <v>PRW-West</v>
          </cell>
        </row>
        <row r="7563">
          <cell r="C7563" t="str">
            <v>GENCO - Nuclear</v>
          </cell>
          <cell r="D7563" t="str">
            <v>West</v>
          </cell>
          <cell r="E7563">
            <v>205989</v>
          </cell>
          <cell r="F7563">
            <v>25680</v>
          </cell>
          <cell r="H7563" t="str">
            <v>PRW-West</v>
          </cell>
        </row>
        <row r="7564">
          <cell r="C7564" t="str">
            <v>GENCO - Nuclear</v>
          </cell>
          <cell r="D7564" t="str">
            <v>West</v>
          </cell>
          <cell r="E7564">
            <v>255750</v>
          </cell>
          <cell r="F7564">
            <v>13695</v>
          </cell>
          <cell r="H7564" t="str">
            <v>PRW-West</v>
          </cell>
        </row>
        <row r="7565">
          <cell r="C7565" t="str">
            <v>GENCO - Nuclear</v>
          </cell>
          <cell r="D7565" t="str">
            <v>West</v>
          </cell>
          <cell r="E7565">
            <v>100603</v>
          </cell>
          <cell r="F7565">
            <v>16046</v>
          </cell>
          <cell r="H7565" t="str">
            <v>PRW-West</v>
          </cell>
        </row>
        <row r="7566">
          <cell r="C7566" t="str">
            <v>ComEd</v>
          </cell>
          <cell r="D7566" t="str">
            <v>West</v>
          </cell>
          <cell r="E7566">
            <v>150552</v>
          </cell>
          <cell r="F7566">
            <v>27697</v>
          </cell>
          <cell r="H7566" t="str">
            <v>PRW-West</v>
          </cell>
        </row>
        <row r="7567">
          <cell r="C7567" t="str">
            <v>GENCO - Nuclear</v>
          </cell>
          <cell r="D7567" t="str">
            <v>West</v>
          </cell>
          <cell r="E7567">
            <v>203893</v>
          </cell>
          <cell r="F7567">
            <v>25696</v>
          </cell>
          <cell r="H7567" t="str">
            <v>PRW-West</v>
          </cell>
        </row>
        <row r="7568">
          <cell r="C7568" t="str">
            <v>ComEd</v>
          </cell>
          <cell r="D7568" t="str">
            <v>West</v>
          </cell>
          <cell r="E7568">
            <v>201776</v>
          </cell>
          <cell r="F7568">
            <v>28079</v>
          </cell>
          <cell r="H7568" t="str">
            <v>PRW-West</v>
          </cell>
        </row>
        <row r="7569">
          <cell r="C7569" t="str">
            <v>BSC</v>
          </cell>
          <cell r="D7569" t="str">
            <v>West</v>
          </cell>
          <cell r="E7569">
            <v>53392</v>
          </cell>
          <cell r="F7569">
            <v>11830</v>
          </cell>
          <cell r="H7569" t="str">
            <v>PRW-West</v>
          </cell>
        </row>
        <row r="7570">
          <cell r="C7570" t="str">
            <v>ComEd</v>
          </cell>
          <cell r="D7570" t="str">
            <v>West</v>
          </cell>
          <cell r="E7570">
            <v>122797</v>
          </cell>
          <cell r="F7570">
            <v>26207</v>
          </cell>
          <cell r="H7570" t="str">
            <v>PRW-West</v>
          </cell>
        </row>
        <row r="7571">
          <cell r="C7571" t="str">
            <v>GENCO - Nuclear</v>
          </cell>
          <cell r="D7571" t="str">
            <v>West</v>
          </cell>
          <cell r="E7571">
            <v>206028</v>
          </cell>
          <cell r="F7571">
            <v>25684</v>
          </cell>
          <cell r="H7571" t="str">
            <v>PRW-West</v>
          </cell>
        </row>
        <row r="7572">
          <cell r="C7572" t="str">
            <v>ComEd</v>
          </cell>
          <cell r="D7572" t="str">
            <v>West</v>
          </cell>
          <cell r="E7572">
            <v>130882</v>
          </cell>
          <cell r="F7572">
            <v>26073</v>
          </cell>
          <cell r="H7572" t="str">
            <v>PRW-West</v>
          </cell>
        </row>
        <row r="7573">
          <cell r="C7573" t="str">
            <v>GENCO - Nuclear</v>
          </cell>
          <cell r="D7573" t="str">
            <v>West</v>
          </cell>
          <cell r="E7573">
            <v>91508</v>
          </cell>
          <cell r="F7573">
            <v>28070</v>
          </cell>
          <cell r="H7573" t="str">
            <v>PRW-West</v>
          </cell>
        </row>
        <row r="7574">
          <cell r="C7574" t="str">
            <v>GENCO - Nuclear</v>
          </cell>
          <cell r="D7574" t="str">
            <v>West</v>
          </cell>
          <cell r="E7574">
            <v>205533</v>
          </cell>
          <cell r="F7574">
            <v>25623</v>
          </cell>
          <cell r="H7574" t="str">
            <v>PRW-West</v>
          </cell>
        </row>
        <row r="7575">
          <cell r="C7575" t="str">
            <v>ComEd</v>
          </cell>
          <cell r="D7575" t="str">
            <v>West</v>
          </cell>
          <cell r="E7575">
            <v>172576</v>
          </cell>
          <cell r="F7575">
            <v>25815</v>
          </cell>
          <cell r="H7575" t="str">
            <v>PRW-West</v>
          </cell>
        </row>
        <row r="7576">
          <cell r="C7576" t="str">
            <v>ComEd</v>
          </cell>
          <cell r="D7576" t="str">
            <v>West</v>
          </cell>
          <cell r="E7576">
            <v>148854</v>
          </cell>
          <cell r="F7576">
            <v>20466</v>
          </cell>
          <cell r="H7576" t="str">
            <v>PRW-West</v>
          </cell>
        </row>
        <row r="7577">
          <cell r="C7577" t="str">
            <v>ComEd</v>
          </cell>
          <cell r="D7577" t="str">
            <v>West</v>
          </cell>
          <cell r="E7577">
            <v>202349</v>
          </cell>
          <cell r="F7577">
            <v>27846</v>
          </cell>
          <cell r="H7577" t="str">
            <v>PRW-West</v>
          </cell>
        </row>
        <row r="7578">
          <cell r="C7578" t="str">
            <v>ComEd</v>
          </cell>
          <cell r="D7578" t="str">
            <v>West</v>
          </cell>
          <cell r="E7578">
            <v>201776</v>
          </cell>
          <cell r="F7578">
            <v>28079</v>
          </cell>
          <cell r="H7578" t="str">
            <v>PRW-West</v>
          </cell>
        </row>
        <row r="7579">
          <cell r="C7579" t="str">
            <v>ComEd</v>
          </cell>
          <cell r="D7579" t="str">
            <v>West</v>
          </cell>
          <cell r="E7579">
            <v>227853</v>
          </cell>
          <cell r="F7579">
            <v>27007</v>
          </cell>
          <cell r="H7579" t="str">
            <v>PRW-West</v>
          </cell>
        </row>
        <row r="7580">
          <cell r="C7580" t="str">
            <v>ComEd</v>
          </cell>
          <cell r="D7580" t="str">
            <v>West</v>
          </cell>
          <cell r="E7580">
            <v>175213</v>
          </cell>
          <cell r="F7580">
            <v>25874</v>
          </cell>
          <cell r="H7580" t="str">
            <v>PRW-West</v>
          </cell>
        </row>
        <row r="7581">
          <cell r="C7581" t="str">
            <v>GENCO - Corporate</v>
          </cell>
          <cell r="D7581" t="str">
            <v>West</v>
          </cell>
          <cell r="E7581">
            <v>86735</v>
          </cell>
          <cell r="F7581">
            <v>14824</v>
          </cell>
          <cell r="H7581" t="str">
            <v>PRW-West</v>
          </cell>
        </row>
        <row r="7582">
          <cell r="C7582" t="str">
            <v>GENCO - Nuclear</v>
          </cell>
          <cell r="D7582" t="str">
            <v>West</v>
          </cell>
          <cell r="E7582">
            <v>229870</v>
          </cell>
          <cell r="F7582">
            <v>26979</v>
          </cell>
          <cell r="H7582" t="str">
            <v>PRW-West</v>
          </cell>
        </row>
        <row r="7583">
          <cell r="C7583" t="str">
            <v>ComEd</v>
          </cell>
          <cell r="D7583" t="str">
            <v>West</v>
          </cell>
          <cell r="E7583">
            <v>168878</v>
          </cell>
          <cell r="F7583">
            <v>20215</v>
          </cell>
          <cell r="H7583" t="str">
            <v>PRW-West</v>
          </cell>
        </row>
        <row r="7584">
          <cell r="C7584" t="str">
            <v>GENCO - Nuclear</v>
          </cell>
          <cell r="D7584" t="str">
            <v>West</v>
          </cell>
          <cell r="E7584">
            <v>124584</v>
          </cell>
          <cell r="F7584">
            <v>27622</v>
          </cell>
          <cell r="H7584" t="str">
            <v>PRW-West</v>
          </cell>
        </row>
        <row r="7585">
          <cell r="C7585" t="str">
            <v>COMED</v>
          </cell>
          <cell r="D7585" t="str">
            <v>West</v>
          </cell>
          <cell r="E7585">
            <v>83677</v>
          </cell>
          <cell r="F7585">
            <v>14929</v>
          </cell>
          <cell r="H7585" t="str">
            <v>PRW-West</v>
          </cell>
        </row>
        <row r="7586">
          <cell r="C7586" t="str">
            <v>ComEd</v>
          </cell>
          <cell r="D7586" t="str">
            <v>West</v>
          </cell>
          <cell r="E7586">
            <v>83677</v>
          </cell>
          <cell r="F7586">
            <v>14929</v>
          </cell>
          <cell r="H7586" t="str">
            <v>PRW-West</v>
          </cell>
        </row>
        <row r="7587">
          <cell r="C7587" t="str">
            <v>GENCO - Nuclear</v>
          </cell>
          <cell r="D7587" t="str">
            <v>West</v>
          </cell>
          <cell r="E7587">
            <v>156212</v>
          </cell>
          <cell r="F7587">
            <v>25944</v>
          </cell>
          <cell r="H7587" t="str">
            <v>PRW-West</v>
          </cell>
        </row>
        <row r="7588">
          <cell r="C7588" t="str">
            <v>GENCO - Nuclear</v>
          </cell>
          <cell r="D7588" t="str">
            <v>West</v>
          </cell>
          <cell r="E7588">
            <v>11407</v>
          </cell>
          <cell r="F7588">
            <v>27038</v>
          </cell>
          <cell r="H7588" t="str">
            <v>PRW-West</v>
          </cell>
        </row>
        <row r="7589">
          <cell r="C7589" t="str">
            <v>ComEd</v>
          </cell>
          <cell r="D7589" t="str">
            <v>West</v>
          </cell>
          <cell r="E7589">
            <v>131406</v>
          </cell>
          <cell r="F7589">
            <v>20401</v>
          </cell>
          <cell r="H7589" t="str">
            <v>PRW-West</v>
          </cell>
        </row>
        <row r="7590">
          <cell r="C7590" t="str">
            <v>GENCO - Nuclear</v>
          </cell>
          <cell r="D7590" t="str">
            <v>West</v>
          </cell>
          <cell r="E7590">
            <v>34932</v>
          </cell>
          <cell r="F7590">
            <v>16066</v>
          </cell>
          <cell r="H7590" t="str">
            <v>PRW-West</v>
          </cell>
        </row>
        <row r="7591">
          <cell r="C7591" t="str">
            <v>ComEd</v>
          </cell>
          <cell r="D7591" t="str">
            <v>West</v>
          </cell>
          <cell r="E7591">
            <v>122809</v>
          </cell>
          <cell r="F7591">
            <v>26209</v>
          </cell>
          <cell r="H7591" t="str">
            <v>PRW-West</v>
          </cell>
        </row>
        <row r="7592">
          <cell r="C7592" t="str">
            <v>COMED</v>
          </cell>
          <cell r="D7592" t="str">
            <v>West</v>
          </cell>
          <cell r="E7592">
            <v>53490</v>
          </cell>
          <cell r="F7592">
            <v>16008</v>
          </cell>
          <cell r="H7592" t="str">
            <v>PRW-West</v>
          </cell>
        </row>
        <row r="7593">
          <cell r="C7593" t="str">
            <v>ComEd</v>
          </cell>
          <cell r="D7593" t="str">
            <v>West</v>
          </cell>
          <cell r="E7593">
            <v>70349</v>
          </cell>
          <cell r="F7593">
            <v>15012</v>
          </cell>
          <cell r="H7593" t="str">
            <v>PRW-West</v>
          </cell>
        </row>
        <row r="7594">
          <cell r="C7594" t="str">
            <v>BSC</v>
          </cell>
          <cell r="D7594" t="str">
            <v>West</v>
          </cell>
          <cell r="E7594">
            <v>8209</v>
          </cell>
          <cell r="F7594">
            <v>10832</v>
          </cell>
          <cell r="H7594" t="str">
            <v>PRW-West</v>
          </cell>
        </row>
        <row r="7595">
          <cell r="C7595" t="str">
            <v>COMED</v>
          </cell>
          <cell r="D7595" t="str">
            <v>West</v>
          </cell>
          <cell r="E7595">
            <v>73527</v>
          </cell>
          <cell r="F7595">
            <v>14902</v>
          </cell>
          <cell r="H7595" t="str">
            <v>PRW-West</v>
          </cell>
        </row>
        <row r="7596">
          <cell r="C7596" t="str">
            <v>GENCO - Nuclear</v>
          </cell>
          <cell r="D7596" t="str">
            <v>West</v>
          </cell>
          <cell r="E7596">
            <v>72111</v>
          </cell>
          <cell r="F7596">
            <v>15990</v>
          </cell>
          <cell r="H7596" t="str">
            <v>PRW-West</v>
          </cell>
        </row>
        <row r="7597">
          <cell r="C7597" t="str">
            <v>BSC</v>
          </cell>
          <cell r="D7597" t="str">
            <v>West</v>
          </cell>
          <cell r="E7597">
            <v>9810</v>
          </cell>
          <cell r="F7597">
            <v>14570</v>
          </cell>
          <cell r="H7597" t="str">
            <v>PRW-West</v>
          </cell>
        </row>
        <row r="7598">
          <cell r="C7598" t="str">
            <v>ComEd</v>
          </cell>
          <cell r="D7598" t="str">
            <v>West</v>
          </cell>
          <cell r="E7598">
            <v>14949</v>
          </cell>
          <cell r="F7598">
            <v>25353</v>
          </cell>
          <cell r="H7598" t="str">
            <v>PRW-West</v>
          </cell>
        </row>
        <row r="7599">
          <cell r="C7599" t="str">
            <v>GENCO - Nuclear</v>
          </cell>
          <cell r="D7599" t="str">
            <v>West</v>
          </cell>
          <cell r="E7599">
            <v>164820</v>
          </cell>
          <cell r="F7599">
            <v>0</v>
          </cell>
          <cell r="H7599" t="str">
            <v>PRW-West</v>
          </cell>
        </row>
        <row r="7600">
          <cell r="C7600" t="str">
            <v>GENCO - Nuclear</v>
          </cell>
          <cell r="D7600" t="str">
            <v>West</v>
          </cell>
          <cell r="E7600">
            <v>181066</v>
          </cell>
          <cell r="F7600">
            <v>0</v>
          </cell>
          <cell r="H7600" t="str">
            <v>PRW-West</v>
          </cell>
        </row>
        <row r="7601">
          <cell r="C7601" t="str">
            <v>ComEd</v>
          </cell>
          <cell r="D7601" t="str">
            <v>West</v>
          </cell>
          <cell r="E7601">
            <v>196615</v>
          </cell>
          <cell r="F7601">
            <v>2213</v>
          </cell>
          <cell r="H7601" t="str">
            <v>PRW-West</v>
          </cell>
        </row>
        <row r="7602">
          <cell r="C7602" t="str">
            <v>GENCO - Nuclear</v>
          </cell>
          <cell r="D7602" t="str">
            <v>West</v>
          </cell>
          <cell r="E7602">
            <v>146710</v>
          </cell>
          <cell r="F7602">
            <v>14842</v>
          </cell>
          <cell r="H7602" t="str">
            <v>PRW-West</v>
          </cell>
        </row>
        <row r="7603">
          <cell r="C7603" t="str">
            <v>GENCO - NUCLEAR</v>
          </cell>
          <cell r="D7603" t="str">
            <v>West</v>
          </cell>
          <cell r="E7603">
            <v>185648</v>
          </cell>
          <cell r="F7603">
            <v>13060</v>
          </cell>
          <cell r="H7603" t="str">
            <v>PRW-West</v>
          </cell>
        </row>
        <row r="7604">
          <cell r="C7604" t="str">
            <v>COMED</v>
          </cell>
          <cell r="D7604" t="str">
            <v>West</v>
          </cell>
          <cell r="E7604">
            <v>97968</v>
          </cell>
          <cell r="F7604">
            <v>14841</v>
          </cell>
          <cell r="H7604" t="str">
            <v>PRW-West</v>
          </cell>
        </row>
        <row r="7605">
          <cell r="C7605" t="str">
            <v>GENCO - Nuclear</v>
          </cell>
          <cell r="D7605" t="str">
            <v>West</v>
          </cell>
          <cell r="E7605">
            <v>234711</v>
          </cell>
          <cell r="F7605">
            <v>0</v>
          </cell>
          <cell r="H7605" t="str">
            <v>PRW-West</v>
          </cell>
        </row>
        <row r="7606">
          <cell r="C7606" t="str">
            <v>GENCO - Nuclear</v>
          </cell>
          <cell r="D7606" t="str">
            <v>West</v>
          </cell>
          <cell r="E7606">
            <v>228872</v>
          </cell>
          <cell r="F7606">
            <v>27680</v>
          </cell>
          <cell r="H7606" t="str">
            <v>PRW-West</v>
          </cell>
        </row>
        <row r="7607">
          <cell r="C7607" t="str">
            <v>GENCO - NUCLEAR</v>
          </cell>
          <cell r="D7607" t="str">
            <v>West</v>
          </cell>
          <cell r="E7607">
            <v>171954</v>
          </cell>
          <cell r="F7607">
            <v>14516</v>
          </cell>
          <cell r="H7607" t="str">
            <v>PRW-West</v>
          </cell>
        </row>
        <row r="7608">
          <cell r="C7608" t="str">
            <v>GENCO - Nuclear</v>
          </cell>
          <cell r="D7608" t="str">
            <v>West</v>
          </cell>
          <cell r="E7608">
            <v>168909</v>
          </cell>
          <cell r="F7608">
            <v>0</v>
          </cell>
          <cell r="H7608" t="str">
            <v>PRW-West</v>
          </cell>
        </row>
        <row r="7609">
          <cell r="C7609" t="str">
            <v>GENCO - Nuclear</v>
          </cell>
          <cell r="D7609" t="str">
            <v>West</v>
          </cell>
          <cell r="E7609">
            <v>70349</v>
          </cell>
          <cell r="F7609">
            <v>15012</v>
          </cell>
          <cell r="H7609" t="str">
            <v>PRW-West</v>
          </cell>
        </row>
        <row r="7610">
          <cell r="C7610" t="str">
            <v>GENCO - Nuclear</v>
          </cell>
          <cell r="D7610" t="str">
            <v>West</v>
          </cell>
          <cell r="E7610">
            <v>228760</v>
          </cell>
          <cell r="F7610">
            <v>0</v>
          </cell>
          <cell r="H7610" t="str">
            <v>PRW-West</v>
          </cell>
        </row>
        <row r="7611">
          <cell r="C7611" t="str">
            <v>GENCO - Nuclear</v>
          </cell>
          <cell r="D7611" t="str">
            <v>West</v>
          </cell>
          <cell r="E7611">
            <v>176605</v>
          </cell>
          <cell r="F7611">
            <v>13392</v>
          </cell>
          <cell r="H7611" t="str">
            <v>PRW-West</v>
          </cell>
        </row>
        <row r="7612">
          <cell r="C7612" t="str">
            <v>BSC</v>
          </cell>
          <cell r="D7612" t="str">
            <v>West</v>
          </cell>
          <cell r="E7612">
            <v>142408</v>
          </cell>
          <cell r="F7612">
            <v>13695</v>
          </cell>
          <cell r="H7612" t="str">
            <v>PRW-West</v>
          </cell>
        </row>
        <row r="7613">
          <cell r="C7613" t="str">
            <v>ComEd</v>
          </cell>
          <cell r="D7613" t="str">
            <v>West</v>
          </cell>
          <cell r="E7613">
            <v>155025</v>
          </cell>
          <cell r="F7613">
            <v>13828</v>
          </cell>
          <cell r="H7613" t="str">
            <v>PRW-West</v>
          </cell>
        </row>
        <row r="7614">
          <cell r="C7614" t="str">
            <v>ComEd</v>
          </cell>
          <cell r="D7614" t="str">
            <v>West</v>
          </cell>
          <cell r="E7614">
            <v>246488</v>
          </cell>
          <cell r="F7614">
            <v>0</v>
          </cell>
          <cell r="H7614" t="str">
            <v>PRW-West</v>
          </cell>
        </row>
        <row r="7615">
          <cell r="C7615" t="str">
            <v>ComEd</v>
          </cell>
          <cell r="D7615" t="str">
            <v>West</v>
          </cell>
          <cell r="E7615">
            <v>243782</v>
          </cell>
          <cell r="F7615">
            <v>0</v>
          </cell>
          <cell r="H7615" t="str">
            <v>PRW-West</v>
          </cell>
        </row>
        <row r="7616">
          <cell r="C7616" t="str">
            <v>COMED</v>
          </cell>
          <cell r="D7616" t="str">
            <v>West</v>
          </cell>
          <cell r="E7616">
            <v>195575</v>
          </cell>
          <cell r="F7616">
            <v>0</v>
          </cell>
          <cell r="H7616" t="str">
            <v>PRW-West</v>
          </cell>
        </row>
        <row r="7617">
          <cell r="C7617" t="str">
            <v>BSC</v>
          </cell>
          <cell r="D7617" t="str">
            <v>West</v>
          </cell>
          <cell r="E7617">
            <v>83493</v>
          </cell>
          <cell r="F7617">
            <v>16366</v>
          </cell>
          <cell r="H7617" t="str">
            <v>PRW-West</v>
          </cell>
        </row>
        <row r="7618">
          <cell r="C7618" t="str">
            <v>ComEd</v>
          </cell>
          <cell r="D7618" t="str">
            <v>West</v>
          </cell>
          <cell r="E7618">
            <v>235642</v>
          </cell>
          <cell r="F7618">
            <v>0</v>
          </cell>
          <cell r="H7618" t="str">
            <v>PRW-West</v>
          </cell>
        </row>
        <row r="7619">
          <cell r="C7619" t="str">
            <v>ComEd</v>
          </cell>
          <cell r="D7619" t="str">
            <v>West</v>
          </cell>
          <cell r="E7619">
            <v>168865</v>
          </cell>
          <cell r="F7619">
            <v>0</v>
          </cell>
          <cell r="H7619" t="str">
            <v>PRW-West</v>
          </cell>
        </row>
        <row r="7620">
          <cell r="C7620" t="str">
            <v>BSC</v>
          </cell>
          <cell r="D7620" t="str">
            <v>West</v>
          </cell>
          <cell r="E7620">
            <v>133825</v>
          </cell>
          <cell r="F7620">
            <v>10487</v>
          </cell>
          <cell r="H7620" t="str">
            <v>PRW-West</v>
          </cell>
        </row>
        <row r="7621">
          <cell r="C7621" t="str">
            <v>ComEd</v>
          </cell>
          <cell r="D7621" t="str">
            <v>West</v>
          </cell>
          <cell r="E7621">
            <v>248305</v>
          </cell>
          <cell r="F7621">
            <v>0</v>
          </cell>
          <cell r="H7621" t="str">
            <v>PRW-West</v>
          </cell>
        </row>
        <row r="7622">
          <cell r="C7622" t="str">
            <v>ComEd</v>
          </cell>
          <cell r="D7622" t="str">
            <v>West</v>
          </cell>
          <cell r="E7622">
            <v>152212</v>
          </cell>
          <cell r="F7622">
            <v>13890</v>
          </cell>
          <cell r="H7622" t="str">
            <v>PRW-West</v>
          </cell>
        </row>
        <row r="7623">
          <cell r="C7623" t="str">
            <v>GENCO - Nuclear</v>
          </cell>
          <cell r="D7623" t="str">
            <v>West</v>
          </cell>
          <cell r="E7623">
            <v>130071</v>
          </cell>
          <cell r="F7623">
            <v>14554</v>
          </cell>
          <cell r="H7623" t="str">
            <v>PRW-West</v>
          </cell>
        </row>
        <row r="7624">
          <cell r="C7624" t="str">
            <v>ComEd</v>
          </cell>
          <cell r="D7624" t="str">
            <v>West</v>
          </cell>
          <cell r="E7624">
            <v>193908</v>
          </cell>
          <cell r="F7624">
            <v>14332</v>
          </cell>
          <cell r="H7624" t="str">
            <v>PRW-West</v>
          </cell>
        </row>
        <row r="7625">
          <cell r="C7625" t="str">
            <v>BSC</v>
          </cell>
          <cell r="D7625" t="str">
            <v>West</v>
          </cell>
          <cell r="E7625">
            <v>142308</v>
          </cell>
          <cell r="F7625">
            <v>10313</v>
          </cell>
          <cell r="H7625" t="str">
            <v>PRW-West</v>
          </cell>
        </row>
        <row r="7626">
          <cell r="C7626" t="str">
            <v>ComEd</v>
          </cell>
          <cell r="D7626" t="str">
            <v>West</v>
          </cell>
          <cell r="E7626">
            <v>248305</v>
          </cell>
          <cell r="F7626">
            <v>0</v>
          </cell>
          <cell r="H7626" t="str">
            <v>PRW-West</v>
          </cell>
        </row>
        <row r="7627">
          <cell r="C7627" t="str">
            <v>ComEd</v>
          </cell>
          <cell r="D7627" t="str">
            <v>West</v>
          </cell>
          <cell r="E7627">
            <v>235089</v>
          </cell>
          <cell r="F7627">
            <v>0</v>
          </cell>
          <cell r="H7627" t="str">
            <v>PRW-West</v>
          </cell>
        </row>
        <row r="7628">
          <cell r="C7628" t="str">
            <v>ComEd</v>
          </cell>
          <cell r="D7628" t="str">
            <v>West</v>
          </cell>
          <cell r="E7628">
            <v>255428</v>
          </cell>
          <cell r="F7628">
            <v>0</v>
          </cell>
          <cell r="H7628" t="str">
            <v>PRW-West</v>
          </cell>
        </row>
        <row r="7629">
          <cell r="C7629" t="str">
            <v>ComEd</v>
          </cell>
          <cell r="D7629" t="str">
            <v>West</v>
          </cell>
          <cell r="E7629">
            <v>260202</v>
          </cell>
          <cell r="F7629">
            <v>0</v>
          </cell>
          <cell r="H7629" t="str">
            <v>PRW-West</v>
          </cell>
        </row>
        <row r="7630">
          <cell r="C7630" t="str">
            <v>GENCO - Nuclear</v>
          </cell>
          <cell r="D7630" t="str">
            <v>West</v>
          </cell>
          <cell r="E7630">
            <v>116596</v>
          </cell>
          <cell r="F7630">
            <v>15866</v>
          </cell>
          <cell r="H7630" t="str">
            <v>PRW-West</v>
          </cell>
        </row>
        <row r="7631">
          <cell r="C7631" t="str">
            <v>ComEd</v>
          </cell>
          <cell r="D7631" t="str">
            <v>West</v>
          </cell>
          <cell r="E7631">
            <v>173508</v>
          </cell>
          <cell r="F7631">
            <v>13415</v>
          </cell>
          <cell r="H7631" t="str">
            <v>PRW-West</v>
          </cell>
        </row>
        <row r="7632">
          <cell r="C7632" t="str">
            <v>BSC</v>
          </cell>
          <cell r="D7632" t="str">
            <v>West</v>
          </cell>
          <cell r="E7632">
            <v>173257</v>
          </cell>
          <cell r="F7632">
            <v>14101</v>
          </cell>
          <cell r="H7632" t="str">
            <v>PRW-West</v>
          </cell>
        </row>
        <row r="7633">
          <cell r="C7633" t="str">
            <v>ComEd</v>
          </cell>
          <cell r="D7633" t="str">
            <v>West</v>
          </cell>
          <cell r="E7633">
            <v>188099</v>
          </cell>
          <cell r="F7633">
            <v>1574</v>
          </cell>
          <cell r="H7633" t="str">
            <v>PRW-West</v>
          </cell>
        </row>
        <row r="7634">
          <cell r="C7634" t="str">
            <v>GENCO - Nuclear</v>
          </cell>
          <cell r="D7634" t="str">
            <v>West</v>
          </cell>
          <cell r="E7634">
            <v>172999</v>
          </cell>
          <cell r="F7634">
            <v>14183</v>
          </cell>
          <cell r="H7634" t="str">
            <v>PRW-West</v>
          </cell>
        </row>
        <row r="7635">
          <cell r="C7635" t="str">
            <v>ComEd</v>
          </cell>
          <cell r="D7635" t="str">
            <v>West</v>
          </cell>
          <cell r="E7635">
            <v>47831</v>
          </cell>
          <cell r="F7635">
            <v>19046</v>
          </cell>
          <cell r="H7635" t="str">
            <v>PRW-West</v>
          </cell>
        </row>
        <row r="7636">
          <cell r="C7636" t="str">
            <v>ComEd</v>
          </cell>
          <cell r="D7636" t="str">
            <v>West</v>
          </cell>
          <cell r="E7636">
            <v>150029</v>
          </cell>
          <cell r="F7636">
            <v>25998</v>
          </cell>
          <cell r="H7636" t="str">
            <v>PRW-West</v>
          </cell>
        </row>
        <row r="7637">
          <cell r="C7637" t="str">
            <v>GENCO - Nuclear</v>
          </cell>
          <cell r="D7637" t="str">
            <v>West</v>
          </cell>
          <cell r="E7637">
            <v>260205</v>
          </cell>
          <cell r="F7637">
            <v>0</v>
          </cell>
          <cell r="H7637" t="str">
            <v>PRW-West</v>
          </cell>
        </row>
        <row r="7638">
          <cell r="C7638" t="str">
            <v>ComEd</v>
          </cell>
          <cell r="D7638" t="str">
            <v>West</v>
          </cell>
          <cell r="E7638">
            <v>169954</v>
          </cell>
          <cell r="F7638">
            <v>18830</v>
          </cell>
          <cell r="H7638" t="str">
            <v>PRW-West</v>
          </cell>
        </row>
        <row r="7639">
          <cell r="C7639" t="str">
            <v>ComEd</v>
          </cell>
          <cell r="D7639" t="str">
            <v>West</v>
          </cell>
          <cell r="E7639">
            <v>111658</v>
          </cell>
          <cell r="F7639">
            <v>19071</v>
          </cell>
          <cell r="H7639" t="str">
            <v>PRW-West</v>
          </cell>
        </row>
        <row r="7640">
          <cell r="C7640" t="str">
            <v>GENCO - Nuclear</v>
          </cell>
          <cell r="D7640" t="str">
            <v>West</v>
          </cell>
          <cell r="E7640">
            <v>140650</v>
          </cell>
          <cell r="F7640">
            <v>13755</v>
          </cell>
          <cell r="H7640" t="str">
            <v>PRW-West</v>
          </cell>
        </row>
        <row r="7641">
          <cell r="C7641" t="str">
            <v>COMED</v>
          </cell>
          <cell r="D7641" t="str">
            <v>West</v>
          </cell>
          <cell r="E7641">
            <v>99179</v>
          </cell>
          <cell r="F7641">
            <v>16256</v>
          </cell>
          <cell r="H7641" t="str">
            <v>PRW-West</v>
          </cell>
        </row>
        <row r="7642">
          <cell r="C7642" t="str">
            <v>GENCO - Nuclear</v>
          </cell>
          <cell r="D7642" t="str">
            <v>West</v>
          </cell>
          <cell r="E7642">
            <v>155025</v>
          </cell>
          <cell r="F7642">
            <v>13828</v>
          </cell>
          <cell r="H7642" t="str">
            <v>PRW-West</v>
          </cell>
        </row>
        <row r="7643">
          <cell r="C7643" t="str">
            <v>ComEd</v>
          </cell>
          <cell r="D7643" t="str">
            <v>West</v>
          </cell>
          <cell r="E7643">
            <v>6931</v>
          </cell>
          <cell r="F7643">
            <v>20472</v>
          </cell>
          <cell r="H7643" t="str">
            <v>PRW-West</v>
          </cell>
        </row>
        <row r="7644">
          <cell r="C7644" t="str">
            <v>ComEd</v>
          </cell>
          <cell r="D7644" t="str">
            <v>West</v>
          </cell>
          <cell r="E7644">
            <v>101298</v>
          </cell>
          <cell r="F7644">
            <v>15949</v>
          </cell>
          <cell r="H7644" t="str">
            <v>PRW-West</v>
          </cell>
        </row>
        <row r="7645">
          <cell r="C7645" t="str">
            <v>COMED</v>
          </cell>
          <cell r="D7645" t="str">
            <v>West</v>
          </cell>
          <cell r="E7645">
            <v>55722</v>
          </cell>
          <cell r="F7645">
            <v>14820</v>
          </cell>
          <cell r="H7645" t="str">
            <v>PRW-West</v>
          </cell>
        </row>
        <row r="7646">
          <cell r="C7646" t="str">
            <v>ComEd</v>
          </cell>
          <cell r="D7646" t="str">
            <v>West</v>
          </cell>
          <cell r="E7646">
            <v>256216</v>
          </cell>
          <cell r="F7646">
            <v>13719</v>
          </cell>
          <cell r="H7646" t="str">
            <v>PRW-West</v>
          </cell>
        </row>
        <row r="7647">
          <cell r="C7647" t="str">
            <v>ComEd</v>
          </cell>
          <cell r="D7647" t="str">
            <v>West</v>
          </cell>
          <cell r="E7647">
            <v>195877</v>
          </cell>
          <cell r="F7647">
            <v>25768</v>
          </cell>
          <cell r="H7647" t="str">
            <v>PRW-West</v>
          </cell>
        </row>
        <row r="7648">
          <cell r="C7648" t="str">
            <v>GENCO - Nuclear</v>
          </cell>
          <cell r="D7648" t="str">
            <v>West</v>
          </cell>
          <cell r="E7648">
            <v>126430</v>
          </cell>
          <cell r="F7648">
            <v>14696</v>
          </cell>
          <cell r="H7648" t="str">
            <v>PRW-West</v>
          </cell>
        </row>
        <row r="7649">
          <cell r="C7649" t="str">
            <v>ComEd</v>
          </cell>
          <cell r="D7649" t="str">
            <v>West</v>
          </cell>
          <cell r="E7649">
            <v>229492</v>
          </cell>
          <cell r="F7649">
            <v>27755</v>
          </cell>
          <cell r="H7649" t="str">
            <v>PRW-West</v>
          </cell>
        </row>
        <row r="7650">
          <cell r="C7650" t="str">
            <v>ComEd</v>
          </cell>
          <cell r="D7650" t="str">
            <v>West</v>
          </cell>
          <cell r="E7650">
            <v>203136</v>
          </cell>
          <cell r="F7650">
            <v>27627</v>
          </cell>
          <cell r="H7650" t="str">
            <v>PRW-West</v>
          </cell>
        </row>
        <row r="7651">
          <cell r="C7651" t="str">
            <v>ComEd</v>
          </cell>
          <cell r="D7651" t="str">
            <v>West</v>
          </cell>
          <cell r="E7651">
            <v>195937</v>
          </cell>
          <cell r="F7651">
            <v>25776</v>
          </cell>
          <cell r="H7651" t="str">
            <v>PRW-West</v>
          </cell>
        </row>
        <row r="7652">
          <cell r="C7652" t="str">
            <v>ComEd</v>
          </cell>
          <cell r="D7652" t="str">
            <v>West</v>
          </cell>
          <cell r="E7652">
            <v>42482</v>
          </cell>
          <cell r="F7652">
            <v>25365</v>
          </cell>
          <cell r="H7652" t="str">
            <v>PRW-West</v>
          </cell>
        </row>
        <row r="7653">
          <cell r="C7653" t="str">
            <v>BSC</v>
          </cell>
          <cell r="D7653" t="str">
            <v>West</v>
          </cell>
          <cell r="E7653">
            <v>126430</v>
          </cell>
          <cell r="F7653">
            <v>14696</v>
          </cell>
          <cell r="H7653" t="str">
            <v>PRW-West</v>
          </cell>
        </row>
        <row r="7654">
          <cell r="C7654" t="str">
            <v>ComEd</v>
          </cell>
          <cell r="D7654" t="str">
            <v>West</v>
          </cell>
          <cell r="E7654">
            <v>255101</v>
          </cell>
          <cell r="F7654">
            <v>13783</v>
          </cell>
          <cell r="H7654" t="str">
            <v>PRW-West</v>
          </cell>
        </row>
        <row r="7655">
          <cell r="C7655" t="str">
            <v>GENCO - Nuclear</v>
          </cell>
          <cell r="D7655" t="str">
            <v>West</v>
          </cell>
          <cell r="E7655">
            <v>132352</v>
          </cell>
          <cell r="F7655">
            <v>15687</v>
          </cell>
          <cell r="H7655" t="str">
            <v>PRW-West</v>
          </cell>
        </row>
        <row r="7656">
          <cell r="C7656" t="str">
            <v>GENCO - Nuclear</v>
          </cell>
          <cell r="D7656" t="str">
            <v>West</v>
          </cell>
          <cell r="E7656">
            <v>228598</v>
          </cell>
          <cell r="F7656">
            <v>25811</v>
          </cell>
          <cell r="H7656" t="str">
            <v>PRW-West</v>
          </cell>
        </row>
        <row r="7657">
          <cell r="C7657" t="str">
            <v>ComEd</v>
          </cell>
          <cell r="D7657" t="str">
            <v>West</v>
          </cell>
          <cell r="E7657">
            <v>256304</v>
          </cell>
          <cell r="F7657">
            <v>13483</v>
          </cell>
          <cell r="H7657" t="str">
            <v>PRW-West</v>
          </cell>
        </row>
        <row r="7658">
          <cell r="C7658" t="str">
            <v>GENCO - Nuclear</v>
          </cell>
          <cell r="D7658" t="str">
            <v>West</v>
          </cell>
          <cell r="E7658">
            <v>251378</v>
          </cell>
          <cell r="F7658">
            <v>4261</v>
          </cell>
          <cell r="H7658" t="str">
            <v>PRW-West</v>
          </cell>
        </row>
        <row r="7659">
          <cell r="C7659" t="str">
            <v>ComEd</v>
          </cell>
          <cell r="D7659" t="str">
            <v>West</v>
          </cell>
          <cell r="E7659">
            <v>154173</v>
          </cell>
          <cell r="F7659">
            <v>25957</v>
          </cell>
          <cell r="H7659" t="str">
            <v>PRW-West</v>
          </cell>
        </row>
        <row r="7660">
          <cell r="C7660" t="str">
            <v>BSC</v>
          </cell>
          <cell r="D7660" t="str">
            <v>West</v>
          </cell>
          <cell r="E7660">
            <v>223779</v>
          </cell>
          <cell r="F7660">
            <v>25517</v>
          </cell>
          <cell r="H7660" t="str">
            <v>PRW-West</v>
          </cell>
        </row>
        <row r="7661">
          <cell r="C7661" t="str">
            <v>ComEd</v>
          </cell>
          <cell r="D7661" t="str">
            <v>West</v>
          </cell>
          <cell r="E7661">
            <v>171850</v>
          </cell>
          <cell r="F7661">
            <v>28159</v>
          </cell>
          <cell r="H7661" t="str">
            <v>PRW-West</v>
          </cell>
        </row>
        <row r="7662">
          <cell r="C7662" t="str">
            <v>GENCO - Nuclear</v>
          </cell>
          <cell r="D7662" t="str">
            <v>West</v>
          </cell>
          <cell r="E7662">
            <v>173460</v>
          </cell>
          <cell r="F7662">
            <v>28421</v>
          </cell>
          <cell r="H7662" t="str">
            <v>PRW-West</v>
          </cell>
        </row>
        <row r="7663">
          <cell r="C7663" t="str">
            <v>ComEd</v>
          </cell>
          <cell r="D7663" t="str">
            <v>West</v>
          </cell>
          <cell r="E7663">
            <v>33819</v>
          </cell>
          <cell r="F7663">
            <v>16163</v>
          </cell>
          <cell r="H7663" t="str">
            <v>PRW-West</v>
          </cell>
        </row>
        <row r="7664">
          <cell r="C7664" t="str">
            <v>BSC</v>
          </cell>
          <cell r="D7664" t="str">
            <v>West</v>
          </cell>
          <cell r="E7664">
            <v>53490</v>
          </cell>
          <cell r="F7664">
            <v>16008</v>
          </cell>
          <cell r="H7664" t="str">
            <v>PRW-West</v>
          </cell>
        </row>
        <row r="7665">
          <cell r="C7665" t="str">
            <v>GENCO - Nuclear</v>
          </cell>
          <cell r="D7665" t="str">
            <v>West</v>
          </cell>
          <cell r="E7665">
            <v>40391</v>
          </cell>
          <cell r="F7665">
            <v>25372</v>
          </cell>
          <cell r="H7665" t="str">
            <v>PRW-West</v>
          </cell>
        </row>
        <row r="7666">
          <cell r="C7666" t="str">
            <v>ComEd</v>
          </cell>
          <cell r="D7666" t="str">
            <v>West</v>
          </cell>
          <cell r="E7666">
            <v>204249</v>
          </cell>
          <cell r="F7666">
            <v>25742</v>
          </cell>
          <cell r="H7666" t="str">
            <v>PRW-West</v>
          </cell>
        </row>
        <row r="7667">
          <cell r="C7667" t="str">
            <v>BSC</v>
          </cell>
          <cell r="D7667" t="str">
            <v>West</v>
          </cell>
          <cell r="E7667">
            <v>115998</v>
          </cell>
          <cell r="F7667">
            <v>15968</v>
          </cell>
          <cell r="H7667" t="str">
            <v>PRW-West</v>
          </cell>
        </row>
        <row r="7668">
          <cell r="C7668" t="str">
            <v>GENCO - Nuclear</v>
          </cell>
          <cell r="D7668" t="str">
            <v>West</v>
          </cell>
          <cell r="E7668">
            <v>130352</v>
          </cell>
          <cell r="F7668">
            <v>16084</v>
          </cell>
          <cell r="H7668" t="str">
            <v>PRW-West</v>
          </cell>
        </row>
        <row r="7669">
          <cell r="C7669" t="str">
            <v>ComEd</v>
          </cell>
          <cell r="D7669" t="str">
            <v>West</v>
          </cell>
          <cell r="E7669">
            <v>84698</v>
          </cell>
          <cell r="F7669">
            <v>14895</v>
          </cell>
          <cell r="H7669" t="str">
            <v>PRW-West</v>
          </cell>
        </row>
        <row r="7670">
          <cell r="C7670" t="str">
            <v>ComEd</v>
          </cell>
          <cell r="D7670" t="str">
            <v>West</v>
          </cell>
          <cell r="E7670">
            <v>229023</v>
          </cell>
          <cell r="F7670">
            <v>25626</v>
          </cell>
          <cell r="H7670" t="str">
            <v>PRW-West</v>
          </cell>
        </row>
        <row r="7671">
          <cell r="C7671" t="str">
            <v>GENCO - Nuclear</v>
          </cell>
          <cell r="D7671" t="str">
            <v>West</v>
          </cell>
          <cell r="E7671">
            <v>201423</v>
          </cell>
          <cell r="F7671">
            <v>28030</v>
          </cell>
          <cell r="H7671" t="str">
            <v>PRW-West</v>
          </cell>
        </row>
        <row r="7672">
          <cell r="C7672" t="str">
            <v>ComEd</v>
          </cell>
          <cell r="D7672" t="str">
            <v>West</v>
          </cell>
          <cell r="E7672">
            <v>249256</v>
          </cell>
          <cell r="F7672">
            <v>0</v>
          </cell>
          <cell r="H7672" t="str">
            <v>PRW-West</v>
          </cell>
        </row>
        <row r="7673">
          <cell r="C7673" t="str">
            <v>GENCO - Nuclear</v>
          </cell>
          <cell r="D7673" t="str">
            <v>West</v>
          </cell>
          <cell r="E7673">
            <v>86562</v>
          </cell>
          <cell r="F7673">
            <v>11640</v>
          </cell>
          <cell r="H7673" t="str">
            <v>PRW-West</v>
          </cell>
        </row>
        <row r="7674">
          <cell r="C7674" t="str">
            <v>ComEd</v>
          </cell>
          <cell r="D7674" t="str">
            <v>West</v>
          </cell>
          <cell r="E7674">
            <v>132832</v>
          </cell>
          <cell r="F7674">
            <v>15599</v>
          </cell>
          <cell r="H7674" t="str">
            <v>PRW-West</v>
          </cell>
        </row>
        <row r="7675">
          <cell r="C7675" t="str">
            <v>ComEd</v>
          </cell>
          <cell r="D7675" t="str">
            <v>West</v>
          </cell>
          <cell r="E7675">
            <v>116596</v>
          </cell>
          <cell r="F7675">
            <v>15866</v>
          </cell>
          <cell r="H7675" t="str">
            <v>PRW-West</v>
          </cell>
        </row>
        <row r="7676">
          <cell r="C7676" t="str">
            <v>ComEd</v>
          </cell>
          <cell r="D7676" t="str">
            <v>West</v>
          </cell>
          <cell r="E7676">
            <v>9942</v>
          </cell>
          <cell r="F7676">
            <v>10741</v>
          </cell>
          <cell r="H7676" t="str">
            <v>PRW-West</v>
          </cell>
        </row>
        <row r="7677">
          <cell r="C7677" t="str">
            <v>GENCO - Nuclear</v>
          </cell>
          <cell r="D7677" t="str">
            <v>West</v>
          </cell>
          <cell r="E7677">
            <v>115998</v>
          </cell>
          <cell r="F7677">
            <v>15968</v>
          </cell>
          <cell r="H7677" t="str">
            <v>PRW-West</v>
          </cell>
        </row>
        <row r="7678">
          <cell r="C7678" t="str">
            <v>ComEd</v>
          </cell>
          <cell r="D7678" t="str">
            <v>West</v>
          </cell>
          <cell r="E7678">
            <v>129555</v>
          </cell>
          <cell r="F7678">
            <v>20935</v>
          </cell>
          <cell r="H7678" t="str">
            <v>PRW-West</v>
          </cell>
        </row>
        <row r="7679">
          <cell r="C7679" t="str">
            <v>ComEd</v>
          </cell>
          <cell r="D7679" t="str">
            <v>West</v>
          </cell>
          <cell r="E7679">
            <v>74587</v>
          </cell>
          <cell r="F7679">
            <v>14854</v>
          </cell>
          <cell r="H7679" t="str">
            <v>PRW-West</v>
          </cell>
        </row>
        <row r="7680">
          <cell r="C7680" t="str">
            <v>GENCO - Nuclear</v>
          </cell>
          <cell r="D7680" t="str">
            <v>West</v>
          </cell>
          <cell r="E7680">
            <v>99940</v>
          </cell>
          <cell r="F7680">
            <v>14767</v>
          </cell>
          <cell r="H7680" t="str">
            <v>PRW-West</v>
          </cell>
        </row>
        <row r="7681">
          <cell r="C7681" t="str">
            <v>GENCO - Nuclear</v>
          </cell>
          <cell r="D7681" t="str">
            <v>West</v>
          </cell>
          <cell r="E7681">
            <v>114105</v>
          </cell>
          <cell r="F7681">
            <v>14692</v>
          </cell>
          <cell r="H7681" t="str">
            <v>PRW-West</v>
          </cell>
        </row>
        <row r="7682">
          <cell r="C7682" t="str">
            <v>ComEd</v>
          </cell>
          <cell r="D7682" t="str">
            <v>West</v>
          </cell>
          <cell r="E7682">
            <v>38516</v>
          </cell>
          <cell r="F7682">
            <v>27036</v>
          </cell>
          <cell r="H7682" t="str">
            <v>PRW-West</v>
          </cell>
        </row>
        <row r="7683">
          <cell r="C7683" t="str">
            <v>ComEd</v>
          </cell>
          <cell r="D7683" t="str">
            <v>West</v>
          </cell>
          <cell r="E7683">
            <v>102664</v>
          </cell>
          <cell r="F7683">
            <v>15752</v>
          </cell>
          <cell r="H7683" t="str">
            <v>PRW-West</v>
          </cell>
        </row>
        <row r="7684">
          <cell r="C7684" t="str">
            <v>ComEd</v>
          </cell>
          <cell r="D7684" t="str">
            <v>West</v>
          </cell>
          <cell r="E7684">
            <v>130289</v>
          </cell>
          <cell r="F7684">
            <v>19002</v>
          </cell>
          <cell r="H7684" t="str">
            <v>PRW-West</v>
          </cell>
        </row>
        <row r="7685">
          <cell r="C7685" t="str">
            <v>ComEd</v>
          </cell>
          <cell r="D7685" t="str">
            <v>West</v>
          </cell>
          <cell r="E7685">
            <v>170618</v>
          </cell>
          <cell r="F7685">
            <v>25841</v>
          </cell>
          <cell r="H7685" t="str">
            <v>PRW-West</v>
          </cell>
        </row>
        <row r="7686">
          <cell r="C7686" t="str">
            <v>GENCO - Nuclear</v>
          </cell>
          <cell r="D7686" t="str">
            <v>West</v>
          </cell>
          <cell r="E7686">
            <v>9233</v>
          </cell>
          <cell r="F7686">
            <v>27316</v>
          </cell>
          <cell r="H7686" t="str">
            <v>PRW-West</v>
          </cell>
        </row>
        <row r="7687">
          <cell r="C7687" t="str">
            <v>GENCO - Nuclear</v>
          </cell>
          <cell r="D7687" t="str">
            <v>West</v>
          </cell>
          <cell r="E7687">
            <v>64044</v>
          </cell>
          <cell r="F7687">
            <v>10941</v>
          </cell>
          <cell r="H7687" t="str">
            <v>PRW-West</v>
          </cell>
        </row>
        <row r="7688">
          <cell r="C7688" t="str">
            <v>COMED</v>
          </cell>
          <cell r="D7688" t="str">
            <v>West</v>
          </cell>
          <cell r="E7688">
            <v>52494</v>
          </cell>
          <cell r="F7688">
            <v>16114</v>
          </cell>
          <cell r="H7688" t="str">
            <v>PRW-West</v>
          </cell>
        </row>
        <row r="7689">
          <cell r="C7689" t="str">
            <v>BSC</v>
          </cell>
          <cell r="D7689" t="str">
            <v>West</v>
          </cell>
          <cell r="E7689">
            <v>24442</v>
          </cell>
          <cell r="F7689">
            <v>14595</v>
          </cell>
          <cell r="H7689" t="str">
            <v>PRW-West</v>
          </cell>
        </row>
        <row r="7690">
          <cell r="C7690" t="str">
            <v>GENCO - Nuclear</v>
          </cell>
          <cell r="D7690" t="str">
            <v>West</v>
          </cell>
          <cell r="E7690">
            <v>19141</v>
          </cell>
          <cell r="F7690">
            <v>25291</v>
          </cell>
          <cell r="H7690" t="str">
            <v>PRW-West</v>
          </cell>
        </row>
        <row r="7691">
          <cell r="C7691" t="str">
            <v>ComEd</v>
          </cell>
          <cell r="D7691" t="str">
            <v>West</v>
          </cell>
          <cell r="E7691">
            <v>149274</v>
          </cell>
          <cell r="F7691">
            <v>27897</v>
          </cell>
          <cell r="H7691" t="str">
            <v>PRW-West</v>
          </cell>
        </row>
        <row r="7692">
          <cell r="C7692" t="str">
            <v>ComEd</v>
          </cell>
          <cell r="D7692" t="str">
            <v>West</v>
          </cell>
          <cell r="E7692">
            <v>51491</v>
          </cell>
          <cell r="F7692">
            <v>16215</v>
          </cell>
          <cell r="H7692" t="str">
            <v>PRW-West</v>
          </cell>
        </row>
        <row r="7693">
          <cell r="C7693" t="str">
            <v>BSC</v>
          </cell>
          <cell r="D7693" t="str">
            <v>West</v>
          </cell>
          <cell r="E7693">
            <v>176966</v>
          </cell>
          <cell r="F7693">
            <v>0</v>
          </cell>
          <cell r="H7693" t="str">
            <v>PRW-West</v>
          </cell>
        </row>
        <row r="7694">
          <cell r="C7694" t="str">
            <v>ComEd</v>
          </cell>
          <cell r="D7694" t="str">
            <v>West</v>
          </cell>
          <cell r="E7694">
            <v>72111</v>
          </cell>
          <cell r="F7694">
            <v>15990</v>
          </cell>
          <cell r="H7694" t="str">
            <v>PRW-West</v>
          </cell>
        </row>
        <row r="7695">
          <cell r="C7695" t="str">
            <v>ComEd</v>
          </cell>
          <cell r="D7695" t="str">
            <v>West</v>
          </cell>
          <cell r="E7695">
            <v>131028</v>
          </cell>
          <cell r="F7695">
            <v>26101</v>
          </cell>
          <cell r="H7695" t="str">
            <v>PRW-West</v>
          </cell>
        </row>
        <row r="7696">
          <cell r="C7696" t="str">
            <v>BSC</v>
          </cell>
          <cell r="D7696" t="str">
            <v>West</v>
          </cell>
          <cell r="E7696">
            <v>7861</v>
          </cell>
          <cell r="F7696">
            <v>15544</v>
          </cell>
          <cell r="H7696" t="str">
            <v>PRW-West</v>
          </cell>
        </row>
        <row r="7697">
          <cell r="C7697" t="str">
            <v>ComEd</v>
          </cell>
          <cell r="D7697" t="str">
            <v>West</v>
          </cell>
          <cell r="E7697">
            <v>40416</v>
          </cell>
          <cell r="F7697">
            <v>26790</v>
          </cell>
          <cell r="H7697" t="str">
            <v>PRW-West</v>
          </cell>
        </row>
        <row r="7698">
          <cell r="C7698" t="str">
            <v>GENCO - Nuclear</v>
          </cell>
          <cell r="D7698" t="str">
            <v>West</v>
          </cell>
          <cell r="E7698">
            <v>95434</v>
          </cell>
          <cell r="F7698">
            <v>25965</v>
          </cell>
          <cell r="H7698" t="str">
            <v>PRW-West</v>
          </cell>
        </row>
        <row r="7699">
          <cell r="C7699" t="str">
            <v>GENCO - Nuclear</v>
          </cell>
          <cell r="D7699" t="str">
            <v>West</v>
          </cell>
          <cell r="E7699">
            <v>2371</v>
          </cell>
          <cell r="F7699">
            <v>27997</v>
          </cell>
          <cell r="H7699" t="str">
            <v>PRW-West</v>
          </cell>
        </row>
        <row r="7700">
          <cell r="C7700" t="str">
            <v>ComEd</v>
          </cell>
          <cell r="D7700" t="str">
            <v>West</v>
          </cell>
          <cell r="E7700">
            <v>23428</v>
          </cell>
          <cell r="F7700">
            <v>15542</v>
          </cell>
          <cell r="H7700" t="str">
            <v>PRW-West</v>
          </cell>
        </row>
        <row r="7701">
          <cell r="C7701" t="str">
            <v>BSC</v>
          </cell>
          <cell r="D7701" t="str">
            <v>West</v>
          </cell>
          <cell r="E7701">
            <v>141530</v>
          </cell>
          <cell r="F7701">
            <v>13727</v>
          </cell>
          <cell r="H7701" t="str">
            <v>PRW-West</v>
          </cell>
        </row>
        <row r="7702">
          <cell r="C7702" t="str">
            <v>GENCO - Nuclear</v>
          </cell>
          <cell r="D7702" t="str">
            <v>West</v>
          </cell>
          <cell r="E7702">
            <v>242735</v>
          </cell>
          <cell r="F7702">
            <v>0</v>
          </cell>
          <cell r="H7702" t="str">
            <v>PRW-West</v>
          </cell>
        </row>
        <row r="7703">
          <cell r="C7703" t="str">
            <v>GENCO - Nuclear</v>
          </cell>
          <cell r="D7703" t="str">
            <v>West</v>
          </cell>
          <cell r="E7703">
            <v>149625</v>
          </cell>
          <cell r="F7703">
            <v>20573</v>
          </cell>
          <cell r="H7703" t="str">
            <v>PRW-West</v>
          </cell>
        </row>
        <row r="7704">
          <cell r="C7704" t="str">
            <v>GENCO - NUCLEAR</v>
          </cell>
          <cell r="D7704" t="str">
            <v>West</v>
          </cell>
          <cell r="E7704">
            <v>165052</v>
          </cell>
          <cell r="F7704">
            <v>0</v>
          </cell>
          <cell r="H7704" t="str">
            <v>PRW-West</v>
          </cell>
        </row>
        <row r="7705">
          <cell r="C7705" t="str">
            <v>ComEd</v>
          </cell>
          <cell r="D7705" t="str">
            <v>West</v>
          </cell>
          <cell r="E7705">
            <v>261013</v>
          </cell>
          <cell r="F7705">
            <v>0</v>
          </cell>
          <cell r="H7705" t="str">
            <v>PRW-West</v>
          </cell>
        </row>
        <row r="7706">
          <cell r="C7706" t="str">
            <v>GENCO - Nuclear</v>
          </cell>
          <cell r="D7706" t="str">
            <v>West</v>
          </cell>
          <cell r="E7706">
            <v>157977</v>
          </cell>
          <cell r="F7706">
            <v>14991</v>
          </cell>
          <cell r="H7706" t="str">
            <v>PRW-West</v>
          </cell>
        </row>
        <row r="7707">
          <cell r="C7707" t="str">
            <v>ComEd</v>
          </cell>
          <cell r="D7707" t="str">
            <v>West</v>
          </cell>
          <cell r="E7707">
            <v>227275</v>
          </cell>
          <cell r="F7707">
            <v>25663</v>
          </cell>
          <cell r="H7707" t="str">
            <v>PRW-West</v>
          </cell>
        </row>
        <row r="7708">
          <cell r="C7708" t="str">
            <v>GENCO - NUCLEAR</v>
          </cell>
          <cell r="D7708" t="str">
            <v>West</v>
          </cell>
          <cell r="E7708">
            <v>151278</v>
          </cell>
          <cell r="F7708">
            <v>13905</v>
          </cell>
          <cell r="H7708" t="str">
            <v>PRW-West</v>
          </cell>
        </row>
        <row r="7709">
          <cell r="C7709" t="str">
            <v>COMED</v>
          </cell>
          <cell r="D7709" t="str">
            <v>West</v>
          </cell>
          <cell r="E7709">
            <v>155025</v>
          </cell>
          <cell r="F7709">
            <v>13828</v>
          </cell>
          <cell r="H7709" t="str">
            <v>PRW-West</v>
          </cell>
        </row>
        <row r="7710">
          <cell r="C7710" t="str">
            <v>ComEd</v>
          </cell>
          <cell r="D7710" t="str">
            <v>West</v>
          </cell>
          <cell r="E7710">
            <v>261013</v>
          </cell>
          <cell r="F7710">
            <v>0</v>
          </cell>
          <cell r="H7710" t="str">
            <v>PRW-West</v>
          </cell>
        </row>
        <row r="7711">
          <cell r="C7711" t="str">
            <v>GENCO - Nuclear</v>
          </cell>
          <cell r="D7711" t="str">
            <v>West</v>
          </cell>
          <cell r="E7711">
            <v>182245</v>
          </cell>
          <cell r="F7711">
            <v>0</v>
          </cell>
          <cell r="H7711" t="str">
            <v>PRW-West</v>
          </cell>
        </row>
        <row r="7712">
          <cell r="C7712" t="str">
            <v>ComEd</v>
          </cell>
          <cell r="D7712" t="str">
            <v>West</v>
          </cell>
          <cell r="E7712">
            <v>182105</v>
          </cell>
          <cell r="F7712">
            <v>0</v>
          </cell>
          <cell r="H7712" t="str">
            <v>PRW-West</v>
          </cell>
        </row>
        <row r="7713">
          <cell r="C7713" t="str">
            <v>ComEd</v>
          </cell>
          <cell r="D7713" t="str">
            <v>West</v>
          </cell>
          <cell r="E7713">
            <v>242570</v>
          </cell>
          <cell r="F7713">
            <v>0</v>
          </cell>
          <cell r="H7713" t="str">
            <v>PRW-West</v>
          </cell>
        </row>
        <row r="7714">
          <cell r="C7714" t="str">
            <v>ComEd</v>
          </cell>
          <cell r="D7714" t="str">
            <v>West</v>
          </cell>
          <cell r="E7714">
            <v>192698</v>
          </cell>
          <cell r="F7714">
            <v>0</v>
          </cell>
          <cell r="H7714" t="str">
            <v>PRW-West</v>
          </cell>
        </row>
        <row r="7715">
          <cell r="C7715" t="str">
            <v>ComEd</v>
          </cell>
          <cell r="D7715" t="str">
            <v>West</v>
          </cell>
          <cell r="E7715">
            <v>192710</v>
          </cell>
          <cell r="F7715">
            <v>0</v>
          </cell>
          <cell r="H7715" t="str">
            <v>PRW-West</v>
          </cell>
        </row>
        <row r="7716">
          <cell r="C7716" t="str">
            <v>ComEd</v>
          </cell>
          <cell r="D7716" t="str">
            <v>West</v>
          </cell>
          <cell r="E7716">
            <v>247975</v>
          </cell>
          <cell r="F7716">
            <v>8550</v>
          </cell>
          <cell r="H7716" t="str">
            <v>PRW-West</v>
          </cell>
        </row>
        <row r="7717">
          <cell r="C7717" t="str">
            <v>ComEd</v>
          </cell>
          <cell r="D7717" t="str">
            <v>West</v>
          </cell>
          <cell r="E7717">
            <v>127021</v>
          </cell>
          <cell r="F7717">
            <v>9823</v>
          </cell>
          <cell r="H7717" t="str">
            <v>PRW-West</v>
          </cell>
        </row>
        <row r="7718">
          <cell r="C7718" t="str">
            <v>ComEd</v>
          </cell>
          <cell r="D7718" t="str">
            <v>West</v>
          </cell>
          <cell r="E7718">
            <v>182156</v>
          </cell>
          <cell r="F7718">
            <v>0</v>
          </cell>
          <cell r="H7718" t="str">
            <v>PRW-West</v>
          </cell>
        </row>
        <row r="7719">
          <cell r="C7719" t="str">
            <v>ComEd</v>
          </cell>
          <cell r="D7719" t="str">
            <v>West</v>
          </cell>
          <cell r="E7719">
            <v>149979</v>
          </cell>
          <cell r="F7719">
            <v>27592</v>
          </cell>
          <cell r="H7719" t="str">
            <v>PRW-West</v>
          </cell>
        </row>
        <row r="7720">
          <cell r="C7720" t="str">
            <v>COMED</v>
          </cell>
          <cell r="D7720" t="str">
            <v>West</v>
          </cell>
          <cell r="E7720">
            <v>7861</v>
          </cell>
          <cell r="F7720">
            <v>15544</v>
          </cell>
          <cell r="H7720" t="str">
            <v>PRW-West</v>
          </cell>
        </row>
        <row r="7721">
          <cell r="C7721" t="str">
            <v>GENCO - Nuclear</v>
          </cell>
          <cell r="D7721" t="str">
            <v>West</v>
          </cell>
          <cell r="E7721">
            <v>104317</v>
          </cell>
          <cell r="F7721">
            <v>10105</v>
          </cell>
          <cell r="H7721" t="str">
            <v>PRW-West</v>
          </cell>
        </row>
        <row r="7722">
          <cell r="C7722" t="str">
            <v>ComEd</v>
          </cell>
          <cell r="D7722" t="str">
            <v>West</v>
          </cell>
          <cell r="E7722">
            <v>230543</v>
          </cell>
          <cell r="F7722">
            <v>25555</v>
          </cell>
          <cell r="H7722" t="str">
            <v>PRW-West</v>
          </cell>
        </row>
        <row r="7723">
          <cell r="C7723" t="str">
            <v>ComEd</v>
          </cell>
          <cell r="D7723" t="str">
            <v>West</v>
          </cell>
          <cell r="E7723">
            <v>164020</v>
          </cell>
          <cell r="F7723">
            <v>13238</v>
          </cell>
          <cell r="H7723" t="str">
            <v>PRW-West</v>
          </cell>
        </row>
        <row r="7724">
          <cell r="C7724" t="str">
            <v>ComEd</v>
          </cell>
          <cell r="D7724" t="str">
            <v>West</v>
          </cell>
          <cell r="E7724">
            <v>118645</v>
          </cell>
          <cell r="F7724">
            <v>28410</v>
          </cell>
          <cell r="H7724" t="str">
            <v>PRW-West</v>
          </cell>
        </row>
        <row r="7725">
          <cell r="C7725" t="str">
            <v>ComEd</v>
          </cell>
          <cell r="D7725" t="str">
            <v>West</v>
          </cell>
          <cell r="E7725">
            <v>132352</v>
          </cell>
          <cell r="F7725">
            <v>15687</v>
          </cell>
          <cell r="H7725" t="str">
            <v>PRW-West</v>
          </cell>
        </row>
        <row r="7726">
          <cell r="C7726" t="str">
            <v>GENCO - Nuclear</v>
          </cell>
          <cell r="D7726" t="str">
            <v>West</v>
          </cell>
          <cell r="E7726">
            <v>152212</v>
          </cell>
          <cell r="F7726">
            <v>13890</v>
          </cell>
          <cell r="H7726" t="str">
            <v>PRW-West</v>
          </cell>
        </row>
        <row r="7727">
          <cell r="C7727" t="str">
            <v>ComEd</v>
          </cell>
          <cell r="D7727" t="str">
            <v>West</v>
          </cell>
          <cell r="E7727">
            <v>242945</v>
          </cell>
          <cell r="F7727">
            <v>0</v>
          </cell>
          <cell r="H7727" t="str">
            <v>PRW-West</v>
          </cell>
        </row>
        <row r="7728">
          <cell r="C7728" t="str">
            <v>ComEd</v>
          </cell>
          <cell r="D7728" t="str">
            <v>West</v>
          </cell>
          <cell r="E7728">
            <v>163683</v>
          </cell>
          <cell r="F7728">
            <v>18840</v>
          </cell>
          <cell r="H7728" t="str">
            <v>PRW-West</v>
          </cell>
        </row>
        <row r="7729">
          <cell r="C7729" t="str">
            <v>GENCO - Nuclear</v>
          </cell>
          <cell r="D7729" t="str">
            <v>West</v>
          </cell>
          <cell r="E7729">
            <v>115400</v>
          </cell>
          <cell r="F7729">
            <v>16055</v>
          </cell>
          <cell r="H7729" t="str">
            <v>PRW-West</v>
          </cell>
        </row>
        <row r="7730">
          <cell r="C7730" t="str">
            <v>ComEd</v>
          </cell>
          <cell r="D7730" t="str">
            <v>West</v>
          </cell>
          <cell r="E7730">
            <v>230533</v>
          </cell>
          <cell r="F7730">
            <v>27057</v>
          </cell>
          <cell r="H7730" t="str">
            <v>PRW-West</v>
          </cell>
        </row>
        <row r="7731">
          <cell r="C7731" t="str">
            <v>ComEd</v>
          </cell>
          <cell r="D7731" t="str">
            <v>West</v>
          </cell>
          <cell r="E7731">
            <v>27844</v>
          </cell>
          <cell r="F7731">
            <v>14462</v>
          </cell>
          <cell r="H7731" t="str">
            <v>PRW-West</v>
          </cell>
        </row>
        <row r="7732">
          <cell r="C7732" t="str">
            <v>ComEd</v>
          </cell>
          <cell r="D7732" t="str">
            <v>West</v>
          </cell>
          <cell r="E7732">
            <v>256262</v>
          </cell>
          <cell r="F7732">
            <v>13976</v>
          </cell>
          <cell r="H7732" t="str">
            <v>PRW-West</v>
          </cell>
        </row>
        <row r="7733">
          <cell r="C7733" t="str">
            <v>ComEd</v>
          </cell>
          <cell r="D7733" t="str">
            <v>West</v>
          </cell>
          <cell r="E7733">
            <v>224285</v>
          </cell>
          <cell r="F7733">
            <v>25575</v>
          </cell>
          <cell r="H7733" t="str">
            <v>PRW-West</v>
          </cell>
        </row>
        <row r="7734">
          <cell r="C7734" t="str">
            <v>ComEd</v>
          </cell>
          <cell r="D7734" t="str">
            <v>West</v>
          </cell>
          <cell r="E7734">
            <v>230178</v>
          </cell>
          <cell r="F7734">
            <v>25515</v>
          </cell>
          <cell r="H7734" t="str">
            <v>PRW-West</v>
          </cell>
        </row>
        <row r="7735">
          <cell r="C7735" t="str">
            <v>GENCO - Nuclear</v>
          </cell>
          <cell r="D7735" t="str">
            <v>West</v>
          </cell>
          <cell r="E7735">
            <v>255512</v>
          </cell>
          <cell r="F7735">
            <v>14065</v>
          </cell>
          <cell r="H7735" t="str">
            <v>PRW-West</v>
          </cell>
        </row>
        <row r="7736">
          <cell r="C7736" t="str">
            <v>ComEd</v>
          </cell>
          <cell r="D7736" t="str">
            <v>West</v>
          </cell>
          <cell r="E7736">
            <v>144157</v>
          </cell>
          <cell r="F7736">
            <v>13644</v>
          </cell>
          <cell r="H7736" t="str">
            <v>PRW-West</v>
          </cell>
        </row>
        <row r="7737">
          <cell r="C7737" t="str">
            <v>ComEd</v>
          </cell>
          <cell r="D7737" t="str">
            <v>West</v>
          </cell>
          <cell r="E7737">
            <v>2724</v>
          </cell>
          <cell r="F7737">
            <v>16076</v>
          </cell>
          <cell r="H7737" t="str">
            <v>PRW-West</v>
          </cell>
        </row>
        <row r="7738">
          <cell r="C7738" t="str">
            <v>GENCO - Nuclear</v>
          </cell>
          <cell r="D7738" t="str">
            <v>West</v>
          </cell>
          <cell r="E7738">
            <v>131860</v>
          </cell>
          <cell r="F7738">
            <v>15791</v>
          </cell>
          <cell r="H7738" t="str">
            <v>PRW-West</v>
          </cell>
        </row>
        <row r="7739">
          <cell r="C7739" t="str">
            <v>BSC</v>
          </cell>
          <cell r="D7739" t="str">
            <v>West</v>
          </cell>
          <cell r="E7739">
            <v>250644</v>
          </cell>
          <cell r="F7739">
            <v>4248</v>
          </cell>
          <cell r="H7739" t="str">
            <v>PRW-West</v>
          </cell>
        </row>
        <row r="7740">
          <cell r="C7740" t="str">
            <v>GENCO - NUCLEAR</v>
          </cell>
          <cell r="D7740" t="str">
            <v>West</v>
          </cell>
          <cell r="E7740">
            <v>101906</v>
          </cell>
          <cell r="F7740">
            <v>14692</v>
          </cell>
          <cell r="H7740" t="str">
            <v>PRW-West</v>
          </cell>
        </row>
        <row r="7741">
          <cell r="C7741" t="str">
            <v>ComEd</v>
          </cell>
          <cell r="D7741" t="str">
            <v>West</v>
          </cell>
          <cell r="E7741">
            <v>2379</v>
          </cell>
          <cell r="F7741">
            <v>28096</v>
          </cell>
          <cell r="H7741" t="str">
            <v>PRW-West</v>
          </cell>
        </row>
        <row r="7742">
          <cell r="C7742" t="str">
            <v>GENCO - Nuclear</v>
          </cell>
          <cell r="D7742" t="str">
            <v>West</v>
          </cell>
          <cell r="E7742">
            <v>32594</v>
          </cell>
          <cell r="F7742">
            <v>27762</v>
          </cell>
          <cell r="H7742" t="str">
            <v>PRW-West</v>
          </cell>
        </row>
        <row r="7743">
          <cell r="C7743" t="str">
            <v>BSC</v>
          </cell>
          <cell r="D7743" t="str">
            <v>West</v>
          </cell>
          <cell r="E7743">
            <v>99940</v>
          </cell>
          <cell r="F7743">
            <v>14767</v>
          </cell>
          <cell r="H7743" t="str">
            <v>PRW-West</v>
          </cell>
        </row>
        <row r="7744">
          <cell r="C7744" t="str">
            <v>GENCO - Nuclear</v>
          </cell>
          <cell r="D7744" t="str">
            <v>West</v>
          </cell>
          <cell r="E7744">
            <v>199157</v>
          </cell>
          <cell r="F7744">
            <v>25636</v>
          </cell>
          <cell r="H7744" t="str">
            <v>PRW-West</v>
          </cell>
        </row>
        <row r="7745">
          <cell r="C7745" t="str">
            <v>ComEd</v>
          </cell>
          <cell r="D7745" t="str">
            <v>West</v>
          </cell>
          <cell r="E7745">
            <v>175260</v>
          </cell>
          <cell r="F7745">
            <v>27961</v>
          </cell>
          <cell r="H7745" t="str">
            <v>PRW-West</v>
          </cell>
        </row>
        <row r="7746">
          <cell r="C7746" t="str">
            <v>GENCO - Nuclear</v>
          </cell>
          <cell r="D7746" t="str">
            <v>West</v>
          </cell>
          <cell r="E7746">
            <v>202242</v>
          </cell>
          <cell r="F7746">
            <v>28472</v>
          </cell>
          <cell r="H7746" t="str">
            <v>PRW-West</v>
          </cell>
        </row>
        <row r="7747">
          <cell r="C7747" t="str">
            <v>GENCO - Nuclear</v>
          </cell>
          <cell r="D7747" t="str">
            <v>West</v>
          </cell>
          <cell r="E7747">
            <v>131130</v>
          </cell>
          <cell r="F7747">
            <v>26122</v>
          </cell>
          <cell r="H7747" t="str">
            <v>PRW-West</v>
          </cell>
        </row>
        <row r="7748">
          <cell r="C7748" t="str">
            <v>ComEd</v>
          </cell>
          <cell r="D7748" t="str">
            <v>West</v>
          </cell>
          <cell r="E7748">
            <v>150154</v>
          </cell>
          <cell r="F7748">
            <v>26019</v>
          </cell>
          <cell r="H7748" t="str">
            <v>PRW-West</v>
          </cell>
        </row>
        <row r="7749">
          <cell r="C7749" t="str">
            <v>ComEd</v>
          </cell>
          <cell r="D7749" t="str">
            <v>West</v>
          </cell>
          <cell r="E7749">
            <v>148496</v>
          </cell>
          <cell r="F7749">
            <v>28183</v>
          </cell>
          <cell r="H7749" t="str">
            <v>PRW-West</v>
          </cell>
        </row>
        <row r="7750">
          <cell r="C7750" t="str">
            <v>COMED</v>
          </cell>
          <cell r="D7750" t="str">
            <v>West</v>
          </cell>
          <cell r="E7750">
            <v>113159</v>
          </cell>
          <cell r="F7750">
            <v>14727</v>
          </cell>
          <cell r="H7750" t="str">
            <v>PRW-West</v>
          </cell>
        </row>
        <row r="7751">
          <cell r="C7751" t="str">
            <v>ComEd</v>
          </cell>
          <cell r="D7751" t="str">
            <v>West</v>
          </cell>
          <cell r="E7751">
            <v>175272</v>
          </cell>
          <cell r="F7751">
            <v>27963</v>
          </cell>
          <cell r="H7751" t="str">
            <v>PRW-West</v>
          </cell>
        </row>
        <row r="7752">
          <cell r="C7752" t="str">
            <v>BSC</v>
          </cell>
          <cell r="D7752" t="str">
            <v>West</v>
          </cell>
          <cell r="E7752">
            <v>112212</v>
          </cell>
          <cell r="F7752">
            <v>14762</v>
          </cell>
          <cell r="H7752" t="str">
            <v>PRW-West</v>
          </cell>
        </row>
        <row r="7753">
          <cell r="C7753" t="str">
            <v>ComEd</v>
          </cell>
          <cell r="D7753" t="str">
            <v>West</v>
          </cell>
          <cell r="E7753">
            <v>177984</v>
          </cell>
          <cell r="F7753">
            <v>27291</v>
          </cell>
          <cell r="H7753" t="str">
            <v>PRW-West</v>
          </cell>
        </row>
        <row r="7754">
          <cell r="C7754" t="str">
            <v>ComEd</v>
          </cell>
          <cell r="D7754" t="str">
            <v>West</v>
          </cell>
          <cell r="E7754">
            <v>199930</v>
          </cell>
          <cell r="F7754">
            <v>25735</v>
          </cell>
          <cell r="H7754" t="str">
            <v>PRW-West</v>
          </cell>
        </row>
        <row r="7755">
          <cell r="C7755" t="str">
            <v>GENCO - NUCLEAR</v>
          </cell>
          <cell r="D7755" t="str">
            <v>West</v>
          </cell>
          <cell r="E7755">
            <v>72111</v>
          </cell>
          <cell r="F7755">
            <v>15990</v>
          </cell>
          <cell r="H7755" t="str">
            <v>PRW-West</v>
          </cell>
        </row>
        <row r="7756">
          <cell r="C7756" t="str">
            <v>ComEd</v>
          </cell>
          <cell r="D7756" t="str">
            <v>West</v>
          </cell>
          <cell r="E7756">
            <v>174675</v>
          </cell>
          <cell r="F7756">
            <v>0</v>
          </cell>
          <cell r="H7756" t="str">
            <v>PRW-West</v>
          </cell>
        </row>
        <row r="7757">
          <cell r="C7757" t="str">
            <v>GENCO - Nuclear</v>
          </cell>
          <cell r="D7757" t="str">
            <v>West</v>
          </cell>
          <cell r="E7757">
            <v>200824</v>
          </cell>
          <cell r="F7757">
            <v>28273</v>
          </cell>
          <cell r="H7757" t="str">
            <v>PRW-West</v>
          </cell>
        </row>
        <row r="7758">
          <cell r="C7758" t="str">
            <v>ComEd</v>
          </cell>
          <cell r="D7758" t="str">
            <v>West</v>
          </cell>
          <cell r="E7758">
            <v>143630</v>
          </cell>
          <cell r="F7758">
            <v>18886</v>
          </cell>
          <cell r="H7758" t="str">
            <v>PRW-West</v>
          </cell>
        </row>
        <row r="7759">
          <cell r="C7759" t="str">
            <v>BSC</v>
          </cell>
          <cell r="D7759" t="str">
            <v>West</v>
          </cell>
          <cell r="E7759">
            <v>86735</v>
          </cell>
          <cell r="F7759">
            <v>14824</v>
          </cell>
          <cell r="H7759" t="str">
            <v>PRW-West</v>
          </cell>
        </row>
        <row r="7760">
          <cell r="C7760" t="str">
            <v>BSC</v>
          </cell>
          <cell r="D7760" t="str">
            <v>West</v>
          </cell>
          <cell r="E7760">
            <v>123084</v>
          </cell>
          <cell r="F7760">
            <v>27807</v>
          </cell>
          <cell r="H7760" t="str">
            <v>PRW-West</v>
          </cell>
        </row>
        <row r="7761">
          <cell r="C7761" t="str">
            <v>ComEd</v>
          </cell>
          <cell r="D7761" t="str">
            <v>West</v>
          </cell>
          <cell r="E7761">
            <v>124811</v>
          </cell>
          <cell r="F7761">
            <v>27673</v>
          </cell>
          <cell r="H7761" t="str">
            <v>PRW-West</v>
          </cell>
        </row>
        <row r="7762">
          <cell r="C7762" t="str">
            <v>ComEd</v>
          </cell>
          <cell r="D7762" t="str">
            <v>West</v>
          </cell>
          <cell r="E7762">
            <v>173046</v>
          </cell>
          <cell r="F7762">
            <v>25885</v>
          </cell>
          <cell r="H7762" t="str">
            <v>PRW-West</v>
          </cell>
        </row>
        <row r="7763">
          <cell r="C7763" t="str">
            <v>GENCO - Nuclear</v>
          </cell>
          <cell r="D7763" t="str">
            <v>West</v>
          </cell>
          <cell r="E7763">
            <v>178595</v>
          </cell>
          <cell r="F7763">
            <v>0</v>
          </cell>
          <cell r="H7763" t="str">
            <v>PRW-West</v>
          </cell>
        </row>
        <row r="7764">
          <cell r="C7764" t="str">
            <v>GENCO - Nuclear</v>
          </cell>
          <cell r="D7764" t="str">
            <v>West</v>
          </cell>
          <cell r="E7764">
            <v>176174</v>
          </cell>
          <cell r="F7764">
            <v>28107</v>
          </cell>
          <cell r="H7764" t="str">
            <v>PRW-West</v>
          </cell>
        </row>
        <row r="7765">
          <cell r="C7765" t="str">
            <v>ComEd</v>
          </cell>
          <cell r="D7765" t="str">
            <v>West</v>
          </cell>
          <cell r="E7765">
            <v>149501</v>
          </cell>
          <cell r="F7765">
            <v>27939</v>
          </cell>
          <cell r="H7765" t="str">
            <v>PRW-West</v>
          </cell>
        </row>
        <row r="7766">
          <cell r="C7766" t="str">
            <v>ComEd</v>
          </cell>
          <cell r="D7766" t="str">
            <v>West</v>
          </cell>
          <cell r="E7766">
            <v>88924</v>
          </cell>
          <cell r="F7766">
            <v>19316</v>
          </cell>
          <cell r="H7766" t="str">
            <v>PRW-West</v>
          </cell>
        </row>
        <row r="7767">
          <cell r="C7767" t="str">
            <v>BSC</v>
          </cell>
          <cell r="D7767" t="str">
            <v>West</v>
          </cell>
          <cell r="E7767">
            <v>87758</v>
          </cell>
          <cell r="F7767">
            <v>14781</v>
          </cell>
          <cell r="H7767" t="str">
            <v>PRW-West</v>
          </cell>
        </row>
        <row r="7768">
          <cell r="C7768" t="str">
            <v>ComEd</v>
          </cell>
          <cell r="D7768" t="str">
            <v>West</v>
          </cell>
          <cell r="E7768">
            <v>14839</v>
          </cell>
          <cell r="F7768">
            <v>25169</v>
          </cell>
          <cell r="H7768" t="str">
            <v>PRW-West</v>
          </cell>
        </row>
        <row r="7769">
          <cell r="C7769" t="str">
            <v>ComEd</v>
          </cell>
          <cell r="D7769" t="str">
            <v>West</v>
          </cell>
          <cell r="E7769">
            <v>23428</v>
          </cell>
          <cell r="F7769">
            <v>15542</v>
          </cell>
          <cell r="H7769" t="str">
            <v>PRW-West</v>
          </cell>
        </row>
        <row r="7770">
          <cell r="C7770" t="str">
            <v>ComEd</v>
          </cell>
          <cell r="D7770" t="str">
            <v>West</v>
          </cell>
          <cell r="E7770">
            <v>65925</v>
          </cell>
          <cell r="F7770">
            <v>27173</v>
          </cell>
          <cell r="H7770" t="str">
            <v>PRW-West</v>
          </cell>
        </row>
        <row r="7771">
          <cell r="C7771" t="str">
            <v>ComEd</v>
          </cell>
          <cell r="D7771" t="str">
            <v>West</v>
          </cell>
          <cell r="E7771">
            <v>33154</v>
          </cell>
          <cell r="F7771">
            <v>18830</v>
          </cell>
          <cell r="H7771" t="str">
            <v>PRW-West</v>
          </cell>
        </row>
        <row r="7772">
          <cell r="C7772" t="str">
            <v>ComEd</v>
          </cell>
          <cell r="D7772" t="str">
            <v>West</v>
          </cell>
          <cell r="E7772">
            <v>66362</v>
          </cell>
          <cell r="F7772">
            <v>25588</v>
          </cell>
          <cell r="H7772" t="str">
            <v>PRW-West</v>
          </cell>
        </row>
        <row r="7773">
          <cell r="C7773" t="str">
            <v>ComEd</v>
          </cell>
          <cell r="D7773" t="str">
            <v>West</v>
          </cell>
          <cell r="E7773">
            <v>88137</v>
          </cell>
          <cell r="F7773">
            <v>28503</v>
          </cell>
          <cell r="H7773" t="str">
            <v>PRW-West</v>
          </cell>
        </row>
        <row r="7774">
          <cell r="C7774" t="str">
            <v>ComEd</v>
          </cell>
          <cell r="D7774" t="str">
            <v>West</v>
          </cell>
          <cell r="E7774">
            <v>50285</v>
          </cell>
          <cell r="F7774">
            <v>20028</v>
          </cell>
          <cell r="H7774" t="str">
            <v>PRW-West</v>
          </cell>
        </row>
        <row r="7775">
          <cell r="C7775" t="str">
            <v>ComEd</v>
          </cell>
          <cell r="D7775" t="str">
            <v>West</v>
          </cell>
          <cell r="E7775">
            <v>13089</v>
          </cell>
          <cell r="F7775">
            <v>11977</v>
          </cell>
          <cell r="H7775" t="str">
            <v>PRW-West</v>
          </cell>
        </row>
        <row r="7776">
          <cell r="C7776" t="str">
            <v>ComEd</v>
          </cell>
          <cell r="D7776" t="str">
            <v>West</v>
          </cell>
          <cell r="E7776">
            <v>44568</v>
          </cell>
          <cell r="F7776">
            <v>25356</v>
          </cell>
          <cell r="H7776" t="str">
            <v>PRW-West</v>
          </cell>
        </row>
        <row r="7777">
          <cell r="C7777" t="str">
            <v>BSC</v>
          </cell>
          <cell r="D7777" t="str">
            <v>West</v>
          </cell>
          <cell r="E7777">
            <v>15744</v>
          </cell>
          <cell r="F7777">
            <v>11731</v>
          </cell>
          <cell r="H7777" t="str">
            <v>PRW-West</v>
          </cell>
        </row>
        <row r="7778">
          <cell r="C7778" t="str">
            <v>ComEd</v>
          </cell>
          <cell r="D7778" t="str">
            <v>West</v>
          </cell>
          <cell r="E7778">
            <v>206615</v>
          </cell>
          <cell r="F7778">
            <v>25758</v>
          </cell>
          <cell r="H7778" t="str">
            <v>PRW-West</v>
          </cell>
        </row>
        <row r="7779">
          <cell r="C7779" t="str">
            <v>ComEd</v>
          </cell>
          <cell r="D7779" t="str">
            <v>West</v>
          </cell>
          <cell r="E7779">
            <v>128111</v>
          </cell>
          <cell r="F7779">
            <v>0</v>
          </cell>
          <cell r="H7779" t="str">
            <v>PRW-West</v>
          </cell>
        </row>
        <row r="7780">
          <cell r="C7780" t="str">
            <v>ComEd</v>
          </cell>
          <cell r="D7780" t="str">
            <v>West</v>
          </cell>
          <cell r="E7780">
            <v>135064</v>
          </cell>
          <cell r="F7780">
            <v>0</v>
          </cell>
          <cell r="H7780" t="str">
            <v>PRW-West</v>
          </cell>
        </row>
        <row r="7781">
          <cell r="C7781" t="str">
            <v>GENCO - Nuclear</v>
          </cell>
          <cell r="D7781" t="str">
            <v>West</v>
          </cell>
          <cell r="E7781">
            <v>246213</v>
          </cell>
          <cell r="F7781">
            <v>0</v>
          </cell>
          <cell r="H7781" t="str">
            <v>PRW-West</v>
          </cell>
        </row>
        <row r="7782">
          <cell r="C7782" t="str">
            <v>GENCO - Nuclear</v>
          </cell>
          <cell r="D7782" t="str">
            <v>West</v>
          </cell>
          <cell r="E7782">
            <v>246264</v>
          </cell>
          <cell r="F7782">
            <v>0</v>
          </cell>
          <cell r="H7782" t="str">
            <v>PRW-West</v>
          </cell>
        </row>
        <row r="7783">
          <cell r="C7783" t="str">
            <v>GENCO - Nuclear</v>
          </cell>
          <cell r="D7783" t="str">
            <v>West</v>
          </cell>
          <cell r="E7783">
            <v>115048</v>
          </cell>
          <cell r="F7783">
            <v>14658</v>
          </cell>
          <cell r="H7783" t="str">
            <v>PRW-West</v>
          </cell>
        </row>
        <row r="7784">
          <cell r="C7784" t="str">
            <v>BSC</v>
          </cell>
          <cell r="D7784" t="str">
            <v>West</v>
          </cell>
          <cell r="E7784">
            <v>204882</v>
          </cell>
          <cell r="F7784">
            <v>7236</v>
          </cell>
          <cell r="H7784" t="str">
            <v>PRW-West</v>
          </cell>
        </row>
        <row r="7785">
          <cell r="C7785" t="str">
            <v>ComEd</v>
          </cell>
          <cell r="D7785" t="str">
            <v>West</v>
          </cell>
          <cell r="E7785">
            <v>229690</v>
          </cell>
          <cell r="F7785">
            <v>27224</v>
          </cell>
          <cell r="H7785" t="str">
            <v>PRW-West</v>
          </cell>
        </row>
        <row r="7786">
          <cell r="C7786" t="str">
            <v>GENCO - Nuclear</v>
          </cell>
          <cell r="D7786" t="str">
            <v>West</v>
          </cell>
          <cell r="E7786">
            <v>243024</v>
          </cell>
          <cell r="F7786">
            <v>0</v>
          </cell>
          <cell r="H7786" t="str">
            <v>PRW-West</v>
          </cell>
        </row>
        <row r="7787">
          <cell r="C7787" t="str">
            <v>GENCO - Nuclear</v>
          </cell>
          <cell r="D7787" t="str">
            <v>West</v>
          </cell>
          <cell r="E7787">
            <v>246032</v>
          </cell>
          <cell r="F7787">
            <v>0</v>
          </cell>
          <cell r="H7787" t="str">
            <v>PRW-West</v>
          </cell>
        </row>
        <row r="7788">
          <cell r="C7788" t="str">
            <v>ComEd</v>
          </cell>
          <cell r="D7788" t="str">
            <v>West</v>
          </cell>
          <cell r="E7788">
            <v>260881</v>
          </cell>
          <cell r="F7788">
            <v>0</v>
          </cell>
          <cell r="H7788" t="str">
            <v>PRW-West</v>
          </cell>
        </row>
        <row r="7789">
          <cell r="C7789" t="str">
            <v>GENCO - Nuclear</v>
          </cell>
          <cell r="D7789" t="str">
            <v>West</v>
          </cell>
          <cell r="E7789">
            <v>188813</v>
          </cell>
          <cell r="F7789">
            <v>13047</v>
          </cell>
          <cell r="H7789" t="str">
            <v>PRW-West</v>
          </cell>
        </row>
        <row r="7790">
          <cell r="C7790" t="str">
            <v>ComEd</v>
          </cell>
          <cell r="D7790" t="str">
            <v>West</v>
          </cell>
          <cell r="E7790">
            <v>184594</v>
          </cell>
          <cell r="F7790">
            <v>13065</v>
          </cell>
          <cell r="H7790" t="str">
            <v>PRW-West</v>
          </cell>
        </row>
        <row r="7791">
          <cell r="C7791" t="str">
            <v>GENCO - Nuclear</v>
          </cell>
          <cell r="D7791" t="str">
            <v>West</v>
          </cell>
          <cell r="E7791">
            <v>42561</v>
          </cell>
          <cell r="F7791">
            <v>25411</v>
          </cell>
          <cell r="H7791" t="str">
            <v>PRW-West</v>
          </cell>
        </row>
        <row r="7792">
          <cell r="C7792" t="str">
            <v>COMED</v>
          </cell>
          <cell r="D7792" t="str">
            <v>West</v>
          </cell>
          <cell r="E7792">
            <v>172481</v>
          </cell>
          <cell r="F7792">
            <v>13417</v>
          </cell>
          <cell r="H7792" t="str">
            <v>PRW-West</v>
          </cell>
        </row>
        <row r="7793">
          <cell r="C7793" t="str">
            <v>GENCO - Nuclear</v>
          </cell>
          <cell r="D7793" t="str">
            <v>West</v>
          </cell>
          <cell r="E7793">
            <v>234711</v>
          </cell>
          <cell r="F7793">
            <v>0</v>
          </cell>
          <cell r="H7793" t="str">
            <v>PRW-West</v>
          </cell>
        </row>
        <row r="7794">
          <cell r="C7794" t="str">
            <v>ComEd</v>
          </cell>
          <cell r="D7794" t="str">
            <v>West</v>
          </cell>
          <cell r="E7794">
            <v>174956</v>
          </cell>
          <cell r="F7794">
            <v>27913</v>
          </cell>
          <cell r="H7794" t="str">
            <v>PRW-West</v>
          </cell>
        </row>
        <row r="7795">
          <cell r="C7795" t="str">
            <v>ComEd</v>
          </cell>
          <cell r="D7795" t="str">
            <v>West</v>
          </cell>
          <cell r="E7795">
            <v>147884</v>
          </cell>
          <cell r="F7795">
            <v>14576</v>
          </cell>
          <cell r="H7795" t="str">
            <v>PRW-West</v>
          </cell>
        </row>
        <row r="7796">
          <cell r="C7796" t="str">
            <v>COMED</v>
          </cell>
          <cell r="D7796" t="str">
            <v>West</v>
          </cell>
          <cell r="E7796">
            <v>182615</v>
          </cell>
          <cell r="F7796">
            <v>14316</v>
          </cell>
          <cell r="H7796" t="str">
            <v>PRW-West</v>
          </cell>
        </row>
        <row r="7797">
          <cell r="C7797" t="str">
            <v>COMED</v>
          </cell>
          <cell r="D7797" t="str">
            <v>West</v>
          </cell>
          <cell r="E7797">
            <v>177637</v>
          </cell>
          <cell r="F7797">
            <v>13385</v>
          </cell>
          <cell r="H7797" t="str">
            <v>PRW-West</v>
          </cell>
        </row>
        <row r="7798">
          <cell r="C7798" t="str">
            <v>GENCO - Nuclear</v>
          </cell>
          <cell r="D7798" t="str">
            <v>West</v>
          </cell>
          <cell r="E7798">
            <v>234711</v>
          </cell>
          <cell r="F7798">
            <v>0</v>
          </cell>
          <cell r="H7798" t="str">
            <v>PRW-West</v>
          </cell>
        </row>
        <row r="7799">
          <cell r="C7799" t="str">
            <v>GENCO - Nuclear</v>
          </cell>
          <cell r="D7799" t="str">
            <v>West</v>
          </cell>
          <cell r="E7799">
            <v>84698</v>
          </cell>
          <cell r="F7799">
            <v>14895</v>
          </cell>
          <cell r="H7799" t="str">
            <v>PRW-West</v>
          </cell>
        </row>
        <row r="7800">
          <cell r="C7800" t="str">
            <v>ComEd</v>
          </cell>
          <cell r="D7800" t="str">
            <v>West</v>
          </cell>
          <cell r="E7800">
            <v>190043</v>
          </cell>
          <cell r="F7800">
            <v>0</v>
          </cell>
          <cell r="H7800" t="str">
            <v>PRW-West</v>
          </cell>
        </row>
        <row r="7801">
          <cell r="C7801" t="str">
            <v>ComEd</v>
          </cell>
          <cell r="D7801" t="str">
            <v>West</v>
          </cell>
          <cell r="E7801">
            <v>229344</v>
          </cell>
          <cell r="F7801">
            <v>27457</v>
          </cell>
          <cell r="H7801" t="str">
            <v>PRW-West</v>
          </cell>
        </row>
        <row r="7802">
          <cell r="C7802" t="str">
            <v>ComEd</v>
          </cell>
          <cell r="D7802" t="str">
            <v>West</v>
          </cell>
          <cell r="E7802">
            <v>28375</v>
          </cell>
          <cell r="F7802">
            <v>11686</v>
          </cell>
          <cell r="H7802" t="str">
            <v>PRW-West</v>
          </cell>
        </row>
        <row r="7803">
          <cell r="C7803" t="str">
            <v>ComEd</v>
          </cell>
          <cell r="D7803" t="str">
            <v>West</v>
          </cell>
          <cell r="E7803">
            <v>120530</v>
          </cell>
          <cell r="F7803">
            <v>26188</v>
          </cell>
          <cell r="H7803" t="str">
            <v>PRW-West</v>
          </cell>
        </row>
        <row r="7804">
          <cell r="C7804" t="str">
            <v>GENCO - Nuclear</v>
          </cell>
          <cell r="D7804" t="str">
            <v>West</v>
          </cell>
          <cell r="E7804">
            <v>242124</v>
          </cell>
          <cell r="F7804">
            <v>0</v>
          </cell>
          <cell r="H7804" t="str">
            <v>PRW-West</v>
          </cell>
        </row>
        <row r="7805">
          <cell r="C7805" t="str">
            <v>GENCO - Nuclear</v>
          </cell>
          <cell r="D7805" t="str">
            <v>West</v>
          </cell>
          <cell r="E7805">
            <v>84698</v>
          </cell>
          <cell r="F7805">
            <v>14895</v>
          </cell>
          <cell r="H7805" t="str">
            <v>PRW-West</v>
          </cell>
        </row>
        <row r="7806">
          <cell r="C7806" t="str">
            <v>BSC</v>
          </cell>
          <cell r="D7806" t="str">
            <v>West</v>
          </cell>
          <cell r="E7806">
            <v>176406</v>
          </cell>
          <cell r="F7806">
            <v>25736</v>
          </cell>
          <cell r="H7806" t="str">
            <v>PRW-West</v>
          </cell>
        </row>
        <row r="7807">
          <cell r="C7807" t="str">
            <v>GENCO - NUCLEAR</v>
          </cell>
          <cell r="D7807" t="str">
            <v>West</v>
          </cell>
          <cell r="E7807">
            <v>83493</v>
          </cell>
          <cell r="F7807">
            <v>16366</v>
          </cell>
          <cell r="H7807" t="str">
            <v>PRW-West</v>
          </cell>
        </row>
        <row r="7808">
          <cell r="C7808" t="str">
            <v>BSC</v>
          </cell>
          <cell r="D7808" t="str">
            <v>West</v>
          </cell>
          <cell r="E7808">
            <v>133109</v>
          </cell>
          <cell r="F7808">
            <v>10785</v>
          </cell>
          <cell r="H7808" t="str">
            <v>PRW-West</v>
          </cell>
        </row>
        <row r="7809">
          <cell r="C7809" t="str">
            <v>ComEd</v>
          </cell>
          <cell r="D7809" t="str">
            <v>West</v>
          </cell>
          <cell r="E7809">
            <v>100923</v>
          </cell>
          <cell r="F7809">
            <v>14733</v>
          </cell>
          <cell r="H7809" t="str">
            <v>PRW-West</v>
          </cell>
        </row>
        <row r="7810">
          <cell r="C7810" t="str">
            <v>GENCO - Nuclear</v>
          </cell>
          <cell r="D7810" t="str">
            <v>West</v>
          </cell>
          <cell r="E7810">
            <v>115440</v>
          </cell>
          <cell r="F7810">
            <v>11219</v>
          </cell>
          <cell r="H7810" t="str">
            <v>PRW-West</v>
          </cell>
        </row>
        <row r="7811">
          <cell r="C7811" t="str">
            <v>ComEd</v>
          </cell>
          <cell r="D7811" t="str">
            <v>West</v>
          </cell>
          <cell r="E7811">
            <v>243106</v>
          </cell>
          <cell r="F7811">
            <v>0</v>
          </cell>
          <cell r="H7811" t="str">
            <v>PRW-West</v>
          </cell>
        </row>
        <row r="7812">
          <cell r="C7812" t="str">
            <v>ComEd</v>
          </cell>
          <cell r="D7812" t="str">
            <v>West</v>
          </cell>
          <cell r="E7812">
            <v>230028</v>
          </cell>
          <cell r="F7812">
            <v>27539</v>
          </cell>
          <cell r="H7812" t="str">
            <v>PRW-West</v>
          </cell>
        </row>
        <row r="7813">
          <cell r="C7813" t="str">
            <v>ComEd</v>
          </cell>
          <cell r="D7813" t="str">
            <v>West</v>
          </cell>
          <cell r="E7813">
            <v>242945</v>
          </cell>
          <cell r="F7813">
            <v>0</v>
          </cell>
          <cell r="H7813" t="str">
            <v>PRW-West</v>
          </cell>
        </row>
        <row r="7814">
          <cell r="C7814" t="str">
            <v>GENCO - Nuclear</v>
          </cell>
          <cell r="D7814" t="str">
            <v>West</v>
          </cell>
          <cell r="E7814">
            <v>172742</v>
          </cell>
          <cell r="F7814">
            <v>14266</v>
          </cell>
          <cell r="H7814" t="str">
            <v>PRW-West</v>
          </cell>
        </row>
        <row r="7815">
          <cell r="C7815" t="str">
            <v>GENCO - Nuclear</v>
          </cell>
          <cell r="D7815" t="str">
            <v>West</v>
          </cell>
          <cell r="E7815">
            <v>190133</v>
          </cell>
          <cell r="F7815">
            <v>0</v>
          </cell>
          <cell r="H7815" t="str">
            <v>PRW-West</v>
          </cell>
        </row>
        <row r="7816">
          <cell r="C7816" t="str">
            <v>GENCO - Nuclear</v>
          </cell>
          <cell r="D7816" t="str">
            <v>West</v>
          </cell>
          <cell r="E7816">
            <v>122520</v>
          </cell>
          <cell r="F7816">
            <v>28222</v>
          </cell>
          <cell r="H7816" t="str">
            <v>PRW-West</v>
          </cell>
        </row>
        <row r="7817">
          <cell r="C7817" t="str">
            <v>GENCO - NUCLEAR</v>
          </cell>
          <cell r="D7817" t="str">
            <v>West</v>
          </cell>
          <cell r="E7817">
            <v>38186</v>
          </cell>
          <cell r="F7817">
            <v>12012</v>
          </cell>
          <cell r="H7817" t="str">
            <v>PRW-West</v>
          </cell>
        </row>
        <row r="7818">
          <cell r="C7818" t="str">
            <v>ComEd</v>
          </cell>
          <cell r="D7818" t="str">
            <v>West</v>
          </cell>
          <cell r="E7818">
            <v>174383</v>
          </cell>
          <cell r="F7818">
            <v>25752</v>
          </cell>
          <cell r="H7818" t="str">
            <v>PRW-West</v>
          </cell>
        </row>
        <row r="7819">
          <cell r="C7819" t="str">
            <v>ComEd</v>
          </cell>
          <cell r="D7819" t="str">
            <v>West</v>
          </cell>
          <cell r="E7819">
            <v>230631</v>
          </cell>
          <cell r="F7819">
            <v>25565</v>
          </cell>
          <cell r="H7819" t="str">
            <v>PRW-West</v>
          </cell>
        </row>
        <row r="7820">
          <cell r="C7820" t="str">
            <v>ComEd</v>
          </cell>
          <cell r="D7820" t="str">
            <v>West</v>
          </cell>
          <cell r="E7820">
            <v>153148</v>
          </cell>
          <cell r="F7820">
            <v>13870</v>
          </cell>
          <cell r="H7820" t="str">
            <v>PRW-West</v>
          </cell>
        </row>
        <row r="7821">
          <cell r="C7821" t="str">
            <v>GENCO - Nuclear</v>
          </cell>
          <cell r="D7821" t="str">
            <v>West</v>
          </cell>
          <cell r="E7821">
            <v>258246</v>
          </cell>
          <cell r="F7821">
            <v>0</v>
          </cell>
          <cell r="H7821" t="str">
            <v>PRW-West</v>
          </cell>
        </row>
        <row r="7822">
          <cell r="C7822" t="str">
            <v>ComEd</v>
          </cell>
          <cell r="D7822" t="str">
            <v>West</v>
          </cell>
          <cell r="E7822">
            <v>147107</v>
          </cell>
          <cell r="F7822">
            <v>14749</v>
          </cell>
          <cell r="H7822" t="str">
            <v>PRW-West</v>
          </cell>
        </row>
        <row r="7823">
          <cell r="C7823" t="str">
            <v>GENCO - Nuclear</v>
          </cell>
          <cell r="D7823" t="str">
            <v>West</v>
          </cell>
          <cell r="E7823">
            <v>151941</v>
          </cell>
          <cell r="F7823">
            <v>25960</v>
          </cell>
          <cell r="H7823" t="str">
            <v>PRW-West</v>
          </cell>
        </row>
        <row r="7824">
          <cell r="C7824" t="str">
            <v>ComEd</v>
          </cell>
          <cell r="D7824" t="str">
            <v>West</v>
          </cell>
          <cell r="E7824">
            <v>246080</v>
          </cell>
          <cell r="F7824">
            <v>0</v>
          </cell>
          <cell r="H7824" t="str">
            <v>PRW-West</v>
          </cell>
        </row>
        <row r="7825">
          <cell r="C7825" t="str">
            <v>ComEd</v>
          </cell>
          <cell r="D7825" t="str">
            <v>West</v>
          </cell>
          <cell r="E7825">
            <v>189769</v>
          </cell>
          <cell r="F7825">
            <v>10449</v>
          </cell>
          <cell r="H7825" t="str">
            <v>PRW-West</v>
          </cell>
        </row>
        <row r="7826">
          <cell r="C7826" t="str">
            <v>ComEd</v>
          </cell>
          <cell r="D7826" t="str">
            <v>West</v>
          </cell>
          <cell r="E7826">
            <v>255630</v>
          </cell>
          <cell r="F7826">
            <v>0</v>
          </cell>
          <cell r="H7826" t="str">
            <v>PRW-West</v>
          </cell>
        </row>
        <row r="7827">
          <cell r="C7827" t="str">
            <v>ComEd</v>
          </cell>
          <cell r="D7827" t="str">
            <v>West</v>
          </cell>
          <cell r="E7827">
            <v>145904</v>
          </cell>
          <cell r="F7827">
            <v>15023</v>
          </cell>
          <cell r="H7827" t="str">
            <v>PRW-West</v>
          </cell>
        </row>
        <row r="7828">
          <cell r="C7828" t="str">
            <v>GENCO - Nuclear</v>
          </cell>
          <cell r="D7828" t="str">
            <v>West</v>
          </cell>
          <cell r="E7828">
            <v>143285</v>
          </cell>
          <cell r="F7828">
            <v>13666</v>
          </cell>
          <cell r="H7828" t="str">
            <v>PRW-West</v>
          </cell>
        </row>
        <row r="7829">
          <cell r="C7829" t="str">
            <v>ComEd</v>
          </cell>
          <cell r="D7829" t="str">
            <v>West</v>
          </cell>
          <cell r="E7829">
            <v>190744</v>
          </cell>
          <cell r="F7829">
            <v>0</v>
          </cell>
          <cell r="H7829" t="str">
            <v>PRW-West</v>
          </cell>
        </row>
        <row r="7830">
          <cell r="C7830" t="str">
            <v>BSC</v>
          </cell>
          <cell r="D7830" t="str">
            <v>West</v>
          </cell>
          <cell r="E7830">
            <v>199041</v>
          </cell>
          <cell r="F7830">
            <v>25621</v>
          </cell>
          <cell r="H7830" t="str">
            <v>PRW-West</v>
          </cell>
        </row>
        <row r="7831">
          <cell r="C7831" t="str">
            <v>ComEd</v>
          </cell>
          <cell r="D7831" t="str">
            <v>West</v>
          </cell>
          <cell r="E7831">
            <v>127342</v>
          </cell>
          <cell r="F7831">
            <v>14663</v>
          </cell>
          <cell r="H7831" t="str">
            <v>PRW-West</v>
          </cell>
        </row>
        <row r="7832">
          <cell r="C7832" t="str">
            <v>ComEd</v>
          </cell>
          <cell r="D7832" t="str">
            <v>West</v>
          </cell>
          <cell r="E7832">
            <v>169766</v>
          </cell>
          <cell r="F7832">
            <v>20322</v>
          </cell>
          <cell r="H7832" t="str">
            <v>PRW-West</v>
          </cell>
        </row>
        <row r="7833">
          <cell r="C7833" t="str">
            <v>ComEd</v>
          </cell>
          <cell r="D7833" t="str">
            <v>West</v>
          </cell>
          <cell r="E7833">
            <v>142094</v>
          </cell>
          <cell r="F7833">
            <v>18683</v>
          </cell>
          <cell r="H7833" t="str">
            <v>PRW-West</v>
          </cell>
        </row>
        <row r="7834">
          <cell r="C7834" t="str">
            <v>ComEd</v>
          </cell>
          <cell r="D7834" t="str">
            <v>West</v>
          </cell>
          <cell r="E7834">
            <v>131365</v>
          </cell>
          <cell r="F7834">
            <v>15887</v>
          </cell>
          <cell r="H7834" t="str">
            <v>PRW-West</v>
          </cell>
        </row>
        <row r="7835">
          <cell r="C7835" t="str">
            <v>ComEd</v>
          </cell>
          <cell r="D7835" t="str">
            <v>West</v>
          </cell>
          <cell r="E7835">
            <v>259277</v>
          </cell>
          <cell r="F7835">
            <v>0</v>
          </cell>
          <cell r="H7835" t="str">
            <v>PRW-West</v>
          </cell>
        </row>
        <row r="7836">
          <cell r="C7836" t="str">
            <v>ComEd</v>
          </cell>
          <cell r="D7836" t="str">
            <v>West</v>
          </cell>
          <cell r="E7836">
            <v>113159</v>
          </cell>
          <cell r="F7836">
            <v>14727</v>
          </cell>
          <cell r="H7836" t="str">
            <v>PRW-West</v>
          </cell>
        </row>
        <row r="7837">
          <cell r="C7837" t="str">
            <v>ComEd</v>
          </cell>
          <cell r="D7837" t="str">
            <v>West</v>
          </cell>
          <cell r="E7837">
            <v>228970</v>
          </cell>
          <cell r="F7837">
            <v>25381</v>
          </cell>
          <cell r="H7837" t="str">
            <v>PRW-West</v>
          </cell>
        </row>
        <row r="7838">
          <cell r="C7838" t="str">
            <v>ComEd</v>
          </cell>
          <cell r="D7838" t="str">
            <v>West</v>
          </cell>
          <cell r="E7838">
            <v>229058</v>
          </cell>
          <cell r="F7838">
            <v>27151</v>
          </cell>
          <cell r="H7838" t="str">
            <v>PRW-West</v>
          </cell>
        </row>
        <row r="7839">
          <cell r="C7839" t="str">
            <v>GENCO - Nuclear</v>
          </cell>
          <cell r="D7839" t="str">
            <v>West</v>
          </cell>
          <cell r="E7839">
            <v>129165</v>
          </cell>
          <cell r="F7839">
            <v>14587</v>
          </cell>
          <cell r="H7839" t="str">
            <v>PRW-West</v>
          </cell>
        </row>
        <row r="7840">
          <cell r="C7840" t="str">
            <v>BSC</v>
          </cell>
          <cell r="D7840" t="str">
            <v>West</v>
          </cell>
          <cell r="E7840">
            <v>93875</v>
          </cell>
          <cell r="F7840">
            <v>10811</v>
          </cell>
          <cell r="H7840" t="str">
            <v>PRW-West</v>
          </cell>
        </row>
        <row r="7841">
          <cell r="C7841" t="str">
            <v>GENCO - Nuclear</v>
          </cell>
          <cell r="D7841" t="str">
            <v>West</v>
          </cell>
          <cell r="E7841">
            <v>146710</v>
          </cell>
          <cell r="F7841">
            <v>14842</v>
          </cell>
          <cell r="H7841" t="str">
            <v>PRW-West</v>
          </cell>
        </row>
        <row r="7842">
          <cell r="C7842" t="str">
            <v>ComEd</v>
          </cell>
          <cell r="D7842" t="str">
            <v>West</v>
          </cell>
          <cell r="E7842">
            <v>197736</v>
          </cell>
          <cell r="F7842">
            <v>25735</v>
          </cell>
          <cell r="H7842" t="str">
            <v>PRW-West</v>
          </cell>
        </row>
        <row r="7843">
          <cell r="C7843" t="str">
            <v>ComEd</v>
          </cell>
          <cell r="D7843" t="str">
            <v>West</v>
          </cell>
          <cell r="E7843">
            <v>201485</v>
          </cell>
          <cell r="F7843">
            <v>25657</v>
          </cell>
          <cell r="H7843" t="str">
            <v>PRW-West</v>
          </cell>
        </row>
        <row r="7844">
          <cell r="C7844" t="str">
            <v>ComEd</v>
          </cell>
          <cell r="D7844" t="str">
            <v>West</v>
          </cell>
          <cell r="E7844">
            <v>255852</v>
          </cell>
          <cell r="F7844">
            <v>14084</v>
          </cell>
          <cell r="H7844" t="str">
            <v>PRW-West</v>
          </cell>
        </row>
        <row r="7845">
          <cell r="C7845" t="str">
            <v>ComEd</v>
          </cell>
          <cell r="D7845" t="str">
            <v>West</v>
          </cell>
          <cell r="E7845">
            <v>254723</v>
          </cell>
          <cell r="F7845">
            <v>14022</v>
          </cell>
          <cell r="H7845" t="str">
            <v>PRW-West</v>
          </cell>
        </row>
        <row r="7846">
          <cell r="C7846" t="str">
            <v>ComEd</v>
          </cell>
          <cell r="D7846" t="str">
            <v>West</v>
          </cell>
          <cell r="E7846">
            <v>148310</v>
          </cell>
          <cell r="F7846">
            <v>18885</v>
          </cell>
          <cell r="H7846" t="str">
            <v>PRW-West</v>
          </cell>
        </row>
        <row r="7847">
          <cell r="C7847" t="str">
            <v>ComEd</v>
          </cell>
          <cell r="D7847" t="str">
            <v>West</v>
          </cell>
          <cell r="E7847">
            <v>146128</v>
          </cell>
          <cell r="F7847">
            <v>28635</v>
          </cell>
          <cell r="H7847" t="str">
            <v>PRW-West</v>
          </cell>
        </row>
        <row r="7848">
          <cell r="C7848" t="str">
            <v>ComEd</v>
          </cell>
          <cell r="D7848" t="str">
            <v>West</v>
          </cell>
          <cell r="E7848">
            <v>100603</v>
          </cell>
          <cell r="F7848">
            <v>16046</v>
          </cell>
          <cell r="H7848" t="str">
            <v>PRW-West</v>
          </cell>
        </row>
        <row r="7849">
          <cell r="C7849" t="str">
            <v>ComEd</v>
          </cell>
          <cell r="D7849" t="str">
            <v>West</v>
          </cell>
          <cell r="E7849">
            <v>181589</v>
          </cell>
          <cell r="F7849">
            <v>25873</v>
          </cell>
          <cell r="H7849" t="str">
            <v>PRW-West</v>
          </cell>
        </row>
        <row r="7850">
          <cell r="C7850" t="str">
            <v>ComEd</v>
          </cell>
          <cell r="D7850" t="str">
            <v>West</v>
          </cell>
          <cell r="E7850">
            <v>73743</v>
          </cell>
          <cell r="F7850">
            <v>10897</v>
          </cell>
          <cell r="H7850" t="str">
            <v>PRW-West</v>
          </cell>
        </row>
        <row r="7851">
          <cell r="C7851" t="str">
            <v>GENCO - Nuclear</v>
          </cell>
          <cell r="D7851" t="str">
            <v>West</v>
          </cell>
          <cell r="E7851">
            <v>202242</v>
          </cell>
          <cell r="F7851">
            <v>28472</v>
          </cell>
          <cell r="H7851" t="str">
            <v>PRW-West</v>
          </cell>
        </row>
        <row r="7852">
          <cell r="C7852" t="str">
            <v>ComEd</v>
          </cell>
          <cell r="D7852" t="str">
            <v>West</v>
          </cell>
          <cell r="E7852">
            <v>195606</v>
          </cell>
          <cell r="F7852">
            <v>25733</v>
          </cell>
          <cell r="H7852" t="str">
            <v>PRW-West</v>
          </cell>
        </row>
        <row r="7853">
          <cell r="C7853" t="str">
            <v>ComEd</v>
          </cell>
          <cell r="D7853" t="str">
            <v>West</v>
          </cell>
          <cell r="E7853">
            <v>199773</v>
          </cell>
          <cell r="F7853">
            <v>25715</v>
          </cell>
          <cell r="H7853" t="str">
            <v>PRW-West</v>
          </cell>
        </row>
        <row r="7854">
          <cell r="C7854" t="str">
            <v>ComEd</v>
          </cell>
          <cell r="D7854" t="str">
            <v>West</v>
          </cell>
          <cell r="E7854">
            <v>179458</v>
          </cell>
          <cell r="F7854">
            <v>25865</v>
          </cell>
          <cell r="H7854" t="str">
            <v>PRW-West</v>
          </cell>
        </row>
        <row r="7855">
          <cell r="C7855" t="str">
            <v>GENCO - Nuclear</v>
          </cell>
          <cell r="D7855" t="str">
            <v>West</v>
          </cell>
          <cell r="E7855">
            <v>203962</v>
          </cell>
          <cell r="F7855">
            <v>25705</v>
          </cell>
          <cell r="H7855" t="str">
            <v>PRW-West</v>
          </cell>
        </row>
        <row r="7856">
          <cell r="C7856" t="str">
            <v>ComEd</v>
          </cell>
          <cell r="D7856" t="str">
            <v>West</v>
          </cell>
          <cell r="E7856">
            <v>145463</v>
          </cell>
          <cell r="F7856">
            <v>25965</v>
          </cell>
          <cell r="H7856" t="str">
            <v>PRW-West</v>
          </cell>
        </row>
        <row r="7857">
          <cell r="C7857" t="str">
            <v>ComEd</v>
          </cell>
          <cell r="D7857" t="str">
            <v>West</v>
          </cell>
          <cell r="E7857">
            <v>148296</v>
          </cell>
          <cell r="F7857">
            <v>18884</v>
          </cell>
          <cell r="H7857" t="str">
            <v>PRW-West</v>
          </cell>
        </row>
        <row r="7858">
          <cell r="C7858" t="str">
            <v>ComEd</v>
          </cell>
          <cell r="D7858" t="str">
            <v>West</v>
          </cell>
          <cell r="E7858">
            <v>62624</v>
          </cell>
          <cell r="F7858">
            <v>27725</v>
          </cell>
          <cell r="H7858" t="str">
            <v>PRW-West</v>
          </cell>
        </row>
        <row r="7859">
          <cell r="C7859" t="str">
            <v>GENCO - Nuclear</v>
          </cell>
          <cell r="D7859" t="str">
            <v>West</v>
          </cell>
          <cell r="E7859">
            <v>145150</v>
          </cell>
          <cell r="F7859">
            <v>19086</v>
          </cell>
          <cell r="H7859" t="str">
            <v>PRW-West</v>
          </cell>
        </row>
        <row r="7860">
          <cell r="C7860" t="str">
            <v>ComEd</v>
          </cell>
          <cell r="D7860" t="str">
            <v>West</v>
          </cell>
          <cell r="E7860">
            <v>203136</v>
          </cell>
          <cell r="F7860">
            <v>27627</v>
          </cell>
          <cell r="H7860" t="str">
            <v>PRW-West</v>
          </cell>
        </row>
        <row r="7861">
          <cell r="C7861" t="str">
            <v>GENCO - Nuclear</v>
          </cell>
          <cell r="D7861" t="str">
            <v>West</v>
          </cell>
          <cell r="E7861">
            <v>42472</v>
          </cell>
          <cell r="F7861">
            <v>25360</v>
          </cell>
          <cell r="H7861" t="str">
            <v>PRW-West</v>
          </cell>
        </row>
        <row r="7862">
          <cell r="C7862" t="str">
            <v>GENCO - Nuclear</v>
          </cell>
          <cell r="D7862" t="str">
            <v>West</v>
          </cell>
          <cell r="E7862">
            <v>17533</v>
          </cell>
          <cell r="F7862">
            <v>16089</v>
          </cell>
          <cell r="H7862" t="str">
            <v>PRW-West</v>
          </cell>
        </row>
        <row r="7863">
          <cell r="C7863" t="str">
            <v>GENCO - Nuclear</v>
          </cell>
          <cell r="D7863" t="str">
            <v>West</v>
          </cell>
          <cell r="E7863">
            <v>145948</v>
          </cell>
          <cell r="F7863">
            <v>28599</v>
          </cell>
          <cell r="H7863" t="str">
            <v>PRW-West</v>
          </cell>
        </row>
        <row r="7864">
          <cell r="C7864" t="str">
            <v>GENCO - Nuclear</v>
          </cell>
          <cell r="D7864" t="str">
            <v>West</v>
          </cell>
          <cell r="E7864">
            <v>114105</v>
          </cell>
          <cell r="F7864">
            <v>14692</v>
          </cell>
          <cell r="H7864" t="str">
            <v>PRW-West</v>
          </cell>
        </row>
        <row r="7865">
          <cell r="C7865" t="str">
            <v>GENCO - Nuclear</v>
          </cell>
          <cell r="D7865" t="str">
            <v>West</v>
          </cell>
          <cell r="E7865">
            <v>114788</v>
          </cell>
          <cell r="F7865">
            <v>16162</v>
          </cell>
          <cell r="H7865" t="str">
            <v>PRW-West</v>
          </cell>
        </row>
        <row r="7866">
          <cell r="C7866" t="str">
            <v>ComEd</v>
          </cell>
          <cell r="D7866" t="str">
            <v>West</v>
          </cell>
          <cell r="E7866">
            <v>50244</v>
          </cell>
          <cell r="F7866">
            <v>20012</v>
          </cell>
          <cell r="H7866" t="str">
            <v>PRW-West</v>
          </cell>
        </row>
        <row r="7867">
          <cell r="C7867" t="str">
            <v>ComEd</v>
          </cell>
          <cell r="D7867" t="str">
            <v>West</v>
          </cell>
          <cell r="E7867">
            <v>112639</v>
          </cell>
          <cell r="F7867">
            <v>19238</v>
          </cell>
          <cell r="H7867" t="str">
            <v>PRW-West</v>
          </cell>
        </row>
        <row r="7868">
          <cell r="C7868" t="str">
            <v>ComEd</v>
          </cell>
          <cell r="D7868" t="str">
            <v>West</v>
          </cell>
          <cell r="E7868">
            <v>170618</v>
          </cell>
          <cell r="F7868">
            <v>25841</v>
          </cell>
          <cell r="H7868" t="str">
            <v>PRW-West</v>
          </cell>
        </row>
        <row r="7869">
          <cell r="C7869" t="str">
            <v>GENCO - Nuclear</v>
          </cell>
          <cell r="D7869" t="str">
            <v>West</v>
          </cell>
          <cell r="E7869">
            <v>38235</v>
          </cell>
          <cell r="F7869">
            <v>14742</v>
          </cell>
          <cell r="H7869" t="str">
            <v>PRW-West</v>
          </cell>
        </row>
        <row r="7870">
          <cell r="C7870" t="str">
            <v>ComEd</v>
          </cell>
          <cell r="D7870" t="str">
            <v>West</v>
          </cell>
          <cell r="E7870">
            <v>203458</v>
          </cell>
          <cell r="F7870">
            <v>27357</v>
          </cell>
          <cell r="H7870" t="str">
            <v>PRW-West</v>
          </cell>
        </row>
        <row r="7871">
          <cell r="C7871" t="str">
            <v>ComEd</v>
          </cell>
          <cell r="D7871" t="str">
            <v>West</v>
          </cell>
          <cell r="E7871">
            <v>85724</v>
          </cell>
          <cell r="F7871">
            <v>14855</v>
          </cell>
          <cell r="H7871" t="str">
            <v>PRW-West</v>
          </cell>
        </row>
        <row r="7872">
          <cell r="C7872" t="str">
            <v>GENCO - Nuclear</v>
          </cell>
          <cell r="D7872" t="str">
            <v>West</v>
          </cell>
          <cell r="E7872">
            <v>86735</v>
          </cell>
          <cell r="F7872">
            <v>14824</v>
          </cell>
          <cell r="H7872" t="str">
            <v>PRW-West</v>
          </cell>
        </row>
        <row r="7873">
          <cell r="C7873" t="str">
            <v>ComEd</v>
          </cell>
          <cell r="D7873" t="str">
            <v>West</v>
          </cell>
          <cell r="E7873">
            <v>58953</v>
          </cell>
          <cell r="F7873">
            <v>14703</v>
          </cell>
          <cell r="H7873" t="str">
            <v>PRW-West</v>
          </cell>
        </row>
        <row r="7874">
          <cell r="C7874" t="str">
            <v>ComEd</v>
          </cell>
          <cell r="D7874" t="str">
            <v>West</v>
          </cell>
          <cell r="E7874">
            <v>18751</v>
          </cell>
          <cell r="F7874">
            <v>15970</v>
          </cell>
          <cell r="H7874" t="str">
            <v>PRW-West</v>
          </cell>
        </row>
        <row r="7875">
          <cell r="C7875" t="str">
            <v>GENCO - Nuclear</v>
          </cell>
          <cell r="D7875" t="str">
            <v>West</v>
          </cell>
          <cell r="E7875">
            <v>197720</v>
          </cell>
          <cell r="F7875">
            <v>1108</v>
          </cell>
          <cell r="H7875" t="str">
            <v>PRW-West</v>
          </cell>
        </row>
        <row r="7876">
          <cell r="C7876" t="str">
            <v>ComEd</v>
          </cell>
          <cell r="D7876" t="str">
            <v>West</v>
          </cell>
          <cell r="E7876">
            <v>72111</v>
          </cell>
          <cell r="F7876">
            <v>15990</v>
          </cell>
          <cell r="H7876" t="str">
            <v>PRW-West</v>
          </cell>
        </row>
        <row r="7877">
          <cell r="C7877" t="str">
            <v>BSC</v>
          </cell>
          <cell r="D7877" t="str">
            <v>West</v>
          </cell>
          <cell r="E7877">
            <v>86715</v>
          </cell>
          <cell r="F7877">
            <v>15954</v>
          </cell>
          <cell r="H7877" t="str">
            <v>PRW-West</v>
          </cell>
        </row>
        <row r="7878">
          <cell r="C7878" t="str">
            <v>ComEd</v>
          </cell>
          <cell r="D7878" t="str">
            <v>West</v>
          </cell>
          <cell r="E7878">
            <v>44586</v>
          </cell>
          <cell r="F7878">
            <v>25365</v>
          </cell>
          <cell r="H7878" t="str">
            <v>PRW-West</v>
          </cell>
        </row>
        <row r="7879">
          <cell r="C7879" t="str">
            <v>ComEd</v>
          </cell>
          <cell r="D7879" t="str">
            <v>West</v>
          </cell>
          <cell r="E7879">
            <v>121700</v>
          </cell>
          <cell r="F7879">
            <v>25973</v>
          </cell>
          <cell r="H7879" t="str">
            <v>PRW-West</v>
          </cell>
        </row>
        <row r="7880">
          <cell r="C7880" t="str">
            <v>GENCO - Nuclear</v>
          </cell>
          <cell r="D7880" t="str">
            <v>West</v>
          </cell>
          <cell r="E7880">
            <v>175899</v>
          </cell>
          <cell r="F7880">
            <v>27681</v>
          </cell>
          <cell r="H7880" t="str">
            <v>PRW-West</v>
          </cell>
        </row>
        <row r="7881">
          <cell r="C7881" t="str">
            <v>GENCO - NUCLEAR</v>
          </cell>
          <cell r="D7881" t="str">
            <v>West</v>
          </cell>
          <cell r="E7881">
            <v>5338</v>
          </cell>
          <cell r="F7881">
            <v>15794</v>
          </cell>
          <cell r="H7881" t="str">
            <v>PRW-West</v>
          </cell>
        </row>
        <row r="7882">
          <cell r="C7882" t="str">
            <v>ComEd</v>
          </cell>
          <cell r="D7882" t="str">
            <v>West</v>
          </cell>
          <cell r="E7882">
            <v>95188</v>
          </cell>
          <cell r="F7882">
            <v>25898</v>
          </cell>
          <cell r="H7882" t="str">
            <v>PRW-West</v>
          </cell>
        </row>
        <row r="7883">
          <cell r="C7883" t="str">
            <v>ComEd</v>
          </cell>
          <cell r="D7883" t="str">
            <v>West</v>
          </cell>
          <cell r="E7883">
            <v>25965</v>
          </cell>
          <cell r="F7883">
            <v>11925</v>
          </cell>
          <cell r="H7883" t="str">
            <v>PRW-West</v>
          </cell>
        </row>
        <row r="7884">
          <cell r="C7884" t="str">
            <v>COMED</v>
          </cell>
          <cell r="D7884" t="str">
            <v>West</v>
          </cell>
          <cell r="E7884">
            <v>58953</v>
          </cell>
          <cell r="F7884">
            <v>14703</v>
          </cell>
          <cell r="H7884" t="str">
            <v>PRW-West</v>
          </cell>
        </row>
        <row r="7885">
          <cell r="C7885" t="str">
            <v>ComEd</v>
          </cell>
          <cell r="D7885" t="str">
            <v>West</v>
          </cell>
          <cell r="E7885">
            <v>90504</v>
          </cell>
          <cell r="F7885">
            <v>19309</v>
          </cell>
          <cell r="H7885" t="str">
            <v>PRW-West</v>
          </cell>
        </row>
        <row r="7886">
          <cell r="C7886" t="str">
            <v>GENCO - Nuclear</v>
          </cell>
          <cell r="D7886" t="str">
            <v>West</v>
          </cell>
          <cell r="E7886">
            <v>50044</v>
          </cell>
          <cell r="F7886">
            <v>12217</v>
          </cell>
          <cell r="H7886" t="str">
            <v>PRW-West</v>
          </cell>
        </row>
        <row r="7887">
          <cell r="C7887" t="str">
            <v>ComEd</v>
          </cell>
          <cell r="D7887" t="str">
            <v>West</v>
          </cell>
          <cell r="E7887">
            <v>50468</v>
          </cell>
          <cell r="F7887">
            <v>16322</v>
          </cell>
          <cell r="H7887" t="str">
            <v>PRW-West</v>
          </cell>
        </row>
        <row r="7888">
          <cell r="C7888" t="str">
            <v>ComEd</v>
          </cell>
          <cell r="D7888" t="str">
            <v>West</v>
          </cell>
          <cell r="E7888">
            <v>99286</v>
          </cell>
          <cell r="F7888">
            <v>25832</v>
          </cell>
          <cell r="H7888" t="str">
            <v>PRW-West</v>
          </cell>
        </row>
        <row r="7889">
          <cell r="C7889" t="str">
            <v>COMED</v>
          </cell>
          <cell r="D7889" t="str">
            <v>West</v>
          </cell>
          <cell r="E7889">
            <v>42667</v>
          </cell>
          <cell r="F7889">
            <v>14578</v>
          </cell>
          <cell r="H7889" t="str">
            <v>PRW-West</v>
          </cell>
        </row>
        <row r="7890">
          <cell r="C7890" t="str">
            <v>GENCO - Nuclear</v>
          </cell>
          <cell r="D7890" t="str">
            <v>West</v>
          </cell>
          <cell r="E7890">
            <v>20697</v>
          </cell>
          <cell r="F7890">
            <v>10741</v>
          </cell>
          <cell r="H7890" t="str">
            <v>PRW-West</v>
          </cell>
        </row>
        <row r="7891">
          <cell r="C7891" t="str">
            <v>ComEd</v>
          </cell>
          <cell r="D7891" t="str">
            <v>West</v>
          </cell>
          <cell r="E7891">
            <v>49220</v>
          </cell>
          <cell r="F7891">
            <v>20277</v>
          </cell>
          <cell r="H7891" t="str">
            <v>PRW-West</v>
          </cell>
        </row>
        <row r="7892">
          <cell r="C7892" t="str">
            <v>BSC</v>
          </cell>
          <cell r="D7892" t="str">
            <v>West</v>
          </cell>
          <cell r="E7892">
            <v>50468</v>
          </cell>
          <cell r="F7892">
            <v>16322</v>
          </cell>
          <cell r="H7892" t="str">
            <v>PRW-West</v>
          </cell>
        </row>
        <row r="7893">
          <cell r="C7893" t="str">
            <v>COMED</v>
          </cell>
          <cell r="D7893" t="str">
            <v>West</v>
          </cell>
          <cell r="E7893">
            <v>54630</v>
          </cell>
          <cell r="F7893">
            <v>14861</v>
          </cell>
          <cell r="H7893" t="str">
            <v>PRW-West</v>
          </cell>
        </row>
        <row r="7894">
          <cell r="C7894" t="str">
            <v>GENCO - Nuclear</v>
          </cell>
          <cell r="D7894" t="str">
            <v>West</v>
          </cell>
          <cell r="E7894">
            <v>255633</v>
          </cell>
          <cell r="F7894">
            <v>13812</v>
          </cell>
          <cell r="H7894" t="str">
            <v>PRW-West</v>
          </cell>
        </row>
        <row r="7895">
          <cell r="C7895" t="str">
            <v>ComEd</v>
          </cell>
          <cell r="D7895" t="str">
            <v>West</v>
          </cell>
          <cell r="E7895">
            <v>195147</v>
          </cell>
          <cell r="F7895">
            <v>0</v>
          </cell>
          <cell r="H7895" t="str">
            <v>PRW-West</v>
          </cell>
        </row>
        <row r="7896">
          <cell r="C7896" t="str">
            <v>ComEd</v>
          </cell>
          <cell r="D7896" t="str">
            <v>West</v>
          </cell>
          <cell r="E7896">
            <v>127101</v>
          </cell>
          <cell r="F7896">
            <v>26195</v>
          </cell>
          <cell r="H7896" t="str">
            <v>PRW-West</v>
          </cell>
        </row>
        <row r="7897">
          <cell r="C7897" t="str">
            <v>BSC</v>
          </cell>
          <cell r="D7897" t="str">
            <v>West</v>
          </cell>
          <cell r="E7897">
            <v>130314</v>
          </cell>
          <cell r="F7897">
            <v>0</v>
          </cell>
          <cell r="H7897" t="str">
            <v>PRW-West</v>
          </cell>
        </row>
        <row r="7898">
          <cell r="C7898" t="str">
            <v>GENCO - Nuclear</v>
          </cell>
          <cell r="D7898" t="str">
            <v>West</v>
          </cell>
          <cell r="E7898">
            <v>206254</v>
          </cell>
          <cell r="F7898">
            <v>0</v>
          </cell>
          <cell r="H7898" t="str">
            <v>PRW-West</v>
          </cell>
        </row>
        <row r="7899">
          <cell r="C7899" t="str">
            <v>ComEd</v>
          </cell>
          <cell r="D7899" t="str">
            <v>West</v>
          </cell>
          <cell r="E7899">
            <v>167987</v>
          </cell>
          <cell r="F7899">
            <v>0</v>
          </cell>
          <cell r="H7899" t="str">
            <v>PRW-West</v>
          </cell>
        </row>
        <row r="7900">
          <cell r="C7900" t="str">
            <v>ComEd</v>
          </cell>
          <cell r="D7900" t="str">
            <v>West</v>
          </cell>
          <cell r="E7900">
            <v>214554</v>
          </cell>
          <cell r="F7900">
            <v>0</v>
          </cell>
          <cell r="H7900" t="str">
            <v>PRW-West</v>
          </cell>
        </row>
        <row r="7901">
          <cell r="C7901" t="str">
            <v>GENCO - Nuclear</v>
          </cell>
          <cell r="D7901" t="str">
            <v>West</v>
          </cell>
          <cell r="E7901">
            <v>181633</v>
          </cell>
          <cell r="F7901">
            <v>14716</v>
          </cell>
          <cell r="H7901" t="str">
            <v>PRW-West</v>
          </cell>
        </row>
        <row r="7902">
          <cell r="C7902" t="str">
            <v>GENCO - Nuclear</v>
          </cell>
          <cell r="D7902" t="str">
            <v>West</v>
          </cell>
          <cell r="E7902">
            <v>204846</v>
          </cell>
          <cell r="F7902">
            <v>7272</v>
          </cell>
          <cell r="H7902" t="str">
            <v>PRW-West</v>
          </cell>
        </row>
        <row r="7903">
          <cell r="C7903" t="str">
            <v>GENCO - Nuclear</v>
          </cell>
          <cell r="D7903" t="str">
            <v>West</v>
          </cell>
          <cell r="E7903">
            <v>117189</v>
          </cell>
          <cell r="F7903">
            <v>15764</v>
          </cell>
          <cell r="H7903" t="str">
            <v>PRW-West</v>
          </cell>
        </row>
        <row r="7904">
          <cell r="C7904" t="str">
            <v>COMED</v>
          </cell>
          <cell r="D7904" t="str">
            <v>West</v>
          </cell>
          <cell r="E7904">
            <v>155025</v>
          </cell>
          <cell r="F7904">
            <v>13828</v>
          </cell>
          <cell r="H7904" t="str">
            <v>PRW-West</v>
          </cell>
        </row>
        <row r="7905">
          <cell r="C7905" t="str">
            <v>GENCO - Nuclear</v>
          </cell>
          <cell r="D7905" t="str">
            <v>West</v>
          </cell>
          <cell r="E7905">
            <v>77013</v>
          </cell>
          <cell r="F7905">
            <v>25582</v>
          </cell>
          <cell r="H7905" t="str">
            <v>PRW-West</v>
          </cell>
        </row>
        <row r="7906">
          <cell r="C7906" t="str">
            <v>GENCO - Nuclear</v>
          </cell>
          <cell r="D7906" t="str">
            <v>West</v>
          </cell>
          <cell r="E7906">
            <v>172485</v>
          </cell>
          <cell r="F7906">
            <v>14346</v>
          </cell>
          <cell r="H7906" t="str">
            <v>PRW-West</v>
          </cell>
        </row>
        <row r="7907">
          <cell r="C7907" t="str">
            <v>GENCO - Nuclear</v>
          </cell>
          <cell r="D7907" t="str">
            <v>West</v>
          </cell>
          <cell r="E7907">
            <v>183542</v>
          </cell>
          <cell r="F7907">
            <v>13061</v>
          </cell>
          <cell r="H7907" t="str">
            <v>PRW-West</v>
          </cell>
        </row>
        <row r="7908">
          <cell r="C7908" t="str">
            <v>GENCO - Nuclear</v>
          </cell>
          <cell r="D7908" t="str">
            <v>West</v>
          </cell>
          <cell r="E7908">
            <v>182231</v>
          </cell>
          <cell r="F7908">
            <v>14471</v>
          </cell>
          <cell r="H7908" t="str">
            <v>PRW-West</v>
          </cell>
        </row>
        <row r="7909">
          <cell r="C7909" t="str">
            <v>ComEd</v>
          </cell>
          <cell r="D7909" t="str">
            <v>West</v>
          </cell>
          <cell r="E7909">
            <v>173508</v>
          </cell>
          <cell r="F7909">
            <v>13415</v>
          </cell>
          <cell r="H7909" t="str">
            <v>PRW-West</v>
          </cell>
        </row>
        <row r="7910">
          <cell r="C7910" t="str">
            <v>ComEd</v>
          </cell>
          <cell r="D7910" t="str">
            <v>West</v>
          </cell>
          <cell r="E7910">
            <v>194384</v>
          </cell>
          <cell r="F7910">
            <v>14013</v>
          </cell>
          <cell r="H7910" t="str">
            <v>PRW-West</v>
          </cell>
        </row>
        <row r="7911">
          <cell r="C7911" t="str">
            <v>ComEd</v>
          </cell>
          <cell r="D7911" t="str">
            <v>West</v>
          </cell>
          <cell r="E7911">
            <v>229151</v>
          </cell>
          <cell r="F7911">
            <v>0</v>
          </cell>
          <cell r="H7911" t="str">
            <v>PRW-West</v>
          </cell>
        </row>
        <row r="7912">
          <cell r="C7912" t="str">
            <v>ComEd</v>
          </cell>
          <cell r="D7912" t="str">
            <v>West</v>
          </cell>
          <cell r="E7912">
            <v>234761</v>
          </cell>
          <cell r="F7912">
            <v>0</v>
          </cell>
          <cell r="H7912" t="str">
            <v>PRW-West</v>
          </cell>
        </row>
        <row r="7913">
          <cell r="C7913" t="str">
            <v>ComEd</v>
          </cell>
          <cell r="D7913" t="str">
            <v>West</v>
          </cell>
          <cell r="E7913">
            <v>141530</v>
          </cell>
          <cell r="F7913">
            <v>13727</v>
          </cell>
          <cell r="H7913" t="str">
            <v>PRW-West</v>
          </cell>
        </row>
        <row r="7914">
          <cell r="C7914" t="str">
            <v>ComEd</v>
          </cell>
          <cell r="D7914" t="str">
            <v>West</v>
          </cell>
          <cell r="E7914">
            <v>235089</v>
          </cell>
          <cell r="F7914">
            <v>0</v>
          </cell>
          <cell r="H7914" t="str">
            <v>PRW-West</v>
          </cell>
        </row>
        <row r="7915">
          <cell r="C7915" t="str">
            <v>BSC</v>
          </cell>
          <cell r="D7915" t="str">
            <v>West</v>
          </cell>
          <cell r="E7915">
            <v>182615</v>
          </cell>
          <cell r="F7915">
            <v>14316</v>
          </cell>
          <cell r="H7915" t="str">
            <v>PRW-West</v>
          </cell>
        </row>
        <row r="7916">
          <cell r="C7916" t="str">
            <v>ComEd</v>
          </cell>
          <cell r="D7916" t="str">
            <v>West</v>
          </cell>
          <cell r="E7916">
            <v>179249</v>
          </cell>
          <cell r="F7916">
            <v>0</v>
          </cell>
          <cell r="H7916" t="str">
            <v>PRW-West</v>
          </cell>
        </row>
        <row r="7917">
          <cell r="C7917" t="str">
            <v>GENCO - Nuclear</v>
          </cell>
          <cell r="D7917" t="str">
            <v>West</v>
          </cell>
          <cell r="E7917">
            <v>182423</v>
          </cell>
          <cell r="F7917">
            <v>14391</v>
          </cell>
          <cell r="H7917" t="str">
            <v>PRW-West</v>
          </cell>
        </row>
        <row r="7918">
          <cell r="C7918" t="str">
            <v>ComEd</v>
          </cell>
          <cell r="D7918" t="str">
            <v>West</v>
          </cell>
          <cell r="E7918">
            <v>76895</v>
          </cell>
          <cell r="F7918">
            <v>25542</v>
          </cell>
          <cell r="H7918" t="str">
            <v>PRW-West</v>
          </cell>
        </row>
        <row r="7919">
          <cell r="C7919" t="str">
            <v>GENCO - Nuclear</v>
          </cell>
          <cell r="D7919" t="str">
            <v>West</v>
          </cell>
          <cell r="E7919">
            <v>173257</v>
          </cell>
          <cell r="F7919">
            <v>14101</v>
          </cell>
          <cell r="H7919" t="str">
            <v>PRW-West</v>
          </cell>
        </row>
        <row r="7920">
          <cell r="C7920" t="str">
            <v>GENCO - Nuclear</v>
          </cell>
          <cell r="D7920" t="str">
            <v>West</v>
          </cell>
          <cell r="E7920">
            <v>199600</v>
          </cell>
          <cell r="F7920">
            <v>25693</v>
          </cell>
          <cell r="H7920" t="str">
            <v>PRW-West</v>
          </cell>
        </row>
        <row r="7921">
          <cell r="C7921" t="str">
            <v>ComEd</v>
          </cell>
          <cell r="D7921" t="str">
            <v>West</v>
          </cell>
          <cell r="E7921">
            <v>228365</v>
          </cell>
          <cell r="F7921">
            <v>27619</v>
          </cell>
          <cell r="H7921" t="str">
            <v>PRW-West</v>
          </cell>
        </row>
        <row r="7922">
          <cell r="C7922" t="str">
            <v>ComEd</v>
          </cell>
          <cell r="D7922" t="str">
            <v>West</v>
          </cell>
          <cell r="E7922">
            <v>172742</v>
          </cell>
          <cell r="F7922">
            <v>14266</v>
          </cell>
          <cell r="H7922" t="str">
            <v>PRW-West</v>
          </cell>
        </row>
        <row r="7923">
          <cell r="C7923" t="str">
            <v>ComEd</v>
          </cell>
          <cell r="D7923" t="str">
            <v>West</v>
          </cell>
          <cell r="E7923">
            <v>222335</v>
          </cell>
          <cell r="F7923">
            <v>25594</v>
          </cell>
          <cell r="H7923" t="str">
            <v>PRW-West</v>
          </cell>
        </row>
        <row r="7924">
          <cell r="C7924" t="str">
            <v>ComEd</v>
          </cell>
          <cell r="D7924" t="str">
            <v>West</v>
          </cell>
          <cell r="E7924">
            <v>256617</v>
          </cell>
          <cell r="F7924">
            <v>0</v>
          </cell>
          <cell r="H7924" t="str">
            <v>PRW-West</v>
          </cell>
        </row>
        <row r="7925">
          <cell r="C7925" t="str">
            <v>ComEd</v>
          </cell>
          <cell r="D7925" t="str">
            <v>West</v>
          </cell>
          <cell r="E7925">
            <v>147499</v>
          </cell>
          <cell r="F7925">
            <v>14661</v>
          </cell>
          <cell r="H7925" t="str">
            <v>PRW-West</v>
          </cell>
        </row>
        <row r="7926">
          <cell r="C7926" t="str">
            <v>ComEd</v>
          </cell>
          <cell r="D7926" t="str">
            <v>West</v>
          </cell>
          <cell r="E7926">
            <v>176605</v>
          </cell>
          <cell r="F7926">
            <v>13392</v>
          </cell>
          <cell r="H7926" t="str">
            <v>PRW-West</v>
          </cell>
        </row>
        <row r="7927">
          <cell r="C7927" t="str">
            <v>BSC</v>
          </cell>
          <cell r="D7927" t="str">
            <v>West</v>
          </cell>
          <cell r="E7927">
            <v>167800</v>
          </cell>
          <cell r="F7927">
            <v>13185</v>
          </cell>
          <cell r="H7927" t="str">
            <v>PRW-West</v>
          </cell>
        </row>
        <row r="7928">
          <cell r="C7928" t="str">
            <v>GENCO - Nuclear</v>
          </cell>
          <cell r="D7928" t="str">
            <v>West</v>
          </cell>
          <cell r="E7928">
            <v>164968</v>
          </cell>
          <cell r="F7928">
            <v>13220</v>
          </cell>
          <cell r="H7928" t="str">
            <v>PRW-West</v>
          </cell>
        </row>
        <row r="7929">
          <cell r="C7929" t="str">
            <v>ComEd</v>
          </cell>
          <cell r="D7929" t="str">
            <v>West</v>
          </cell>
          <cell r="E7929">
            <v>225183</v>
          </cell>
          <cell r="F7929">
            <v>25677</v>
          </cell>
          <cell r="H7929" t="str">
            <v>PRW-West</v>
          </cell>
        </row>
        <row r="7930">
          <cell r="C7930" t="str">
            <v>ComEd</v>
          </cell>
          <cell r="D7930" t="str">
            <v>West</v>
          </cell>
          <cell r="E7930">
            <v>260002</v>
          </cell>
          <cell r="F7930">
            <v>0</v>
          </cell>
          <cell r="H7930" t="str">
            <v>PRW-West</v>
          </cell>
        </row>
        <row r="7931">
          <cell r="C7931" t="str">
            <v>ComEd</v>
          </cell>
          <cell r="D7931" t="str">
            <v>West</v>
          </cell>
          <cell r="E7931">
            <v>257647</v>
          </cell>
          <cell r="F7931">
            <v>0</v>
          </cell>
          <cell r="H7931" t="str">
            <v>PRW-West</v>
          </cell>
        </row>
        <row r="7932">
          <cell r="C7932" t="str">
            <v>ComEd</v>
          </cell>
          <cell r="D7932" t="str">
            <v>West</v>
          </cell>
          <cell r="E7932">
            <v>130927</v>
          </cell>
          <cell r="F7932">
            <v>26081</v>
          </cell>
          <cell r="H7932" t="str">
            <v>PRW-West</v>
          </cell>
        </row>
        <row r="7933">
          <cell r="C7933" t="str">
            <v>ComEd</v>
          </cell>
          <cell r="D7933" t="str">
            <v>West</v>
          </cell>
          <cell r="E7933">
            <v>260997</v>
          </cell>
          <cell r="F7933">
            <v>0</v>
          </cell>
          <cell r="H7933" t="str">
            <v>PRW-West</v>
          </cell>
        </row>
        <row r="7934">
          <cell r="C7934" t="str">
            <v>ComEd</v>
          </cell>
          <cell r="D7934" t="str">
            <v>West</v>
          </cell>
          <cell r="E7934">
            <v>257180</v>
          </cell>
          <cell r="F7934">
            <v>0</v>
          </cell>
          <cell r="H7934" t="str">
            <v>PRW-West</v>
          </cell>
        </row>
        <row r="7935">
          <cell r="C7935" t="str">
            <v>ComEd</v>
          </cell>
          <cell r="D7935" t="str">
            <v>West</v>
          </cell>
          <cell r="E7935">
            <v>117773</v>
          </cell>
          <cell r="F7935">
            <v>15658</v>
          </cell>
          <cell r="H7935" t="str">
            <v>PRW-West</v>
          </cell>
        </row>
        <row r="7936">
          <cell r="C7936" t="str">
            <v>ComEd</v>
          </cell>
          <cell r="D7936" t="str">
            <v>West</v>
          </cell>
          <cell r="E7936">
            <v>167800</v>
          </cell>
          <cell r="F7936">
            <v>13185</v>
          </cell>
          <cell r="H7936" t="str">
            <v>PRW-West</v>
          </cell>
        </row>
        <row r="7937">
          <cell r="C7937" t="str">
            <v>GENCO - Nuclear</v>
          </cell>
          <cell r="D7937" t="str">
            <v>West</v>
          </cell>
          <cell r="E7937">
            <v>115998</v>
          </cell>
          <cell r="F7937">
            <v>15968</v>
          </cell>
          <cell r="H7937" t="str">
            <v>PRW-West</v>
          </cell>
        </row>
        <row r="7938">
          <cell r="C7938" t="str">
            <v>ComEd</v>
          </cell>
          <cell r="D7938" t="str">
            <v>West</v>
          </cell>
          <cell r="E7938">
            <v>190133</v>
          </cell>
          <cell r="F7938">
            <v>0</v>
          </cell>
          <cell r="H7938" t="str">
            <v>PRW-West</v>
          </cell>
        </row>
        <row r="7939">
          <cell r="C7939" t="str">
            <v>GENCO - Nuclear</v>
          </cell>
          <cell r="D7939" t="str">
            <v>West</v>
          </cell>
          <cell r="E7939">
            <v>84698</v>
          </cell>
          <cell r="F7939">
            <v>14895</v>
          </cell>
          <cell r="H7939" t="str">
            <v>PRW-West</v>
          </cell>
        </row>
        <row r="7940">
          <cell r="C7940" t="str">
            <v>GENCO - Nuclear</v>
          </cell>
          <cell r="D7940" t="str">
            <v>West</v>
          </cell>
          <cell r="E7940">
            <v>260156</v>
          </cell>
          <cell r="F7940">
            <v>0</v>
          </cell>
          <cell r="H7940" t="str">
            <v>PRW-West</v>
          </cell>
        </row>
        <row r="7941">
          <cell r="C7941" t="str">
            <v>ComEd</v>
          </cell>
          <cell r="D7941" t="str">
            <v>West</v>
          </cell>
          <cell r="E7941">
            <v>261013</v>
          </cell>
          <cell r="F7941">
            <v>0</v>
          </cell>
          <cell r="H7941" t="str">
            <v>PRW-West</v>
          </cell>
        </row>
        <row r="7942">
          <cell r="C7942" t="str">
            <v>BSC</v>
          </cell>
          <cell r="D7942" t="str">
            <v>West</v>
          </cell>
          <cell r="E7942">
            <v>146710</v>
          </cell>
          <cell r="F7942">
            <v>14842</v>
          </cell>
          <cell r="H7942" t="str">
            <v>PRW-West</v>
          </cell>
        </row>
        <row r="7943">
          <cell r="C7943" t="str">
            <v>ComEd</v>
          </cell>
          <cell r="D7943" t="str">
            <v>West</v>
          </cell>
          <cell r="E7943">
            <v>256647</v>
          </cell>
          <cell r="F7943">
            <v>13623</v>
          </cell>
          <cell r="H7943" t="str">
            <v>PRW-West</v>
          </cell>
        </row>
        <row r="7944">
          <cell r="C7944" t="str">
            <v>ComEd</v>
          </cell>
          <cell r="D7944" t="str">
            <v>West</v>
          </cell>
          <cell r="E7944">
            <v>150221</v>
          </cell>
          <cell r="F7944">
            <v>26032</v>
          </cell>
          <cell r="H7944" t="str">
            <v>PRW-West</v>
          </cell>
        </row>
        <row r="7945">
          <cell r="C7945" t="str">
            <v>ComEd</v>
          </cell>
          <cell r="D7945" t="str">
            <v>West</v>
          </cell>
          <cell r="E7945">
            <v>259838</v>
          </cell>
          <cell r="F7945">
            <v>0</v>
          </cell>
          <cell r="H7945" t="str">
            <v>PRW-West</v>
          </cell>
        </row>
        <row r="7946">
          <cell r="C7946" t="str">
            <v>GENCO - Nuclear</v>
          </cell>
          <cell r="D7946" t="str">
            <v>West</v>
          </cell>
          <cell r="E7946">
            <v>255949</v>
          </cell>
          <cell r="F7946">
            <v>13959</v>
          </cell>
          <cell r="H7946" t="str">
            <v>PRW-West</v>
          </cell>
        </row>
        <row r="7947">
          <cell r="C7947" t="str">
            <v>ComEd</v>
          </cell>
          <cell r="D7947" t="str">
            <v>West</v>
          </cell>
          <cell r="E7947">
            <v>229467</v>
          </cell>
          <cell r="F7947">
            <v>27472</v>
          </cell>
          <cell r="H7947" t="str">
            <v>PRW-West</v>
          </cell>
        </row>
        <row r="7948">
          <cell r="C7948" t="str">
            <v>ComEd</v>
          </cell>
          <cell r="D7948" t="str">
            <v>West</v>
          </cell>
          <cell r="E7948">
            <v>152086</v>
          </cell>
          <cell r="F7948">
            <v>25986</v>
          </cell>
          <cell r="H7948" t="str">
            <v>PRW-West</v>
          </cell>
        </row>
        <row r="7949">
          <cell r="C7949" t="str">
            <v>GENCO - Nuclear</v>
          </cell>
          <cell r="D7949" t="str">
            <v>West</v>
          </cell>
          <cell r="E7949">
            <v>120724</v>
          </cell>
          <cell r="F7949">
            <v>28336</v>
          </cell>
          <cell r="H7949" t="str">
            <v>PRW-West</v>
          </cell>
        </row>
        <row r="7950">
          <cell r="C7950" t="str">
            <v>ComEd</v>
          </cell>
          <cell r="D7950" t="str">
            <v>West</v>
          </cell>
          <cell r="E7950">
            <v>188293</v>
          </cell>
          <cell r="F7950">
            <v>10087</v>
          </cell>
          <cell r="H7950" t="str">
            <v>PRW-West</v>
          </cell>
        </row>
        <row r="7951">
          <cell r="C7951" t="str">
            <v>ComEd</v>
          </cell>
          <cell r="D7951" t="str">
            <v>West</v>
          </cell>
          <cell r="E7951">
            <v>195012</v>
          </cell>
          <cell r="F7951">
            <v>25655</v>
          </cell>
          <cell r="H7951" t="str">
            <v>PRW-West</v>
          </cell>
        </row>
        <row r="7952">
          <cell r="C7952" t="str">
            <v>ComEd</v>
          </cell>
          <cell r="D7952" t="str">
            <v>West</v>
          </cell>
          <cell r="E7952">
            <v>246524</v>
          </cell>
          <cell r="F7952">
            <v>0</v>
          </cell>
          <cell r="H7952" t="str">
            <v>PRW-West</v>
          </cell>
        </row>
        <row r="7953">
          <cell r="C7953" t="str">
            <v>ComEd</v>
          </cell>
          <cell r="D7953" t="str">
            <v>West</v>
          </cell>
          <cell r="E7953">
            <v>101906</v>
          </cell>
          <cell r="F7953">
            <v>14692</v>
          </cell>
          <cell r="H7953" t="str">
            <v>PRW-West</v>
          </cell>
        </row>
        <row r="7954">
          <cell r="C7954" t="str">
            <v>GENCO - Nuclear</v>
          </cell>
          <cell r="D7954" t="str">
            <v>West</v>
          </cell>
          <cell r="E7954">
            <v>84698</v>
          </cell>
          <cell r="F7954">
            <v>14895</v>
          </cell>
          <cell r="H7954" t="str">
            <v>PRW-West</v>
          </cell>
        </row>
        <row r="7955">
          <cell r="C7955" t="str">
            <v>ComEd</v>
          </cell>
          <cell r="D7955" t="str">
            <v>West</v>
          </cell>
          <cell r="E7955">
            <v>227321</v>
          </cell>
          <cell r="F7955">
            <v>25668</v>
          </cell>
          <cell r="H7955" t="str">
            <v>PRW-West</v>
          </cell>
        </row>
        <row r="7956">
          <cell r="C7956" t="str">
            <v>ComEd</v>
          </cell>
          <cell r="D7956" t="str">
            <v>West</v>
          </cell>
          <cell r="E7956">
            <v>124811</v>
          </cell>
          <cell r="F7956">
            <v>27673</v>
          </cell>
          <cell r="H7956" t="str">
            <v>PRW-West</v>
          </cell>
        </row>
        <row r="7957">
          <cell r="C7957" t="str">
            <v>ComEd</v>
          </cell>
          <cell r="D7957" t="str">
            <v>West</v>
          </cell>
          <cell r="E7957">
            <v>226729</v>
          </cell>
          <cell r="F7957">
            <v>25601</v>
          </cell>
          <cell r="H7957" t="str">
            <v>PRW-West</v>
          </cell>
        </row>
        <row r="7958">
          <cell r="C7958" t="str">
            <v>GENCO - Nuclear</v>
          </cell>
          <cell r="D7958" t="str">
            <v>West</v>
          </cell>
          <cell r="E7958">
            <v>131365</v>
          </cell>
          <cell r="F7958">
            <v>15887</v>
          </cell>
          <cell r="H7958" t="str">
            <v>PRW-West</v>
          </cell>
        </row>
        <row r="7959">
          <cell r="C7959" t="str">
            <v>ComEd</v>
          </cell>
          <cell r="D7959" t="str">
            <v>West</v>
          </cell>
          <cell r="E7959">
            <v>130071</v>
          </cell>
          <cell r="F7959">
            <v>14554</v>
          </cell>
          <cell r="H7959" t="str">
            <v>PRW-West</v>
          </cell>
        </row>
        <row r="7960">
          <cell r="C7960" t="str">
            <v>ComEd</v>
          </cell>
          <cell r="D7960" t="str">
            <v>West</v>
          </cell>
          <cell r="E7960">
            <v>75880</v>
          </cell>
          <cell r="F7960">
            <v>11631</v>
          </cell>
          <cell r="H7960" t="str">
            <v>PRW-West</v>
          </cell>
        </row>
        <row r="7961">
          <cell r="C7961" t="str">
            <v>ComEd</v>
          </cell>
          <cell r="D7961" t="str">
            <v>West</v>
          </cell>
          <cell r="E7961">
            <v>201941</v>
          </cell>
          <cell r="F7961">
            <v>27790</v>
          </cell>
          <cell r="H7961" t="str">
            <v>PRW-West</v>
          </cell>
        </row>
        <row r="7962">
          <cell r="C7962" t="str">
            <v>GENCO - Nuclear</v>
          </cell>
          <cell r="D7962" t="str">
            <v>West</v>
          </cell>
          <cell r="E7962">
            <v>176891</v>
          </cell>
          <cell r="F7962">
            <v>25807</v>
          </cell>
          <cell r="H7962" t="str">
            <v>PRW-West</v>
          </cell>
        </row>
        <row r="7963">
          <cell r="C7963" t="str">
            <v>GENCO - Nuclear</v>
          </cell>
          <cell r="D7963" t="str">
            <v>West</v>
          </cell>
          <cell r="E7963">
            <v>203796</v>
          </cell>
          <cell r="F7963">
            <v>25684</v>
          </cell>
          <cell r="H7963" t="str">
            <v>PRW-West</v>
          </cell>
        </row>
        <row r="7964">
          <cell r="C7964" t="str">
            <v>GENCO - Nuclear</v>
          </cell>
          <cell r="D7964" t="str">
            <v>West</v>
          </cell>
          <cell r="E7964">
            <v>257969</v>
          </cell>
          <cell r="F7964">
            <v>13938</v>
          </cell>
          <cell r="H7964" t="str">
            <v>PRW-West</v>
          </cell>
        </row>
        <row r="7965">
          <cell r="C7965" t="str">
            <v>BSC</v>
          </cell>
          <cell r="D7965" t="str">
            <v>West</v>
          </cell>
          <cell r="E7965">
            <v>248520</v>
          </cell>
          <cell r="F7965">
            <v>6373</v>
          </cell>
          <cell r="H7965" t="str">
            <v>PRW-West</v>
          </cell>
        </row>
        <row r="7966">
          <cell r="C7966" t="str">
            <v>ComEd</v>
          </cell>
          <cell r="D7966" t="str">
            <v>West</v>
          </cell>
          <cell r="E7966">
            <v>149079</v>
          </cell>
          <cell r="F7966">
            <v>27860</v>
          </cell>
          <cell r="H7966" t="str">
            <v>PRW-West</v>
          </cell>
        </row>
        <row r="7967">
          <cell r="C7967" t="str">
            <v>GENCO - Nuclear</v>
          </cell>
          <cell r="D7967" t="str">
            <v>West</v>
          </cell>
          <cell r="E7967">
            <v>148128</v>
          </cell>
          <cell r="F7967">
            <v>28113</v>
          </cell>
          <cell r="H7967" t="str">
            <v>PRW-West</v>
          </cell>
        </row>
        <row r="7968">
          <cell r="C7968" t="str">
            <v>ComEd</v>
          </cell>
          <cell r="D7968" t="str">
            <v>West</v>
          </cell>
          <cell r="E7968">
            <v>148483</v>
          </cell>
          <cell r="F7968">
            <v>20416</v>
          </cell>
          <cell r="H7968" t="str">
            <v>PRW-West</v>
          </cell>
        </row>
        <row r="7969">
          <cell r="C7969" t="str">
            <v>GENCO - Nuclear</v>
          </cell>
          <cell r="D7969" t="str">
            <v>West</v>
          </cell>
          <cell r="E7969">
            <v>85922</v>
          </cell>
          <cell r="F7969">
            <v>16054</v>
          </cell>
          <cell r="H7969" t="str">
            <v>PRW-West</v>
          </cell>
        </row>
        <row r="7970">
          <cell r="C7970" t="str">
            <v>ComEd</v>
          </cell>
          <cell r="D7970" t="str">
            <v>West</v>
          </cell>
          <cell r="E7970">
            <v>203718</v>
          </cell>
          <cell r="F7970">
            <v>27391</v>
          </cell>
          <cell r="H7970" t="str">
            <v>PRW-West</v>
          </cell>
        </row>
        <row r="7971">
          <cell r="C7971" t="str">
            <v>GENCO - Nuclear</v>
          </cell>
          <cell r="D7971" t="str">
            <v>West</v>
          </cell>
          <cell r="E7971">
            <v>27844</v>
          </cell>
          <cell r="F7971">
            <v>14462</v>
          </cell>
          <cell r="H7971" t="str">
            <v>PRW-West</v>
          </cell>
        </row>
        <row r="7972">
          <cell r="C7972" t="str">
            <v>ComEd</v>
          </cell>
          <cell r="D7972" t="str">
            <v>West</v>
          </cell>
          <cell r="E7972">
            <v>98956</v>
          </cell>
          <cell r="F7972">
            <v>14806</v>
          </cell>
          <cell r="H7972" t="str">
            <v>PRW-West</v>
          </cell>
        </row>
        <row r="7973">
          <cell r="C7973" t="str">
            <v>GENCO - Nuclear</v>
          </cell>
          <cell r="D7973" t="str">
            <v>West</v>
          </cell>
          <cell r="E7973">
            <v>150239</v>
          </cell>
          <cell r="F7973">
            <v>27640</v>
          </cell>
          <cell r="H7973" t="str">
            <v>PRW-West</v>
          </cell>
        </row>
        <row r="7974">
          <cell r="C7974" t="str">
            <v>GENCO - Nuclear</v>
          </cell>
          <cell r="D7974" t="str">
            <v>West</v>
          </cell>
          <cell r="E7974">
            <v>228108</v>
          </cell>
          <cell r="F7974">
            <v>28159</v>
          </cell>
          <cell r="H7974" t="str">
            <v>PRW-West</v>
          </cell>
        </row>
        <row r="7975">
          <cell r="C7975" t="str">
            <v>ComEd</v>
          </cell>
          <cell r="D7975" t="str">
            <v>West</v>
          </cell>
          <cell r="E7975">
            <v>175628</v>
          </cell>
          <cell r="F7975">
            <v>27639</v>
          </cell>
          <cell r="H7975" t="str">
            <v>PRW-West</v>
          </cell>
        </row>
        <row r="7976">
          <cell r="C7976" t="str">
            <v>ComEd</v>
          </cell>
          <cell r="D7976" t="str">
            <v>West</v>
          </cell>
          <cell r="E7976">
            <v>70419</v>
          </cell>
          <cell r="F7976">
            <v>19140</v>
          </cell>
          <cell r="H7976" t="str">
            <v>PRW-West</v>
          </cell>
        </row>
        <row r="7977">
          <cell r="C7977" t="str">
            <v>GENCO - Nuclear</v>
          </cell>
          <cell r="D7977" t="str">
            <v>West</v>
          </cell>
          <cell r="E7977">
            <v>151267</v>
          </cell>
          <cell r="F7977">
            <v>27398</v>
          </cell>
          <cell r="H7977" t="str">
            <v>PRW-West</v>
          </cell>
        </row>
        <row r="7978">
          <cell r="C7978" t="str">
            <v>ComEd</v>
          </cell>
          <cell r="D7978" t="str">
            <v>West</v>
          </cell>
          <cell r="E7978">
            <v>154412</v>
          </cell>
          <cell r="F7978">
            <v>25998</v>
          </cell>
          <cell r="H7978" t="str">
            <v>PRW-West</v>
          </cell>
        </row>
        <row r="7979">
          <cell r="C7979" t="str">
            <v>ComEd</v>
          </cell>
          <cell r="D7979" t="str">
            <v>West</v>
          </cell>
          <cell r="E7979">
            <v>102884</v>
          </cell>
          <cell r="F7979">
            <v>14658</v>
          </cell>
          <cell r="H7979" t="str">
            <v>PRW-West</v>
          </cell>
        </row>
        <row r="7980">
          <cell r="C7980" t="str">
            <v>GENCO - Nuclear</v>
          </cell>
          <cell r="D7980" t="str">
            <v>West</v>
          </cell>
          <cell r="E7980">
            <v>41562</v>
          </cell>
          <cell r="F7980">
            <v>14626</v>
          </cell>
          <cell r="H7980" t="str">
            <v>PRW-West</v>
          </cell>
        </row>
        <row r="7981">
          <cell r="C7981" t="str">
            <v>ComEd</v>
          </cell>
          <cell r="D7981" t="str">
            <v>West</v>
          </cell>
          <cell r="E7981">
            <v>156298</v>
          </cell>
          <cell r="F7981">
            <v>25958</v>
          </cell>
          <cell r="H7981" t="str">
            <v>PRW-West</v>
          </cell>
        </row>
        <row r="7982">
          <cell r="C7982" t="str">
            <v>ComEd</v>
          </cell>
          <cell r="D7982" t="str">
            <v>West</v>
          </cell>
          <cell r="E7982">
            <v>66396</v>
          </cell>
          <cell r="F7982">
            <v>25601</v>
          </cell>
          <cell r="H7982" t="str">
            <v>PRW-West</v>
          </cell>
        </row>
        <row r="7983">
          <cell r="C7983" t="str">
            <v>GENCO - Nuclear</v>
          </cell>
          <cell r="D7983" t="str">
            <v>West</v>
          </cell>
          <cell r="E7983">
            <v>174314</v>
          </cell>
          <cell r="F7983">
            <v>28176</v>
          </cell>
          <cell r="H7983" t="str">
            <v>PRW-West</v>
          </cell>
        </row>
        <row r="7984">
          <cell r="C7984" t="str">
            <v>COMED</v>
          </cell>
          <cell r="D7984" t="str">
            <v>West</v>
          </cell>
          <cell r="E7984">
            <v>74468</v>
          </cell>
          <cell r="F7984">
            <v>10860</v>
          </cell>
          <cell r="H7984" t="str">
            <v>PRW-West</v>
          </cell>
        </row>
        <row r="7985">
          <cell r="C7985" t="str">
            <v>GENCO - Nuclear</v>
          </cell>
          <cell r="D7985" t="str">
            <v>West</v>
          </cell>
          <cell r="E7985">
            <v>101298</v>
          </cell>
          <cell r="F7985">
            <v>15949</v>
          </cell>
          <cell r="H7985" t="str">
            <v>PRW-West</v>
          </cell>
        </row>
        <row r="7986">
          <cell r="C7986" t="str">
            <v>ComEd</v>
          </cell>
          <cell r="D7986" t="str">
            <v>West</v>
          </cell>
          <cell r="E7986">
            <v>151319</v>
          </cell>
          <cell r="F7986">
            <v>27408</v>
          </cell>
          <cell r="H7986" t="str">
            <v>PRW-West</v>
          </cell>
        </row>
        <row r="7987">
          <cell r="C7987" t="str">
            <v>GENCO - Nuclear</v>
          </cell>
          <cell r="D7987" t="str">
            <v>West</v>
          </cell>
          <cell r="E7987">
            <v>101988</v>
          </cell>
          <cell r="F7987">
            <v>15848</v>
          </cell>
          <cell r="H7987" t="str">
            <v>PRW-West</v>
          </cell>
        </row>
        <row r="7988">
          <cell r="C7988" t="str">
            <v>ComEd</v>
          </cell>
          <cell r="D7988" t="str">
            <v>West</v>
          </cell>
          <cell r="E7988">
            <v>67703</v>
          </cell>
          <cell r="F7988">
            <v>26979</v>
          </cell>
          <cell r="H7988" t="str">
            <v>PRW-West</v>
          </cell>
        </row>
        <row r="7989">
          <cell r="C7989" t="str">
            <v>GENCO - Nuclear</v>
          </cell>
          <cell r="D7989" t="str">
            <v>West</v>
          </cell>
          <cell r="E7989">
            <v>72111</v>
          </cell>
          <cell r="F7989">
            <v>15990</v>
          </cell>
          <cell r="H7989" t="str">
            <v>PRW-West</v>
          </cell>
        </row>
        <row r="7990">
          <cell r="C7990" t="str">
            <v>ComEd</v>
          </cell>
          <cell r="D7990" t="str">
            <v>West</v>
          </cell>
          <cell r="E7990">
            <v>93174</v>
          </cell>
          <cell r="F7990">
            <v>25923</v>
          </cell>
          <cell r="H7990" t="str">
            <v>PRW-West</v>
          </cell>
        </row>
        <row r="7991">
          <cell r="C7991" t="str">
            <v>COMED</v>
          </cell>
          <cell r="D7991" t="str">
            <v>West</v>
          </cell>
          <cell r="E7991">
            <v>67581</v>
          </cell>
          <cell r="F7991">
            <v>16512</v>
          </cell>
          <cell r="H7991" t="str">
            <v>PRW-West</v>
          </cell>
        </row>
        <row r="7992">
          <cell r="C7992" t="str">
            <v>COMED</v>
          </cell>
          <cell r="D7992" t="str">
            <v>West</v>
          </cell>
          <cell r="E7992">
            <v>52738</v>
          </cell>
          <cell r="F7992">
            <v>11911</v>
          </cell>
          <cell r="H7992" t="str">
            <v>PRW-West</v>
          </cell>
        </row>
        <row r="7993">
          <cell r="C7993" t="str">
            <v>ComEd</v>
          </cell>
          <cell r="D7993" t="str">
            <v>West</v>
          </cell>
          <cell r="E7993">
            <v>72672</v>
          </cell>
          <cell r="F7993">
            <v>25571</v>
          </cell>
          <cell r="H7993" t="str">
            <v>PRW-West</v>
          </cell>
        </row>
        <row r="7994">
          <cell r="C7994" t="str">
            <v>ComEd</v>
          </cell>
          <cell r="D7994" t="str">
            <v>West</v>
          </cell>
          <cell r="E7994">
            <v>247116</v>
          </cell>
          <cell r="F7994">
            <v>0</v>
          </cell>
          <cell r="H7994" t="str">
            <v>PRW-West</v>
          </cell>
        </row>
        <row r="7995">
          <cell r="C7995" t="str">
            <v>GENCO - Nuclear</v>
          </cell>
          <cell r="D7995" t="str">
            <v>West</v>
          </cell>
          <cell r="E7995">
            <v>2393</v>
          </cell>
          <cell r="F7995">
            <v>28261</v>
          </cell>
          <cell r="H7995" t="str">
            <v>PRW-West</v>
          </cell>
        </row>
        <row r="7996">
          <cell r="C7996" t="str">
            <v>GENCO - Nuclear</v>
          </cell>
          <cell r="D7996" t="str">
            <v>West</v>
          </cell>
          <cell r="E7996">
            <v>135155</v>
          </cell>
          <cell r="F7996">
            <v>0</v>
          </cell>
          <cell r="H7996" t="str">
            <v>PRW-West</v>
          </cell>
        </row>
        <row r="7997">
          <cell r="C7997" t="str">
            <v>ComEd</v>
          </cell>
          <cell r="D7997" t="str">
            <v>West</v>
          </cell>
          <cell r="E7997">
            <v>103467</v>
          </cell>
          <cell r="F7997">
            <v>0</v>
          </cell>
          <cell r="H7997" t="str">
            <v>PRW-West</v>
          </cell>
        </row>
        <row r="7998">
          <cell r="C7998" t="str">
            <v>BSC</v>
          </cell>
          <cell r="D7998" t="str">
            <v>West</v>
          </cell>
          <cell r="E7998">
            <v>164020</v>
          </cell>
          <cell r="F7998">
            <v>13238</v>
          </cell>
          <cell r="H7998" t="str">
            <v>PRW-West</v>
          </cell>
        </row>
        <row r="7999">
          <cell r="C7999" t="str">
            <v>ComEd</v>
          </cell>
          <cell r="D7999" t="str">
            <v>West</v>
          </cell>
          <cell r="E7999">
            <v>158313</v>
          </cell>
          <cell r="F7999">
            <v>14907</v>
          </cell>
          <cell r="H7999" t="str">
            <v>PRW-West</v>
          </cell>
        </row>
        <row r="8000">
          <cell r="C8000" t="str">
            <v>GENCO - Nuclear</v>
          </cell>
          <cell r="D8000" t="str">
            <v>West</v>
          </cell>
          <cell r="E8000">
            <v>181998</v>
          </cell>
          <cell r="F8000">
            <v>0</v>
          </cell>
          <cell r="H8000" t="str">
            <v>PRW-West</v>
          </cell>
        </row>
        <row r="8001">
          <cell r="C8001" t="str">
            <v>GENCO - Nuclear</v>
          </cell>
          <cell r="D8001" t="str">
            <v>West</v>
          </cell>
          <cell r="E8001">
            <v>181998</v>
          </cell>
          <cell r="F8001">
            <v>0</v>
          </cell>
          <cell r="H8001" t="str">
            <v>PRW-West</v>
          </cell>
        </row>
        <row r="8002">
          <cell r="C8002" t="str">
            <v>ComEd</v>
          </cell>
          <cell r="D8002" t="str">
            <v>West</v>
          </cell>
          <cell r="E8002">
            <v>249412</v>
          </cell>
          <cell r="F8002">
            <v>0</v>
          </cell>
          <cell r="H8002" t="str">
            <v>PRW-West</v>
          </cell>
        </row>
        <row r="8003">
          <cell r="C8003" t="str">
            <v>BSC</v>
          </cell>
          <cell r="D8003" t="str">
            <v>West</v>
          </cell>
          <cell r="E8003">
            <v>123398</v>
          </cell>
          <cell r="F8003">
            <v>0</v>
          </cell>
          <cell r="H8003" t="str">
            <v>PRW-West</v>
          </cell>
        </row>
        <row r="8004">
          <cell r="C8004" t="str">
            <v>ComEd</v>
          </cell>
          <cell r="D8004" t="str">
            <v>West</v>
          </cell>
          <cell r="E8004">
            <v>149124</v>
          </cell>
          <cell r="F8004">
            <v>0</v>
          </cell>
          <cell r="H8004" t="str">
            <v>PRW-West</v>
          </cell>
        </row>
        <row r="8005">
          <cell r="C8005" t="str">
            <v>GENCO - Nuclear</v>
          </cell>
          <cell r="D8005" t="str">
            <v>West</v>
          </cell>
          <cell r="E8005">
            <v>66332</v>
          </cell>
          <cell r="F8005">
            <v>25575</v>
          </cell>
          <cell r="H8005" t="str">
            <v>PRW-West</v>
          </cell>
        </row>
        <row r="8006">
          <cell r="C8006" t="str">
            <v>GENCO - Nuclear</v>
          </cell>
          <cell r="D8006" t="str">
            <v>West</v>
          </cell>
          <cell r="E8006">
            <v>248305</v>
          </cell>
          <cell r="F8006">
            <v>0</v>
          </cell>
          <cell r="H8006" t="str">
            <v>PRW-West</v>
          </cell>
        </row>
        <row r="8007">
          <cell r="C8007" t="str">
            <v>ComEd</v>
          </cell>
          <cell r="D8007" t="str">
            <v>West</v>
          </cell>
          <cell r="E8007">
            <v>186475</v>
          </cell>
          <cell r="F8007">
            <v>0</v>
          </cell>
          <cell r="H8007" t="str">
            <v>PRW-West</v>
          </cell>
        </row>
        <row r="8008">
          <cell r="C8008" t="str">
            <v>ComEd</v>
          </cell>
          <cell r="D8008" t="str">
            <v>West</v>
          </cell>
          <cell r="E8008">
            <v>46669</v>
          </cell>
          <cell r="F8008">
            <v>25334</v>
          </cell>
          <cell r="H8008" t="str">
            <v>PRW-West</v>
          </cell>
        </row>
        <row r="8009">
          <cell r="C8009" t="str">
            <v>GENCO - Nuclear</v>
          </cell>
          <cell r="D8009" t="str">
            <v>West</v>
          </cell>
          <cell r="E8009">
            <v>36548</v>
          </cell>
          <cell r="F8009">
            <v>27259</v>
          </cell>
          <cell r="H8009" t="str">
            <v>PRW-West</v>
          </cell>
        </row>
        <row r="8010">
          <cell r="C8010" t="str">
            <v>GENCO - NUCLEAR</v>
          </cell>
          <cell r="D8010" t="str">
            <v>West</v>
          </cell>
          <cell r="E8010">
            <v>205005</v>
          </cell>
          <cell r="F8010">
            <v>7113</v>
          </cell>
          <cell r="H8010" t="str">
            <v>PRW-West</v>
          </cell>
        </row>
        <row r="8011">
          <cell r="C8011" t="str">
            <v>ComEd</v>
          </cell>
          <cell r="D8011" t="str">
            <v>West</v>
          </cell>
          <cell r="E8011">
            <v>256491</v>
          </cell>
          <cell r="F8011">
            <v>0</v>
          </cell>
          <cell r="H8011" t="str">
            <v>PRW-West</v>
          </cell>
        </row>
        <row r="8012">
          <cell r="C8012" t="str">
            <v>ComEd</v>
          </cell>
          <cell r="D8012" t="str">
            <v>West</v>
          </cell>
          <cell r="E8012">
            <v>229151</v>
          </cell>
          <cell r="F8012">
            <v>0</v>
          </cell>
          <cell r="H8012" t="str">
            <v>PRW-West</v>
          </cell>
        </row>
        <row r="8013">
          <cell r="C8013" t="str">
            <v>ComEd</v>
          </cell>
          <cell r="D8013" t="str">
            <v>West</v>
          </cell>
          <cell r="E8013">
            <v>242268</v>
          </cell>
          <cell r="F8013">
            <v>0</v>
          </cell>
          <cell r="H8013" t="str">
            <v>PRW-West</v>
          </cell>
        </row>
        <row r="8014">
          <cell r="C8014" t="str">
            <v>GENCO - Nuclear</v>
          </cell>
          <cell r="D8014" t="str">
            <v>West</v>
          </cell>
          <cell r="E8014">
            <v>147499</v>
          </cell>
          <cell r="F8014">
            <v>14661</v>
          </cell>
          <cell r="H8014" t="str">
            <v>PRW-West</v>
          </cell>
        </row>
        <row r="8015">
          <cell r="C8015" t="str">
            <v>ComEd</v>
          </cell>
          <cell r="D8015" t="str">
            <v>West</v>
          </cell>
          <cell r="E8015">
            <v>183687</v>
          </cell>
          <cell r="F8015">
            <v>0</v>
          </cell>
          <cell r="H8015" t="str">
            <v>PRW-West</v>
          </cell>
        </row>
        <row r="8016">
          <cell r="C8016" t="str">
            <v>GENCO - Nuclear</v>
          </cell>
          <cell r="D8016" t="str">
            <v>West</v>
          </cell>
          <cell r="E8016">
            <v>165911</v>
          </cell>
          <cell r="F8016">
            <v>13209</v>
          </cell>
          <cell r="H8016" t="str">
            <v>PRW-West</v>
          </cell>
        </row>
        <row r="8017">
          <cell r="C8017" t="str">
            <v>BSC</v>
          </cell>
          <cell r="D8017" t="str">
            <v>West</v>
          </cell>
          <cell r="E8017">
            <v>69422</v>
          </cell>
          <cell r="F8017">
            <v>16301</v>
          </cell>
          <cell r="H8017" t="str">
            <v>PRW-West</v>
          </cell>
        </row>
        <row r="8018">
          <cell r="C8018" t="str">
            <v>ComEd</v>
          </cell>
          <cell r="D8018" t="str">
            <v>West</v>
          </cell>
          <cell r="E8018">
            <v>183807</v>
          </cell>
          <cell r="F8018">
            <v>0</v>
          </cell>
          <cell r="H8018" t="str">
            <v>PRW-West</v>
          </cell>
        </row>
        <row r="8019">
          <cell r="C8019" t="str">
            <v>GENCO - Nuclear</v>
          </cell>
          <cell r="D8019" t="str">
            <v>West</v>
          </cell>
          <cell r="E8019">
            <v>242735</v>
          </cell>
          <cell r="F8019">
            <v>0</v>
          </cell>
          <cell r="H8019" t="str">
            <v>PRW-West</v>
          </cell>
        </row>
        <row r="8020">
          <cell r="C8020" t="str">
            <v>GENCO - Nuclear</v>
          </cell>
          <cell r="D8020" t="str">
            <v>West</v>
          </cell>
          <cell r="E8020">
            <v>172999</v>
          </cell>
          <cell r="F8020">
            <v>14183</v>
          </cell>
          <cell r="H8020" t="str">
            <v>PRW-West</v>
          </cell>
        </row>
        <row r="8021">
          <cell r="C8021" t="str">
            <v>ComEd</v>
          </cell>
          <cell r="D8021" t="str">
            <v>West</v>
          </cell>
          <cell r="E8021">
            <v>156936</v>
          </cell>
          <cell r="F8021">
            <v>15263</v>
          </cell>
          <cell r="H8021" t="str">
            <v>PRW-West</v>
          </cell>
        </row>
        <row r="8022">
          <cell r="C8022" t="str">
            <v>GENCO - Nuclear</v>
          </cell>
          <cell r="D8022" t="str">
            <v>West</v>
          </cell>
          <cell r="E8022">
            <v>246213</v>
          </cell>
          <cell r="F8022">
            <v>0</v>
          </cell>
          <cell r="H8022" t="str">
            <v>PRW-West</v>
          </cell>
        </row>
        <row r="8023">
          <cell r="C8023" t="str">
            <v>GENCO - Nuclear</v>
          </cell>
          <cell r="D8023" t="str">
            <v>West</v>
          </cell>
          <cell r="E8023">
            <v>97002</v>
          </cell>
          <cell r="F8023">
            <v>11729</v>
          </cell>
          <cell r="H8023" t="str">
            <v>PRW-West</v>
          </cell>
        </row>
        <row r="8024">
          <cell r="C8024" t="str">
            <v>GENCO - Nuclear</v>
          </cell>
          <cell r="D8024" t="str">
            <v>West</v>
          </cell>
          <cell r="E8024">
            <v>229183</v>
          </cell>
          <cell r="F8024">
            <v>27438</v>
          </cell>
          <cell r="H8024" t="str">
            <v>PRW-West</v>
          </cell>
        </row>
        <row r="8025">
          <cell r="C8025" t="str">
            <v>GENCO - Nuclear</v>
          </cell>
          <cell r="D8025" t="str">
            <v>West</v>
          </cell>
          <cell r="E8025">
            <v>190263</v>
          </cell>
          <cell r="F8025">
            <v>10100</v>
          </cell>
          <cell r="H8025" t="str">
            <v>PRW-West</v>
          </cell>
        </row>
        <row r="8026">
          <cell r="C8026" t="str">
            <v>GENCO - Nuclear</v>
          </cell>
          <cell r="D8026" t="str">
            <v>West</v>
          </cell>
          <cell r="E8026">
            <v>254854</v>
          </cell>
          <cell r="F8026">
            <v>14029</v>
          </cell>
          <cell r="H8026" t="str">
            <v>PRW-West</v>
          </cell>
        </row>
        <row r="8027">
          <cell r="C8027" t="str">
            <v>GENCO - Nuclear</v>
          </cell>
          <cell r="D8027" t="str">
            <v>West</v>
          </cell>
          <cell r="E8027">
            <v>85724</v>
          </cell>
          <cell r="F8027">
            <v>14855</v>
          </cell>
          <cell r="H8027" t="str">
            <v>PRW-West</v>
          </cell>
        </row>
        <row r="8028">
          <cell r="C8028" t="str">
            <v>GENCO - NUCLEAR</v>
          </cell>
          <cell r="D8028" t="str">
            <v>West</v>
          </cell>
          <cell r="E8028">
            <v>135113</v>
          </cell>
          <cell r="F8028">
            <v>9559</v>
          </cell>
          <cell r="H8028" t="str">
            <v>PRW-West</v>
          </cell>
        </row>
        <row r="8029">
          <cell r="C8029" t="str">
            <v>GENCO - Nuclear</v>
          </cell>
          <cell r="D8029" t="str">
            <v>West</v>
          </cell>
          <cell r="E8029">
            <v>249247</v>
          </cell>
          <cell r="F8029">
            <v>6392</v>
          </cell>
          <cell r="H8029" t="str">
            <v>PRW-West</v>
          </cell>
        </row>
        <row r="8030">
          <cell r="C8030" t="str">
            <v>GENCO - NUCLEAR</v>
          </cell>
          <cell r="D8030" t="str">
            <v>West</v>
          </cell>
          <cell r="E8030">
            <v>172481</v>
          </cell>
          <cell r="F8030">
            <v>13417</v>
          </cell>
          <cell r="H8030" t="str">
            <v>PRW-West</v>
          </cell>
        </row>
        <row r="8031">
          <cell r="C8031" t="str">
            <v>GENCO - NUCLEAR</v>
          </cell>
          <cell r="D8031" t="str">
            <v>West</v>
          </cell>
          <cell r="E8031">
            <v>194384</v>
          </cell>
          <cell r="F8031">
            <v>14013</v>
          </cell>
          <cell r="H8031" t="str">
            <v>PRW-West</v>
          </cell>
        </row>
        <row r="8032">
          <cell r="C8032" t="str">
            <v>ComEd</v>
          </cell>
          <cell r="D8032" t="str">
            <v>West</v>
          </cell>
          <cell r="E8032">
            <v>248511</v>
          </cell>
          <cell r="F8032">
            <v>0</v>
          </cell>
          <cell r="H8032" t="str">
            <v>PRW-West</v>
          </cell>
        </row>
        <row r="8033">
          <cell r="C8033" t="str">
            <v>GENCO - Nuclear</v>
          </cell>
          <cell r="D8033" t="str">
            <v>West</v>
          </cell>
          <cell r="E8033">
            <v>173508</v>
          </cell>
          <cell r="F8033">
            <v>13415</v>
          </cell>
          <cell r="H8033" t="str">
            <v>PRW-West</v>
          </cell>
        </row>
        <row r="8034">
          <cell r="C8034" t="str">
            <v>GENCO - Nuclear</v>
          </cell>
          <cell r="D8034" t="str">
            <v>West</v>
          </cell>
          <cell r="E8034">
            <v>172481</v>
          </cell>
          <cell r="F8034">
            <v>13417</v>
          </cell>
          <cell r="H8034" t="str">
            <v>PRW-West</v>
          </cell>
        </row>
        <row r="8035">
          <cell r="C8035" t="str">
            <v>GENCO - Nuclear</v>
          </cell>
          <cell r="D8035" t="str">
            <v>West</v>
          </cell>
          <cell r="E8035">
            <v>181368</v>
          </cell>
          <cell r="F8035">
            <v>0</v>
          </cell>
          <cell r="H8035" t="str">
            <v>PRW-West</v>
          </cell>
        </row>
        <row r="8036">
          <cell r="C8036" t="str">
            <v>ComEd</v>
          </cell>
          <cell r="D8036" t="str">
            <v>West</v>
          </cell>
          <cell r="E8036">
            <v>257361</v>
          </cell>
          <cell r="F8036">
            <v>0</v>
          </cell>
          <cell r="H8036" t="str">
            <v>PRW-West</v>
          </cell>
        </row>
        <row r="8037">
          <cell r="C8037" t="str">
            <v>ComEd</v>
          </cell>
          <cell r="D8037" t="str">
            <v>West</v>
          </cell>
          <cell r="E8037">
            <v>191044</v>
          </cell>
          <cell r="F8037">
            <v>0</v>
          </cell>
          <cell r="H8037" t="str">
            <v>PRW-West</v>
          </cell>
        </row>
        <row r="8038">
          <cell r="C8038" t="str">
            <v>ComEd</v>
          </cell>
          <cell r="D8038" t="str">
            <v>West</v>
          </cell>
          <cell r="E8038">
            <v>71230</v>
          </cell>
          <cell r="F8038">
            <v>16091</v>
          </cell>
          <cell r="H8038" t="str">
            <v>PRW-West</v>
          </cell>
        </row>
        <row r="8039">
          <cell r="C8039" t="str">
            <v>GENCO - Nuclear</v>
          </cell>
          <cell r="D8039" t="str">
            <v>West</v>
          </cell>
          <cell r="E8039">
            <v>176605</v>
          </cell>
          <cell r="F8039">
            <v>13392</v>
          </cell>
          <cell r="H8039" t="str">
            <v>PRW-West</v>
          </cell>
        </row>
        <row r="8040">
          <cell r="C8040" t="str">
            <v>ComEd</v>
          </cell>
          <cell r="D8040" t="str">
            <v>West</v>
          </cell>
          <cell r="E8040">
            <v>231940</v>
          </cell>
          <cell r="F8040">
            <v>0</v>
          </cell>
          <cell r="H8040" t="str">
            <v>PRW-West</v>
          </cell>
        </row>
        <row r="8041">
          <cell r="C8041" t="str">
            <v>COMED</v>
          </cell>
          <cell r="D8041" t="str">
            <v>West</v>
          </cell>
          <cell r="E8041">
            <v>117189</v>
          </cell>
          <cell r="F8041">
            <v>15764</v>
          </cell>
          <cell r="H8041" t="str">
            <v>PRW-West</v>
          </cell>
        </row>
        <row r="8042">
          <cell r="C8042" t="str">
            <v>ComEd</v>
          </cell>
          <cell r="D8042" t="str">
            <v>West</v>
          </cell>
          <cell r="E8042">
            <v>171842</v>
          </cell>
          <cell r="F8042">
            <v>0</v>
          </cell>
          <cell r="H8042" t="str">
            <v>PRW-West</v>
          </cell>
        </row>
        <row r="8043">
          <cell r="C8043" t="str">
            <v>COMED</v>
          </cell>
          <cell r="D8043" t="str">
            <v>West</v>
          </cell>
          <cell r="E8043">
            <v>101906</v>
          </cell>
          <cell r="F8043">
            <v>14692</v>
          </cell>
          <cell r="H8043" t="str">
            <v>PRW-West</v>
          </cell>
        </row>
        <row r="8044">
          <cell r="C8044" t="str">
            <v>GENCO - Nuclear</v>
          </cell>
          <cell r="D8044" t="str">
            <v>West</v>
          </cell>
          <cell r="E8044">
            <v>102884</v>
          </cell>
          <cell r="F8044">
            <v>14658</v>
          </cell>
          <cell r="H8044" t="str">
            <v>PRW-West</v>
          </cell>
        </row>
        <row r="8045">
          <cell r="C8045" t="str">
            <v>ComEd</v>
          </cell>
          <cell r="D8045" t="str">
            <v>West</v>
          </cell>
          <cell r="E8045">
            <v>256304</v>
          </cell>
          <cell r="F8045">
            <v>13483</v>
          </cell>
          <cell r="H8045" t="str">
            <v>PRW-West</v>
          </cell>
        </row>
        <row r="8046">
          <cell r="C8046" t="str">
            <v>ComEd</v>
          </cell>
          <cell r="D8046" t="str">
            <v>West</v>
          </cell>
          <cell r="E8046">
            <v>170792</v>
          </cell>
          <cell r="F8046">
            <v>18922</v>
          </cell>
          <cell r="H8046" t="str">
            <v>PRW-West</v>
          </cell>
        </row>
        <row r="8047">
          <cell r="C8047" t="str">
            <v>GENCO - Nuclear</v>
          </cell>
          <cell r="D8047" t="str">
            <v>West</v>
          </cell>
          <cell r="E8047">
            <v>147884</v>
          </cell>
          <cell r="F8047">
            <v>14576</v>
          </cell>
          <cell r="H8047" t="str">
            <v>PRW-West</v>
          </cell>
        </row>
        <row r="8048">
          <cell r="C8048" t="str">
            <v>GENCO - Nuclear</v>
          </cell>
          <cell r="D8048" t="str">
            <v>West</v>
          </cell>
          <cell r="E8048">
            <v>175972</v>
          </cell>
          <cell r="F8048">
            <v>27694</v>
          </cell>
          <cell r="H8048" t="str">
            <v>PRW-West</v>
          </cell>
        </row>
        <row r="8049">
          <cell r="C8049" t="str">
            <v>ComEd</v>
          </cell>
          <cell r="D8049" t="str">
            <v>West</v>
          </cell>
          <cell r="E8049">
            <v>131198</v>
          </cell>
          <cell r="F8049">
            <v>26135</v>
          </cell>
          <cell r="H8049" t="str">
            <v>PRW-West</v>
          </cell>
        </row>
        <row r="8050">
          <cell r="C8050" t="str">
            <v>BSC</v>
          </cell>
          <cell r="D8050" t="str">
            <v>West</v>
          </cell>
          <cell r="E8050">
            <v>128256</v>
          </cell>
          <cell r="F8050">
            <v>14623</v>
          </cell>
          <cell r="H8050" t="str">
            <v>PRW-West</v>
          </cell>
        </row>
        <row r="8051">
          <cell r="C8051" t="str">
            <v>ComEd</v>
          </cell>
          <cell r="D8051" t="str">
            <v>West</v>
          </cell>
          <cell r="E8051">
            <v>173571</v>
          </cell>
          <cell r="F8051">
            <v>28440</v>
          </cell>
          <cell r="H8051" t="str">
            <v>PRW-West</v>
          </cell>
        </row>
        <row r="8052">
          <cell r="C8052" t="str">
            <v>COMED</v>
          </cell>
          <cell r="D8052" t="str">
            <v>West</v>
          </cell>
          <cell r="E8052">
            <v>157286</v>
          </cell>
          <cell r="F8052">
            <v>15170</v>
          </cell>
          <cell r="H8052" t="str">
            <v>PRW-West</v>
          </cell>
        </row>
        <row r="8053">
          <cell r="C8053" t="str">
            <v>GENCO - NUCLEAR</v>
          </cell>
          <cell r="D8053" t="str">
            <v>West</v>
          </cell>
          <cell r="E8053">
            <v>97002</v>
          </cell>
          <cell r="F8053">
            <v>11729</v>
          </cell>
          <cell r="H8053" t="str">
            <v>PRW-West</v>
          </cell>
        </row>
        <row r="8054">
          <cell r="C8054" t="str">
            <v>ComEd</v>
          </cell>
          <cell r="D8054" t="str">
            <v>West</v>
          </cell>
          <cell r="E8054">
            <v>245870</v>
          </cell>
          <cell r="F8054">
            <v>0</v>
          </cell>
          <cell r="H8054" t="str">
            <v>PRW-West</v>
          </cell>
        </row>
        <row r="8055">
          <cell r="C8055" t="str">
            <v>ComEd</v>
          </cell>
          <cell r="D8055" t="str">
            <v>West</v>
          </cell>
          <cell r="E8055">
            <v>93752</v>
          </cell>
          <cell r="F8055">
            <v>19307</v>
          </cell>
          <cell r="H8055" t="str">
            <v>PRW-West</v>
          </cell>
        </row>
        <row r="8056">
          <cell r="C8056" t="str">
            <v>ComEd</v>
          </cell>
          <cell r="D8056" t="str">
            <v>West</v>
          </cell>
          <cell r="E8056">
            <v>95704</v>
          </cell>
          <cell r="F8056">
            <v>19376</v>
          </cell>
          <cell r="H8056" t="str">
            <v>PRW-West</v>
          </cell>
        </row>
        <row r="8057">
          <cell r="C8057" t="str">
            <v>ComEd</v>
          </cell>
          <cell r="D8057" t="str">
            <v>West</v>
          </cell>
          <cell r="E8057">
            <v>157977</v>
          </cell>
          <cell r="F8057">
            <v>14991</v>
          </cell>
          <cell r="H8057" t="str">
            <v>PRW-West</v>
          </cell>
        </row>
        <row r="8058">
          <cell r="C8058" t="str">
            <v>GENCO - Nuclear</v>
          </cell>
          <cell r="D8058" t="str">
            <v>West</v>
          </cell>
          <cell r="E8058">
            <v>122025</v>
          </cell>
          <cell r="F8058">
            <v>28107</v>
          </cell>
          <cell r="H8058" t="str">
            <v>PRW-West</v>
          </cell>
        </row>
        <row r="8059">
          <cell r="C8059" t="str">
            <v>ComEd</v>
          </cell>
          <cell r="D8059" t="str">
            <v>West</v>
          </cell>
          <cell r="E8059">
            <v>257699</v>
          </cell>
          <cell r="F8059">
            <v>0</v>
          </cell>
          <cell r="H8059" t="str">
            <v>PRW-West</v>
          </cell>
        </row>
        <row r="8060">
          <cell r="C8060" t="str">
            <v>ComEd</v>
          </cell>
          <cell r="D8060" t="str">
            <v>West</v>
          </cell>
          <cell r="E8060">
            <v>230576</v>
          </cell>
          <cell r="F8060">
            <v>27062</v>
          </cell>
          <cell r="H8060" t="str">
            <v>PRW-West</v>
          </cell>
        </row>
        <row r="8061">
          <cell r="C8061" t="str">
            <v>GENCO - Nuclear</v>
          </cell>
          <cell r="D8061" t="str">
            <v>West</v>
          </cell>
          <cell r="E8061">
            <v>71413</v>
          </cell>
          <cell r="F8061">
            <v>14970</v>
          </cell>
          <cell r="H8061" t="str">
            <v>PRW-West</v>
          </cell>
        </row>
        <row r="8062">
          <cell r="C8062" t="str">
            <v>ComEd</v>
          </cell>
          <cell r="D8062" t="str">
            <v>West</v>
          </cell>
          <cell r="E8062">
            <v>117945</v>
          </cell>
          <cell r="F8062">
            <v>28816</v>
          </cell>
          <cell r="H8062" t="str">
            <v>PRW-West</v>
          </cell>
        </row>
        <row r="8063">
          <cell r="C8063" t="str">
            <v>GENCO - Nuclear</v>
          </cell>
          <cell r="D8063" t="str">
            <v>West</v>
          </cell>
          <cell r="E8063">
            <v>157977</v>
          </cell>
          <cell r="F8063">
            <v>14991</v>
          </cell>
          <cell r="H8063" t="str">
            <v>PRW-West</v>
          </cell>
        </row>
        <row r="8064">
          <cell r="C8064" t="str">
            <v>ComEd</v>
          </cell>
          <cell r="D8064" t="str">
            <v>West</v>
          </cell>
          <cell r="E8064">
            <v>224864</v>
          </cell>
          <cell r="F8064">
            <v>25641</v>
          </cell>
          <cell r="H8064" t="str">
            <v>PRW-West</v>
          </cell>
        </row>
        <row r="8065">
          <cell r="C8065" t="str">
            <v>ComEd</v>
          </cell>
          <cell r="D8065" t="str">
            <v>West</v>
          </cell>
          <cell r="E8065">
            <v>129165</v>
          </cell>
          <cell r="F8065">
            <v>14587</v>
          </cell>
          <cell r="H8065" t="str">
            <v>PRW-West</v>
          </cell>
        </row>
        <row r="8066">
          <cell r="C8066" t="str">
            <v>ComEd</v>
          </cell>
          <cell r="D8066" t="str">
            <v>West</v>
          </cell>
          <cell r="E8066">
            <v>203525</v>
          </cell>
          <cell r="F8066">
            <v>27066</v>
          </cell>
          <cell r="H8066" t="str">
            <v>PRW-West</v>
          </cell>
        </row>
        <row r="8067">
          <cell r="C8067" t="str">
            <v>BSC</v>
          </cell>
          <cell r="D8067" t="str">
            <v>West</v>
          </cell>
          <cell r="E8067">
            <v>145904</v>
          </cell>
          <cell r="F8067">
            <v>15023</v>
          </cell>
          <cell r="H8067" t="str">
            <v>PRW-West</v>
          </cell>
        </row>
        <row r="8068">
          <cell r="C8068" t="str">
            <v>BSC</v>
          </cell>
          <cell r="D8068" t="str">
            <v>West</v>
          </cell>
          <cell r="E8068">
            <v>252774</v>
          </cell>
          <cell r="F8068">
            <v>2118</v>
          </cell>
          <cell r="H8068" t="str">
            <v>PRW-West</v>
          </cell>
        </row>
        <row r="8069">
          <cell r="C8069" t="str">
            <v>ComEd</v>
          </cell>
          <cell r="D8069" t="str">
            <v>West</v>
          </cell>
          <cell r="E8069">
            <v>246555</v>
          </cell>
          <cell r="F8069">
            <v>0</v>
          </cell>
          <cell r="H8069" t="str">
            <v>PRW-West</v>
          </cell>
        </row>
        <row r="8070">
          <cell r="C8070" t="str">
            <v>COMED</v>
          </cell>
          <cell r="D8070" t="str">
            <v>West</v>
          </cell>
          <cell r="E8070">
            <v>115440</v>
          </cell>
          <cell r="F8070">
            <v>11219</v>
          </cell>
          <cell r="H8070" t="str">
            <v>PRW-West</v>
          </cell>
        </row>
        <row r="8071">
          <cell r="C8071" t="str">
            <v>GENCO - Nuclear</v>
          </cell>
          <cell r="D8071" t="str">
            <v>West</v>
          </cell>
          <cell r="E8071">
            <v>140650</v>
          </cell>
          <cell r="F8071">
            <v>13755</v>
          </cell>
          <cell r="H8071" t="str">
            <v>PRW-West</v>
          </cell>
        </row>
        <row r="8072">
          <cell r="C8072" t="str">
            <v>GENCO - Nuclear</v>
          </cell>
          <cell r="D8072" t="str">
            <v>West</v>
          </cell>
          <cell r="E8072">
            <v>158644</v>
          </cell>
          <cell r="F8072">
            <v>14821</v>
          </cell>
          <cell r="H8072" t="str">
            <v>PRW-West</v>
          </cell>
        </row>
        <row r="8073">
          <cell r="C8073" t="str">
            <v>ComEd</v>
          </cell>
          <cell r="D8073" t="str">
            <v>West</v>
          </cell>
          <cell r="E8073">
            <v>99500</v>
          </cell>
          <cell r="F8073">
            <v>25888</v>
          </cell>
          <cell r="H8073" t="str">
            <v>PRW-West</v>
          </cell>
        </row>
        <row r="8074">
          <cell r="C8074" t="str">
            <v>ComEd</v>
          </cell>
          <cell r="D8074" t="str">
            <v>West</v>
          </cell>
          <cell r="E8074">
            <v>152086</v>
          </cell>
          <cell r="F8074">
            <v>25986</v>
          </cell>
          <cell r="H8074" t="str">
            <v>PRW-West</v>
          </cell>
        </row>
        <row r="8075">
          <cell r="C8075" t="str">
            <v>ComEd</v>
          </cell>
          <cell r="D8075" t="str">
            <v>West</v>
          </cell>
          <cell r="E8075">
            <v>255794</v>
          </cell>
          <cell r="F8075">
            <v>13697</v>
          </cell>
          <cell r="H8075" t="str">
            <v>PRW-West</v>
          </cell>
        </row>
        <row r="8076">
          <cell r="C8076" t="str">
            <v>COMED</v>
          </cell>
          <cell r="D8076" t="str">
            <v>West</v>
          </cell>
          <cell r="E8076">
            <v>28361</v>
          </cell>
          <cell r="F8076">
            <v>10933</v>
          </cell>
          <cell r="H8076" t="str">
            <v>PRW-West</v>
          </cell>
        </row>
        <row r="8077">
          <cell r="C8077" t="str">
            <v>ComEd</v>
          </cell>
          <cell r="D8077" t="str">
            <v>West</v>
          </cell>
          <cell r="E8077">
            <v>99492</v>
          </cell>
          <cell r="F8077">
            <v>25886</v>
          </cell>
          <cell r="H8077" t="str">
            <v>PRW-West</v>
          </cell>
        </row>
        <row r="8078">
          <cell r="C8078" t="str">
            <v>GENCO - Nuclear</v>
          </cell>
          <cell r="D8078" t="str">
            <v>West</v>
          </cell>
          <cell r="E8078">
            <v>228872</v>
          </cell>
          <cell r="F8078">
            <v>27680</v>
          </cell>
          <cell r="H8078" t="str">
            <v>PRW-West</v>
          </cell>
        </row>
        <row r="8079">
          <cell r="C8079" t="str">
            <v>ComEd</v>
          </cell>
          <cell r="D8079" t="str">
            <v>West</v>
          </cell>
          <cell r="E8079">
            <v>170550</v>
          </cell>
          <cell r="F8079">
            <v>20217</v>
          </cell>
          <cell r="H8079" t="str">
            <v>PRW-West</v>
          </cell>
        </row>
        <row r="8080">
          <cell r="C8080" t="str">
            <v>GENCO - Nuclear</v>
          </cell>
          <cell r="D8080" t="str">
            <v>West</v>
          </cell>
          <cell r="E8080">
            <v>99179</v>
          </cell>
          <cell r="F8080">
            <v>16256</v>
          </cell>
          <cell r="H8080" t="str">
            <v>PRW-West</v>
          </cell>
        </row>
        <row r="8081">
          <cell r="C8081" t="str">
            <v>ComEd</v>
          </cell>
          <cell r="D8081" t="str">
            <v>West</v>
          </cell>
          <cell r="E8081">
            <v>256453</v>
          </cell>
          <cell r="F8081">
            <v>13856</v>
          </cell>
          <cell r="H8081" t="str">
            <v>PRW-West</v>
          </cell>
        </row>
        <row r="8082">
          <cell r="C8082" t="str">
            <v>ComEd</v>
          </cell>
          <cell r="D8082" t="str">
            <v>West</v>
          </cell>
          <cell r="E8082">
            <v>179483</v>
          </cell>
          <cell r="F8082">
            <v>25869</v>
          </cell>
          <cell r="H8082" t="str">
            <v>PRW-West</v>
          </cell>
        </row>
        <row r="8083">
          <cell r="C8083" t="str">
            <v>COMED</v>
          </cell>
          <cell r="D8083" t="str">
            <v>West</v>
          </cell>
          <cell r="E8083">
            <v>82760</v>
          </cell>
          <cell r="F8083">
            <v>10885</v>
          </cell>
          <cell r="H8083" t="str">
            <v>PRW-West</v>
          </cell>
        </row>
        <row r="8084">
          <cell r="C8084" t="str">
            <v>ComEd</v>
          </cell>
          <cell r="D8084" t="str">
            <v>West</v>
          </cell>
          <cell r="E8084">
            <v>40402</v>
          </cell>
          <cell r="F8084">
            <v>25380</v>
          </cell>
          <cell r="H8084" t="str">
            <v>PRW-West</v>
          </cell>
        </row>
        <row r="8085">
          <cell r="C8085" t="str">
            <v>GENCO - Nuclear</v>
          </cell>
          <cell r="D8085" t="str">
            <v>West</v>
          </cell>
          <cell r="E8085">
            <v>53543</v>
          </cell>
          <cell r="F8085">
            <v>14898</v>
          </cell>
          <cell r="H8085" t="str">
            <v>PRW-West</v>
          </cell>
        </row>
        <row r="8086">
          <cell r="C8086" t="str">
            <v>GENCO - NUCLEAR</v>
          </cell>
          <cell r="D8086" t="str">
            <v>West</v>
          </cell>
          <cell r="E8086">
            <v>101298</v>
          </cell>
          <cell r="F8086">
            <v>15949</v>
          </cell>
          <cell r="H8086" t="str">
            <v>PRW-West</v>
          </cell>
        </row>
        <row r="8087">
          <cell r="C8087" t="str">
            <v>ComEd</v>
          </cell>
          <cell r="D8087" t="str">
            <v>West</v>
          </cell>
          <cell r="E8087">
            <v>72111</v>
          </cell>
          <cell r="F8087">
            <v>15990</v>
          </cell>
          <cell r="H8087" t="str">
            <v>PRW-West</v>
          </cell>
        </row>
        <row r="8088">
          <cell r="C8088" t="str">
            <v>COMED</v>
          </cell>
          <cell r="D8088" t="str">
            <v>West</v>
          </cell>
          <cell r="E8088">
            <v>8625</v>
          </cell>
          <cell r="F8088">
            <v>14628</v>
          </cell>
          <cell r="H8088" t="str">
            <v>PRW-West</v>
          </cell>
        </row>
        <row r="8089">
          <cell r="C8089" t="str">
            <v>GENCO - Nuclear</v>
          </cell>
          <cell r="D8089" t="str">
            <v>West</v>
          </cell>
          <cell r="E8089">
            <v>73527</v>
          </cell>
          <cell r="F8089">
            <v>14902</v>
          </cell>
          <cell r="H8089" t="str">
            <v>PRW-West</v>
          </cell>
        </row>
        <row r="8090">
          <cell r="C8090" t="str">
            <v>ComEd</v>
          </cell>
          <cell r="D8090" t="str">
            <v>West</v>
          </cell>
          <cell r="E8090">
            <v>131249</v>
          </cell>
          <cell r="F8090">
            <v>26145</v>
          </cell>
          <cell r="H8090" t="str">
            <v>PRW-West</v>
          </cell>
        </row>
        <row r="8091">
          <cell r="C8091" t="str">
            <v>ComEd</v>
          </cell>
          <cell r="D8091" t="str">
            <v>West</v>
          </cell>
          <cell r="E8091">
            <v>128788</v>
          </cell>
          <cell r="F8091">
            <v>26093</v>
          </cell>
          <cell r="H8091" t="str">
            <v>PRW-West</v>
          </cell>
        </row>
        <row r="8092">
          <cell r="C8092" t="str">
            <v>BSC</v>
          </cell>
          <cell r="D8092" t="str">
            <v>West</v>
          </cell>
          <cell r="E8092">
            <v>83677</v>
          </cell>
          <cell r="F8092">
            <v>14929</v>
          </cell>
          <cell r="H8092" t="str">
            <v>PRW-West</v>
          </cell>
        </row>
        <row r="8093">
          <cell r="C8093" t="str">
            <v>GENCO - Nuclear</v>
          </cell>
          <cell r="D8093" t="str">
            <v>West</v>
          </cell>
          <cell r="E8093">
            <v>119870</v>
          </cell>
          <cell r="F8093">
            <v>28704</v>
          </cell>
          <cell r="H8093" t="str">
            <v>PRW-West</v>
          </cell>
        </row>
        <row r="8094">
          <cell r="C8094" t="str">
            <v>COMED</v>
          </cell>
          <cell r="D8094" t="str">
            <v>West</v>
          </cell>
          <cell r="E8094">
            <v>58953</v>
          </cell>
          <cell r="F8094">
            <v>14703</v>
          </cell>
          <cell r="H8094" t="str">
            <v>PRW-West</v>
          </cell>
        </row>
        <row r="8095">
          <cell r="C8095" t="str">
            <v>ComEd</v>
          </cell>
          <cell r="D8095" t="str">
            <v>West</v>
          </cell>
          <cell r="E8095">
            <v>101355</v>
          </cell>
          <cell r="F8095">
            <v>25814</v>
          </cell>
          <cell r="H8095" t="str">
            <v>PRW-West</v>
          </cell>
        </row>
        <row r="8096">
          <cell r="C8096" t="str">
            <v>ComEd</v>
          </cell>
          <cell r="D8096" t="str">
            <v>West</v>
          </cell>
          <cell r="E8096">
            <v>203458</v>
          </cell>
          <cell r="F8096">
            <v>27357</v>
          </cell>
          <cell r="H8096" t="str">
            <v>PRW-West</v>
          </cell>
        </row>
        <row r="8097">
          <cell r="C8097" t="str">
            <v>GENCO - Nuclear</v>
          </cell>
          <cell r="D8097" t="str">
            <v>West</v>
          </cell>
          <cell r="E8097">
            <v>60778</v>
          </cell>
          <cell r="F8097">
            <v>27941</v>
          </cell>
          <cell r="H8097" t="str">
            <v>PRW-West</v>
          </cell>
        </row>
        <row r="8098">
          <cell r="C8098" t="str">
            <v>ComEd</v>
          </cell>
          <cell r="D8098" t="str">
            <v>West</v>
          </cell>
          <cell r="E8098">
            <v>87496</v>
          </cell>
          <cell r="F8098">
            <v>15852</v>
          </cell>
          <cell r="H8098" t="str">
            <v>PRW-West</v>
          </cell>
        </row>
        <row r="8099">
          <cell r="C8099" t="str">
            <v>ComEd</v>
          </cell>
          <cell r="D8099" t="str">
            <v>West</v>
          </cell>
          <cell r="E8099">
            <v>72635</v>
          </cell>
          <cell r="F8099">
            <v>25557</v>
          </cell>
          <cell r="H8099" t="str">
            <v>PRW-West</v>
          </cell>
        </row>
        <row r="8100">
          <cell r="C8100" t="str">
            <v>GENCO - Nuclear</v>
          </cell>
          <cell r="D8100" t="str">
            <v>West</v>
          </cell>
          <cell r="E8100">
            <v>55722</v>
          </cell>
          <cell r="F8100">
            <v>14820</v>
          </cell>
          <cell r="H8100" t="str">
            <v>PRW-West</v>
          </cell>
        </row>
        <row r="8101">
          <cell r="C8101" t="str">
            <v>ComEd</v>
          </cell>
          <cell r="D8101" t="str">
            <v>West</v>
          </cell>
          <cell r="E8101">
            <v>69083</v>
          </cell>
          <cell r="F8101">
            <v>20660</v>
          </cell>
          <cell r="H8101" t="str">
            <v>PRW-West</v>
          </cell>
        </row>
        <row r="8102">
          <cell r="C8102" t="str">
            <v>GENCO - Nuclear</v>
          </cell>
          <cell r="D8102" t="str">
            <v>West</v>
          </cell>
          <cell r="E8102">
            <v>37119</v>
          </cell>
          <cell r="F8102">
            <v>15846</v>
          </cell>
          <cell r="H8102" t="str">
            <v>PRW-West</v>
          </cell>
        </row>
        <row r="8103">
          <cell r="C8103" t="str">
            <v>GENCO - Nuclear</v>
          </cell>
          <cell r="D8103" t="str">
            <v>West</v>
          </cell>
          <cell r="E8103">
            <v>12152</v>
          </cell>
          <cell r="F8103">
            <v>14468</v>
          </cell>
          <cell r="H8103" t="str">
            <v>PRW-West</v>
          </cell>
        </row>
        <row r="8104">
          <cell r="C8104" t="str">
            <v>GENCO - Nuclear</v>
          </cell>
          <cell r="D8104" t="str">
            <v>West</v>
          </cell>
          <cell r="E8104">
            <v>42469</v>
          </cell>
          <cell r="F8104">
            <v>25357</v>
          </cell>
          <cell r="H8104" t="str">
            <v>PRW-West</v>
          </cell>
        </row>
        <row r="8105">
          <cell r="C8105" t="str">
            <v>ComEd</v>
          </cell>
          <cell r="D8105" t="str">
            <v>West</v>
          </cell>
          <cell r="E8105">
            <v>62626</v>
          </cell>
          <cell r="F8105">
            <v>27726</v>
          </cell>
          <cell r="H8105" t="str">
            <v>PRW-West</v>
          </cell>
        </row>
        <row r="8106">
          <cell r="C8106" t="str">
            <v>BSC</v>
          </cell>
          <cell r="D8106" t="str">
            <v>West</v>
          </cell>
          <cell r="E8106">
            <v>64200</v>
          </cell>
          <cell r="F8106">
            <v>27410</v>
          </cell>
          <cell r="H8106" t="str">
            <v>PRW-West</v>
          </cell>
        </row>
        <row r="8107">
          <cell r="C8107" t="str">
            <v>ComEd</v>
          </cell>
          <cell r="D8107" t="str">
            <v>West</v>
          </cell>
          <cell r="E8107">
            <v>25910</v>
          </cell>
          <cell r="F8107">
            <v>20566</v>
          </cell>
          <cell r="H8107" t="str">
            <v>PRW-West</v>
          </cell>
        </row>
        <row r="8108">
          <cell r="C8108" t="str">
            <v>ComEd</v>
          </cell>
          <cell r="D8108" t="str">
            <v>West</v>
          </cell>
          <cell r="E8108">
            <v>17019</v>
          </cell>
          <cell r="F8108">
            <v>25282</v>
          </cell>
          <cell r="H8108" t="str">
            <v>PRW-West</v>
          </cell>
        </row>
        <row r="8109">
          <cell r="C8109" t="str">
            <v>GENCO - Nuclear</v>
          </cell>
          <cell r="D8109" t="str">
            <v>West</v>
          </cell>
          <cell r="E8109">
            <v>228815</v>
          </cell>
          <cell r="F8109">
            <v>0</v>
          </cell>
          <cell r="H8109" t="str">
            <v>PRW-West</v>
          </cell>
        </row>
        <row r="8110">
          <cell r="C8110" t="str">
            <v>ComEd</v>
          </cell>
          <cell r="D8110" t="str">
            <v>West</v>
          </cell>
          <cell r="E8110">
            <v>255932</v>
          </cell>
          <cell r="F8110">
            <v>0</v>
          </cell>
          <cell r="H8110" t="str">
            <v>PRW-West</v>
          </cell>
        </row>
        <row r="8111">
          <cell r="C8111" t="str">
            <v>ComEd</v>
          </cell>
          <cell r="D8111" t="str">
            <v>West</v>
          </cell>
          <cell r="E8111">
            <v>168909</v>
          </cell>
          <cell r="F8111">
            <v>0</v>
          </cell>
          <cell r="H8111" t="str">
            <v>PRW-West</v>
          </cell>
        </row>
        <row r="8112">
          <cell r="C8112" t="str">
            <v>GENCO - Nuclear</v>
          </cell>
          <cell r="D8112" t="str">
            <v>West</v>
          </cell>
          <cell r="E8112">
            <v>246213</v>
          </cell>
          <cell r="F8112">
            <v>0</v>
          </cell>
          <cell r="H8112" t="str">
            <v>PRW-West</v>
          </cell>
        </row>
        <row r="8113">
          <cell r="C8113" t="str">
            <v>ComEd</v>
          </cell>
          <cell r="D8113" t="str">
            <v>West</v>
          </cell>
          <cell r="E8113">
            <v>101205</v>
          </cell>
          <cell r="F8113">
            <v>25775</v>
          </cell>
          <cell r="H8113" t="str">
            <v>PRW-West</v>
          </cell>
        </row>
        <row r="8114">
          <cell r="C8114" t="str">
            <v>ComEd</v>
          </cell>
          <cell r="D8114" t="str">
            <v>West</v>
          </cell>
          <cell r="E8114">
            <v>112212</v>
          </cell>
          <cell r="F8114">
            <v>14762</v>
          </cell>
          <cell r="H8114" t="str">
            <v>PRW-West</v>
          </cell>
        </row>
        <row r="8115">
          <cell r="C8115" t="str">
            <v>BSC</v>
          </cell>
          <cell r="D8115" t="str">
            <v>West</v>
          </cell>
          <cell r="E8115">
            <v>117773</v>
          </cell>
          <cell r="F8115">
            <v>15658</v>
          </cell>
          <cell r="H8115" t="str">
            <v>PRW-West</v>
          </cell>
        </row>
        <row r="8116">
          <cell r="C8116" t="str">
            <v>ComEd</v>
          </cell>
          <cell r="D8116" t="str">
            <v>West</v>
          </cell>
          <cell r="E8116">
            <v>127101</v>
          </cell>
          <cell r="F8116">
            <v>26195</v>
          </cell>
          <cell r="H8116" t="str">
            <v>PRW-West</v>
          </cell>
        </row>
        <row r="8117">
          <cell r="C8117" t="str">
            <v>COMED</v>
          </cell>
          <cell r="D8117" t="str">
            <v>West</v>
          </cell>
          <cell r="E8117">
            <v>195575</v>
          </cell>
          <cell r="F8117">
            <v>0</v>
          </cell>
          <cell r="H8117" t="str">
            <v>PRW-West</v>
          </cell>
        </row>
        <row r="8118">
          <cell r="C8118" t="str">
            <v>GENCO - Nuclear</v>
          </cell>
          <cell r="D8118" t="str">
            <v>West</v>
          </cell>
          <cell r="E8118">
            <v>143285</v>
          </cell>
          <cell r="F8118">
            <v>13666</v>
          </cell>
          <cell r="H8118" t="str">
            <v>PRW-West</v>
          </cell>
        </row>
        <row r="8119">
          <cell r="C8119" t="str">
            <v>GENCO - Nuclear</v>
          </cell>
          <cell r="D8119" t="str">
            <v>West</v>
          </cell>
          <cell r="E8119">
            <v>246082</v>
          </cell>
          <cell r="F8119">
            <v>0</v>
          </cell>
          <cell r="H8119" t="str">
            <v>PRW-West</v>
          </cell>
        </row>
        <row r="8120">
          <cell r="C8120" t="str">
            <v>ComEd</v>
          </cell>
          <cell r="D8120" t="str">
            <v>West</v>
          </cell>
          <cell r="E8120">
            <v>193305</v>
          </cell>
          <cell r="F8120">
            <v>5523</v>
          </cell>
          <cell r="H8120" t="str">
            <v>PRW-West</v>
          </cell>
        </row>
        <row r="8121">
          <cell r="C8121" t="str">
            <v>GENCO - Corporate</v>
          </cell>
          <cell r="D8121" t="str">
            <v>West</v>
          </cell>
          <cell r="E8121">
            <v>210580</v>
          </cell>
          <cell r="F8121">
            <v>0</v>
          </cell>
          <cell r="H8121" t="str">
            <v>PRW-West</v>
          </cell>
        </row>
        <row r="8122">
          <cell r="C8122" t="str">
            <v>ComEd</v>
          </cell>
          <cell r="D8122" t="str">
            <v>West</v>
          </cell>
          <cell r="E8122">
            <v>126430</v>
          </cell>
          <cell r="F8122">
            <v>14696</v>
          </cell>
          <cell r="H8122" t="str">
            <v>PRW-West</v>
          </cell>
        </row>
        <row r="8123">
          <cell r="C8123" t="str">
            <v>GENCO - Nuclear</v>
          </cell>
          <cell r="D8123" t="str">
            <v>West</v>
          </cell>
          <cell r="E8123">
            <v>204846</v>
          </cell>
          <cell r="F8123">
            <v>7272</v>
          </cell>
          <cell r="H8123" t="str">
            <v>PRW-West</v>
          </cell>
        </row>
        <row r="8124">
          <cell r="C8124" t="str">
            <v>GENCO - Nuclear</v>
          </cell>
          <cell r="D8124" t="str">
            <v>West</v>
          </cell>
          <cell r="E8124">
            <v>167537</v>
          </cell>
          <cell r="F8124">
            <v>0</v>
          </cell>
          <cell r="H8124" t="str">
            <v>PRW-West</v>
          </cell>
        </row>
        <row r="8125">
          <cell r="C8125" t="str">
            <v>ComEd</v>
          </cell>
          <cell r="D8125" t="str">
            <v>West</v>
          </cell>
          <cell r="E8125">
            <v>243415</v>
          </cell>
          <cell r="F8125">
            <v>0</v>
          </cell>
          <cell r="H8125" t="str">
            <v>PRW-West</v>
          </cell>
        </row>
        <row r="8126">
          <cell r="C8126" t="str">
            <v>BSC</v>
          </cell>
          <cell r="D8126" t="str">
            <v>West</v>
          </cell>
          <cell r="E8126">
            <v>141530</v>
          </cell>
          <cell r="F8126">
            <v>13727</v>
          </cell>
          <cell r="H8126" t="str">
            <v>PRW-West</v>
          </cell>
        </row>
        <row r="8127">
          <cell r="C8127" t="str">
            <v>ComEd</v>
          </cell>
          <cell r="D8127" t="str">
            <v>West</v>
          </cell>
          <cell r="E8127">
            <v>177711</v>
          </cell>
          <cell r="F8127">
            <v>0</v>
          </cell>
          <cell r="H8127" t="str">
            <v>PRW-West</v>
          </cell>
        </row>
        <row r="8128">
          <cell r="C8128" t="str">
            <v>ComEd</v>
          </cell>
          <cell r="D8128" t="str">
            <v>West</v>
          </cell>
          <cell r="E8128">
            <v>248684</v>
          </cell>
          <cell r="F8128">
            <v>0</v>
          </cell>
          <cell r="H8128" t="str">
            <v>PRW-West</v>
          </cell>
        </row>
        <row r="8129">
          <cell r="C8129" t="str">
            <v>ComEd</v>
          </cell>
          <cell r="D8129" t="str">
            <v>West</v>
          </cell>
          <cell r="E8129">
            <v>233757</v>
          </cell>
          <cell r="F8129">
            <v>0</v>
          </cell>
          <cell r="H8129" t="str">
            <v>PRW-West</v>
          </cell>
        </row>
        <row r="8130">
          <cell r="C8130" t="str">
            <v>GENCO - Nuclear</v>
          </cell>
          <cell r="D8130" t="str">
            <v>West</v>
          </cell>
          <cell r="E8130">
            <v>99179</v>
          </cell>
          <cell r="F8130">
            <v>16256</v>
          </cell>
          <cell r="H8130" t="str">
            <v>PRW-West</v>
          </cell>
        </row>
        <row r="8131">
          <cell r="C8131" t="str">
            <v>GENCO - Nuclear</v>
          </cell>
          <cell r="D8131" t="str">
            <v>West</v>
          </cell>
          <cell r="E8131">
            <v>234090</v>
          </cell>
          <cell r="F8131">
            <v>0</v>
          </cell>
          <cell r="H8131" t="str">
            <v>PRW-West</v>
          </cell>
        </row>
        <row r="8132">
          <cell r="C8132" t="str">
            <v>GENCO - Nuclear</v>
          </cell>
          <cell r="D8132" t="str">
            <v>West</v>
          </cell>
          <cell r="E8132">
            <v>259662</v>
          </cell>
          <cell r="F8132">
            <v>0</v>
          </cell>
          <cell r="H8132" t="str">
            <v>PRW-West</v>
          </cell>
        </row>
        <row r="8133">
          <cell r="C8133" t="str">
            <v>GENCO - Nuclear</v>
          </cell>
          <cell r="D8133" t="str">
            <v>West</v>
          </cell>
          <cell r="E8133">
            <v>157286</v>
          </cell>
          <cell r="F8133">
            <v>15170</v>
          </cell>
          <cell r="H8133" t="str">
            <v>PRW-West</v>
          </cell>
        </row>
        <row r="8134">
          <cell r="C8134" t="str">
            <v>ComEd</v>
          </cell>
          <cell r="D8134" t="str">
            <v>West</v>
          </cell>
          <cell r="E8134">
            <v>9240</v>
          </cell>
          <cell r="F8134">
            <v>27336</v>
          </cell>
          <cell r="H8134" t="str">
            <v>PRW-West</v>
          </cell>
        </row>
        <row r="8135">
          <cell r="C8135" t="str">
            <v>ComEd</v>
          </cell>
          <cell r="D8135" t="str">
            <v>West</v>
          </cell>
          <cell r="E8135">
            <v>221669</v>
          </cell>
          <cell r="F8135">
            <v>25517</v>
          </cell>
          <cell r="H8135" t="str">
            <v>PRW-West</v>
          </cell>
        </row>
        <row r="8136">
          <cell r="C8136" t="str">
            <v>ComEd</v>
          </cell>
          <cell r="D8136" t="str">
            <v>West</v>
          </cell>
          <cell r="E8136">
            <v>249730</v>
          </cell>
          <cell r="F8136">
            <v>0</v>
          </cell>
          <cell r="H8136" t="str">
            <v>PRW-West</v>
          </cell>
        </row>
        <row r="8137">
          <cell r="C8137" t="str">
            <v>GENCO - Nuclear</v>
          </cell>
          <cell r="D8137" t="str">
            <v>West</v>
          </cell>
          <cell r="E8137">
            <v>248305</v>
          </cell>
          <cell r="F8137">
            <v>0</v>
          </cell>
          <cell r="H8137" t="str">
            <v>PRW-West</v>
          </cell>
        </row>
        <row r="8138">
          <cell r="C8138" t="str">
            <v>ComEd</v>
          </cell>
          <cell r="D8138" t="str">
            <v>West</v>
          </cell>
          <cell r="E8138">
            <v>252197</v>
          </cell>
          <cell r="F8138">
            <v>4275</v>
          </cell>
          <cell r="H8138" t="str">
            <v>PRW-West</v>
          </cell>
        </row>
        <row r="8139">
          <cell r="C8139" t="str">
            <v>GENCO - Nuclear</v>
          </cell>
          <cell r="D8139" t="str">
            <v>West</v>
          </cell>
          <cell r="E8139">
            <v>153148</v>
          </cell>
          <cell r="F8139">
            <v>13870</v>
          </cell>
          <cell r="H8139" t="str">
            <v>PRW-West</v>
          </cell>
        </row>
        <row r="8140">
          <cell r="C8140" t="str">
            <v>GENCO - Nuclear</v>
          </cell>
          <cell r="D8140" t="str">
            <v>West</v>
          </cell>
          <cell r="E8140">
            <v>246032</v>
          </cell>
          <cell r="F8140">
            <v>0</v>
          </cell>
          <cell r="H8140" t="str">
            <v>PRW-West</v>
          </cell>
        </row>
        <row r="8141">
          <cell r="C8141" t="str">
            <v>BSC</v>
          </cell>
          <cell r="D8141" t="str">
            <v>West</v>
          </cell>
          <cell r="E8141">
            <v>260002</v>
          </cell>
          <cell r="F8141">
            <v>0</v>
          </cell>
          <cell r="H8141" t="str">
            <v>PRW-West</v>
          </cell>
        </row>
        <row r="8142">
          <cell r="C8142" t="str">
            <v>ComEd</v>
          </cell>
          <cell r="D8142" t="str">
            <v>West</v>
          </cell>
          <cell r="E8142">
            <v>256244</v>
          </cell>
          <cell r="F8142">
            <v>0</v>
          </cell>
          <cell r="H8142" t="str">
            <v>PRW-West</v>
          </cell>
        </row>
        <row r="8143">
          <cell r="C8143" t="str">
            <v>ComEd</v>
          </cell>
          <cell r="D8143" t="str">
            <v>West</v>
          </cell>
          <cell r="E8143">
            <v>127342</v>
          </cell>
          <cell r="F8143">
            <v>14663</v>
          </cell>
          <cell r="H8143" t="str">
            <v>PRW-West</v>
          </cell>
        </row>
        <row r="8144">
          <cell r="C8144" t="str">
            <v>ComEd</v>
          </cell>
          <cell r="D8144" t="str">
            <v>West</v>
          </cell>
          <cell r="E8144">
            <v>180236</v>
          </cell>
          <cell r="F8144">
            <v>0</v>
          </cell>
          <cell r="H8144" t="str">
            <v>PRW-West</v>
          </cell>
        </row>
        <row r="8145">
          <cell r="C8145" t="str">
            <v>ComEd</v>
          </cell>
          <cell r="D8145" t="str">
            <v>West</v>
          </cell>
          <cell r="E8145">
            <v>224168</v>
          </cell>
          <cell r="F8145">
            <v>25561</v>
          </cell>
          <cell r="H8145" t="str">
            <v>PRW-West</v>
          </cell>
        </row>
        <row r="8146">
          <cell r="C8146" t="str">
            <v>ComEd</v>
          </cell>
          <cell r="D8146" t="str">
            <v>West</v>
          </cell>
          <cell r="E8146">
            <v>260379</v>
          </cell>
          <cell r="F8146">
            <v>0</v>
          </cell>
          <cell r="H8146" t="str">
            <v>PRW-West</v>
          </cell>
        </row>
        <row r="8147">
          <cell r="C8147" t="str">
            <v>GENCO - Nuclear</v>
          </cell>
          <cell r="D8147" t="str">
            <v>West</v>
          </cell>
          <cell r="E8147">
            <v>260156</v>
          </cell>
          <cell r="F8147">
            <v>0</v>
          </cell>
          <cell r="H8147" t="str">
            <v>PRW-West</v>
          </cell>
        </row>
        <row r="8148">
          <cell r="C8148" t="str">
            <v>GENCO - Nuclear</v>
          </cell>
          <cell r="D8148" t="str">
            <v>West</v>
          </cell>
          <cell r="E8148">
            <v>26716</v>
          </cell>
          <cell r="F8148">
            <v>14506</v>
          </cell>
          <cell r="H8148" t="str">
            <v>PRW-West</v>
          </cell>
        </row>
        <row r="8149">
          <cell r="C8149" t="str">
            <v>ComEd</v>
          </cell>
          <cell r="D8149" t="str">
            <v>West</v>
          </cell>
          <cell r="E8149">
            <v>247975</v>
          </cell>
          <cell r="F8149">
            <v>8550</v>
          </cell>
          <cell r="H8149" t="str">
            <v>PRW-West</v>
          </cell>
        </row>
        <row r="8150">
          <cell r="C8150" t="str">
            <v>ComEd</v>
          </cell>
          <cell r="D8150" t="str">
            <v>West</v>
          </cell>
          <cell r="E8150">
            <v>75429</v>
          </cell>
          <cell r="F8150">
            <v>19203</v>
          </cell>
          <cell r="H8150" t="str">
            <v>PRW-West</v>
          </cell>
        </row>
        <row r="8151">
          <cell r="C8151" t="str">
            <v>ComEd</v>
          </cell>
          <cell r="D8151" t="str">
            <v>West</v>
          </cell>
          <cell r="E8151">
            <v>151278</v>
          </cell>
          <cell r="F8151">
            <v>13905</v>
          </cell>
          <cell r="H8151" t="str">
            <v>PRW-West</v>
          </cell>
        </row>
        <row r="8152">
          <cell r="C8152" t="str">
            <v>GENCO - Nuclear</v>
          </cell>
          <cell r="D8152" t="str">
            <v>West</v>
          </cell>
          <cell r="E8152">
            <v>72111</v>
          </cell>
          <cell r="F8152">
            <v>15990</v>
          </cell>
          <cell r="H8152" t="str">
            <v>PRW-West</v>
          </cell>
        </row>
        <row r="8153">
          <cell r="C8153" t="str">
            <v>GENCO - Nuclear</v>
          </cell>
          <cell r="D8153" t="str">
            <v>West</v>
          </cell>
          <cell r="E8153">
            <v>249247</v>
          </cell>
          <cell r="F8153">
            <v>6392</v>
          </cell>
          <cell r="H8153" t="str">
            <v>PRW-West</v>
          </cell>
        </row>
        <row r="8154">
          <cell r="C8154" t="str">
            <v>GENCO - Nuclear</v>
          </cell>
          <cell r="D8154" t="str">
            <v>West</v>
          </cell>
          <cell r="E8154">
            <v>145540</v>
          </cell>
          <cell r="F8154">
            <v>25978</v>
          </cell>
          <cell r="H8154" t="str">
            <v>PRW-West</v>
          </cell>
        </row>
        <row r="8155">
          <cell r="C8155" t="str">
            <v>GENCO - Nuclear</v>
          </cell>
          <cell r="D8155" t="str">
            <v>West</v>
          </cell>
          <cell r="E8155">
            <v>255979</v>
          </cell>
          <cell r="F8155">
            <v>13466</v>
          </cell>
          <cell r="H8155" t="str">
            <v>PRW-West</v>
          </cell>
        </row>
        <row r="8156">
          <cell r="C8156" t="str">
            <v>ComEd</v>
          </cell>
          <cell r="D8156" t="str">
            <v>West</v>
          </cell>
          <cell r="E8156">
            <v>229534</v>
          </cell>
          <cell r="F8156">
            <v>27760</v>
          </cell>
          <cell r="H8156" t="str">
            <v>PRW-West</v>
          </cell>
        </row>
        <row r="8157">
          <cell r="C8157" t="str">
            <v>ComEd</v>
          </cell>
          <cell r="D8157" t="str">
            <v>West</v>
          </cell>
          <cell r="E8157">
            <v>169953</v>
          </cell>
          <cell r="F8157">
            <v>20550</v>
          </cell>
          <cell r="H8157" t="str">
            <v>PRW-West</v>
          </cell>
        </row>
        <row r="8158">
          <cell r="C8158" t="str">
            <v>GENCO - Nuclear</v>
          </cell>
          <cell r="D8158" t="str">
            <v>West</v>
          </cell>
          <cell r="E8158">
            <v>109175</v>
          </cell>
          <cell r="F8158">
            <v>10741</v>
          </cell>
          <cell r="H8158" t="str">
            <v>PRW-West</v>
          </cell>
        </row>
        <row r="8159">
          <cell r="C8159" t="str">
            <v>ComEd</v>
          </cell>
          <cell r="D8159" t="str">
            <v>West</v>
          </cell>
          <cell r="E8159">
            <v>257300</v>
          </cell>
          <cell r="F8159">
            <v>0</v>
          </cell>
          <cell r="H8159" t="str">
            <v>PRW-West</v>
          </cell>
        </row>
        <row r="8160">
          <cell r="C8160" t="str">
            <v>ComEd</v>
          </cell>
          <cell r="D8160" t="str">
            <v>West</v>
          </cell>
          <cell r="E8160">
            <v>147338</v>
          </cell>
          <cell r="F8160">
            <v>28403</v>
          </cell>
          <cell r="H8160" t="str">
            <v>PRW-West</v>
          </cell>
        </row>
        <row r="8161">
          <cell r="C8161" t="str">
            <v>GENCO - Nuclear</v>
          </cell>
          <cell r="D8161" t="str">
            <v>West</v>
          </cell>
          <cell r="E8161">
            <v>197470</v>
          </cell>
          <cell r="F8161">
            <v>25701</v>
          </cell>
          <cell r="H8161" t="str">
            <v>PRW-West</v>
          </cell>
        </row>
        <row r="8162">
          <cell r="C8162" t="str">
            <v>COMED</v>
          </cell>
          <cell r="D8162" t="str">
            <v>West</v>
          </cell>
          <cell r="E8162">
            <v>130978</v>
          </cell>
          <cell r="F8162">
            <v>14520</v>
          </cell>
          <cell r="H8162" t="str">
            <v>PRW-West</v>
          </cell>
        </row>
        <row r="8163">
          <cell r="C8163" t="str">
            <v>COMED</v>
          </cell>
          <cell r="D8163" t="str">
            <v>West</v>
          </cell>
          <cell r="E8163">
            <v>75185</v>
          </cell>
          <cell r="F8163">
            <v>10831</v>
          </cell>
          <cell r="H8163" t="str">
            <v>PRW-West</v>
          </cell>
        </row>
        <row r="8164">
          <cell r="C8164" t="str">
            <v>ComEd</v>
          </cell>
          <cell r="D8164" t="str">
            <v>West</v>
          </cell>
          <cell r="E8164">
            <v>255794</v>
          </cell>
          <cell r="F8164">
            <v>13697</v>
          </cell>
          <cell r="H8164" t="str">
            <v>PRW-West</v>
          </cell>
        </row>
        <row r="8165">
          <cell r="C8165" t="str">
            <v>GENCO - Nuclear</v>
          </cell>
          <cell r="D8165" t="str">
            <v>West</v>
          </cell>
          <cell r="E8165">
            <v>228679</v>
          </cell>
          <cell r="F8165">
            <v>25587</v>
          </cell>
          <cell r="H8165" t="str">
            <v>PRW-West</v>
          </cell>
        </row>
        <row r="8166">
          <cell r="C8166" t="str">
            <v>GENCO - Nuclear</v>
          </cell>
          <cell r="D8166" t="str">
            <v>West</v>
          </cell>
          <cell r="E8166">
            <v>46625</v>
          </cell>
          <cell r="F8166">
            <v>25310</v>
          </cell>
          <cell r="H8166" t="str">
            <v>PRW-West</v>
          </cell>
        </row>
        <row r="8167">
          <cell r="C8167" t="str">
            <v>GENCO - AMERGEN</v>
          </cell>
          <cell r="D8167" t="str">
            <v>West</v>
          </cell>
          <cell r="E8167">
            <v>53490</v>
          </cell>
          <cell r="F8167">
            <v>16008</v>
          </cell>
          <cell r="H8167" t="str">
            <v>PRW-West</v>
          </cell>
        </row>
        <row r="8168">
          <cell r="C8168" t="str">
            <v>GENCO - Nuclear</v>
          </cell>
          <cell r="D8168" t="str">
            <v>West</v>
          </cell>
          <cell r="E8168">
            <v>172630</v>
          </cell>
          <cell r="F8168">
            <v>25823</v>
          </cell>
          <cell r="H8168" t="str">
            <v>PRW-West</v>
          </cell>
        </row>
        <row r="8169">
          <cell r="C8169" t="str">
            <v>GENCO - Corporate</v>
          </cell>
          <cell r="D8169" t="str">
            <v>West</v>
          </cell>
          <cell r="E8169">
            <v>147107</v>
          </cell>
          <cell r="F8169">
            <v>14749</v>
          </cell>
          <cell r="H8169" t="str">
            <v>PRW-West</v>
          </cell>
        </row>
        <row r="8170">
          <cell r="C8170" t="str">
            <v>ComEd</v>
          </cell>
          <cell r="D8170" t="str">
            <v>West</v>
          </cell>
          <cell r="E8170">
            <v>114788</v>
          </cell>
          <cell r="F8170">
            <v>16162</v>
          </cell>
          <cell r="H8170" t="str">
            <v>PRW-West</v>
          </cell>
        </row>
        <row r="8171">
          <cell r="C8171" t="str">
            <v>ComEd</v>
          </cell>
          <cell r="D8171" t="str">
            <v>West</v>
          </cell>
          <cell r="E8171">
            <v>145027</v>
          </cell>
          <cell r="F8171">
            <v>13619</v>
          </cell>
          <cell r="H8171" t="str">
            <v>PRW-West</v>
          </cell>
        </row>
        <row r="8172">
          <cell r="C8172" t="str">
            <v>ComEd</v>
          </cell>
          <cell r="D8172" t="str">
            <v>West</v>
          </cell>
          <cell r="E8172">
            <v>98088</v>
          </cell>
          <cell r="F8172">
            <v>11510</v>
          </cell>
          <cell r="H8172" t="str">
            <v>PRW-West</v>
          </cell>
        </row>
        <row r="8173">
          <cell r="C8173" t="str">
            <v>ComEd</v>
          </cell>
          <cell r="D8173" t="str">
            <v>West</v>
          </cell>
          <cell r="E8173">
            <v>194808</v>
          </cell>
          <cell r="F8173">
            <v>25900</v>
          </cell>
          <cell r="H8173" t="str">
            <v>PRW-West</v>
          </cell>
        </row>
        <row r="8174">
          <cell r="C8174" t="str">
            <v>GENCO - Nuclear</v>
          </cell>
          <cell r="D8174" t="str">
            <v>West</v>
          </cell>
          <cell r="E8174">
            <v>100603</v>
          </cell>
          <cell r="F8174">
            <v>16046</v>
          </cell>
          <cell r="H8174" t="str">
            <v>PRW-West</v>
          </cell>
        </row>
        <row r="8175">
          <cell r="C8175" t="str">
            <v>ComEd</v>
          </cell>
          <cell r="D8175" t="str">
            <v>West</v>
          </cell>
          <cell r="E8175">
            <v>144719</v>
          </cell>
          <cell r="F8175">
            <v>19028</v>
          </cell>
          <cell r="H8175" t="str">
            <v>PRW-West</v>
          </cell>
        </row>
        <row r="8176">
          <cell r="C8176" t="str">
            <v>ComEd</v>
          </cell>
          <cell r="D8176" t="str">
            <v>West</v>
          </cell>
          <cell r="E8176">
            <v>195492</v>
          </cell>
          <cell r="F8176">
            <v>25717</v>
          </cell>
          <cell r="H8176" t="str">
            <v>PRW-West</v>
          </cell>
        </row>
        <row r="8177">
          <cell r="C8177" t="str">
            <v>ComEd</v>
          </cell>
          <cell r="D8177" t="str">
            <v>West</v>
          </cell>
          <cell r="E8177">
            <v>195937</v>
          </cell>
          <cell r="F8177">
            <v>25776</v>
          </cell>
          <cell r="H8177" t="str">
            <v>PRW-West</v>
          </cell>
        </row>
        <row r="8178">
          <cell r="C8178" t="str">
            <v>ComEd</v>
          </cell>
          <cell r="D8178" t="str">
            <v>West</v>
          </cell>
          <cell r="E8178">
            <v>201887</v>
          </cell>
          <cell r="F8178">
            <v>25708</v>
          </cell>
          <cell r="H8178" t="str">
            <v>PRW-West</v>
          </cell>
        </row>
        <row r="8179">
          <cell r="C8179" t="str">
            <v>ComEd</v>
          </cell>
          <cell r="D8179" t="str">
            <v>West</v>
          </cell>
          <cell r="E8179">
            <v>128036</v>
          </cell>
          <cell r="F8179">
            <v>19140</v>
          </cell>
          <cell r="H8179" t="str">
            <v>PRW-West</v>
          </cell>
        </row>
        <row r="8180">
          <cell r="C8180" t="str">
            <v>ComEd</v>
          </cell>
          <cell r="D8180" t="str">
            <v>West</v>
          </cell>
          <cell r="E8180">
            <v>152290</v>
          </cell>
          <cell r="F8180">
            <v>26020</v>
          </cell>
          <cell r="H8180" t="str">
            <v>PRW-West</v>
          </cell>
        </row>
        <row r="8181">
          <cell r="C8181" t="str">
            <v>ComEd</v>
          </cell>
          <cell r="D8181" t="str">
            <v>West</v>
          </cell>
          <cell r="E8181">
            <v>148201</v>
          </cell>
          <cell r="F8181">
            <v>28128</v>
          </cell>
          <cell r="H8181" t="str">
            <v>PRW-West</v>
          </cell>
        </row>
        <row r="8182">
          <cell r="C8182" t="str">
            <v>ComEd</v>
          </cell>
          <cell r="D8182" t="str">
            <v>West</v>
          </cell>
          <cell r="E8182">
            <v>25145</v>
          </cell>
          <cell r="F8182">
            <v>11997</v>
          </cell>
          <cell r="H8182" t="str">
            <v>PRW-West</v>
          </cell>
        </row>
        <row r="8183">
          <cell r="C8183" t="str">
            <v>GENCO - Nuclear</v>
          </cell>
          <cell r="D8183" t="str">
            <v>West</v>
          </cell>
          <cell r="E8183">
            <v>54335</v>
          </cell>
          <cell r="F8183">
            <v>11010</v>
          </cell>
          <cell r="H8183" t="str">
            <v>PRW-West</v>
          </cell>
        </row>
        <row r="8184">
          <cell r="C8184" t="str">
            <v>GENCO - Nuclear</v>
          </cell>
          <cell r="D8184" t="str">
            <v>West</v>
          </cell>
          <cell r="E8184">
            <v>52239</v>
          </cell>
          <cell r="F8184">
            <v>18912</v>
          </cell>
          <cell r="H8184" t="str">
            <v>PRW-West</v>
          </cell>
        </row>
        <row r="8185">
          <cell r="C8185" t="str">
            <v>ComEd</v>
          </cell>
          <cell r="D8185" t="str">
            <v>West</v>
          </cell>
          <cell r="E8185">
            <v>99901</v>
          </cell>
          <cell r="F8185">
            <v>16148</v>
          </cell>
          <cell r="H8185" t="str">
            <v>PRW-West</v>
          </cell>
        </row>
        <row r="8186">
          <cell r="C8186" t="str">
            <v>ComEd</v>
          </cell>
          <cell r="D8186" t="str">
            <v>West</v>
          </cell>
          <cell r="E8186">
            <v>120584</v>
          </cell>
          <cell r="F8186">
            <v>26201</v>
          </cell>
          <cell r="H8186" t="str">
            <v>PRW-West</v>
          </cell>
        </row>
        <row r="8187">
          <cell r="C8187" t="str">
            <v>GENCO - Nuclear</v>
          </cell>
          <cell r="D8187" t="str">
            <v>West</v>
          </cell>
          <cell r="E8187">
            <v>41562</v>
          </cell>
          <cell r="F8187">
            <v>14626</v>
          </cell>
          <cell r="H8187" t="str">
            <v>PRW-West</v>
          </cell>
        </row>
        <row r="8188">
          <cell r="C8188" t="str">
            <v>ComEd</v>
          </cell>
          <cell r="D8188" t="str">
            <v>West</v>
          </cell>
          <cell r="E8188">
            <v>53543</v>
          </cell>
          <cell r="F8188">
            <v>14898</v>
          </cell>
          <cell r="H8188" t="str">
            <v>PRW-West</v>
          </cell>
        </row>
        <row r="8189">
          <cell r="C8189" t="str">
            <v>COMED</v>
          </cell>
          <cell r="D8189" t="str">
            <v>West</v>
          </cell>
          <cell r="E8189">
            <v>55722</v>
          </cell>
          <cell r="F8189">
            <v>14820</v>
          </cell>
          <cell r="H8189" t="str">
            <v>PRW-West</v>
          </cell>
        </row>
        <row r="8190">
          <cell r="C8190" t="str">
            <v>ComEd</v>
          </cell>
          <cell r="D8190" t="str">
            <v>West</v>
          </cell>
          <cell r="E8190">
            <v>100923</v>
          </cell>
          <cell r="F8190">
            <v>14733</v>
          </cell>
          <cell r="H8190" t="str">
            <v>PRW-West</v>
          </cell>
        </row>
        <row r="8191">
          <cell r="C8191" t="str">
            <v>GENCO - Nuclear</v>
          </cell>
          <cell r="D8191" t="str">
            <v>West</v>
          </cell>
          <cell r="E8191">
            <v>25371</v>
          </cell>
          <cell r="F8191">
            <v>25194</v>
          </cell>
          <cell r="H8191" t="str">
            <v>PRW-West</v>
          </cell>
        </row>
        <row r="8192">
          <cell r="C8192" t="str">
            <v>COMED</v>
          </cell>
          <cell r="D8192" t="str">
            <v>West</v>
          </cell>
          <cell r="E8192">
            <v>127342</v>
          </cell>
          <cell r="F8192">
            <v>14663</v>
          </cell>
          <cell r="H8192" t="str">
            <v>PRW-West</v>
          </cell>
        </row>
        <row r="8193">
          <cell r="C8193" t="str">
            <v>GENCO - Nuclear</v>
          </cell>
          <cell r="D8193" t="str">
            <v>West</v>
          </cell>
          <cell r="E8193">
            <v>148840</v>
          </cell>
          <cell r="F8193">
            <v>0</v>
          </cell>
          <cell r="H8193" t="str">
            <v>PRW-West</v>
          </cell>
        </row>
        <row r="8194">
          <cell r="C8194" t="str">
            <v>ComEd</v>
          </cell>
          <cell r="D8194" t="str">
            <v>West</v>
          </cell>
          <cell r="E8194">
            <v>193908</v>
          </cell>
          <cell r="F8194">
            <v>14332</v>
          </cell>
          <cell r="H8194" t="str">
            <v>PRW-West</v>
          </cell>
        </row>
        <row r="8195">
          <cell r="C8195" t="str">
            <v>GENCO - Nuclear</v>
          </cell>
          <cell r="D8195" t="str">
            <v>West</v>
          </cell>
          <cell r="E8195">
            <v>172742</v>
          </cell>
          <cell r="F8195">
            <v>14266</v>
          </cell>
          <cell r="H8195" t="str">
            <v>PRW-West</v>
          </cell>
        </row>
        <row r="8196">
          <cell r="C8196" t="str">
            <v>ComEd</v>
          </cell>
          <cell r="D8196" t="str">
            <v>West</v>
          </cell>
          <cell r="E8196">
            <v>260962</v>
          </cell>
          <cell r="F8196">
            <v>0</v>
          </cell>
          <cell r="H8196" t="str">
            <v>PRW-West</v>
          </cell>
        </row>
        <row r="8197">
          <cell r="C8197" t="str">
            <v>GENCO - Nuclear</v>
          </cell>
          <cell r="D8197" t="str">
            <v>West</v>
          </cell>
          <cell r="E8197">
            <v>154088</v>
          </cell>
          <cell r="F8197">
            <v>13849</v>
          </cell>
          <cell r="H8197" t="str">
            <v>PRW-West</v>
          </cell>
        </row>
        <row r="8198">
          <cell r="C8198" t="str">
            <v>GENCO - Nuclear</v>
          </cell>
          <cell r="D8198" t="str">
            <v>West</v>
          </cell>
          <cell r="E8198">
            <v>182245</v>
          </cell>
          <cell r="F8198">
            <v>0</v>
          </cell>
          <cell r="H8198" t="str">
            <v>PRW-West</v>
          </cell>
        </row>
        <row r="8199">
          <cell r="C8199" t="str">
            <v>BSC</v>
          </cell>
          <cell r="D8199" t="str">
            <v>West</v>
          </cell>
          <cell r="E8199">
            <v>129457</v>
          </cell>
          <cell r="F8199">
            <v>0</v>
          </cell>
          <cell r="H8199" t="str">
            <v>PRW-West</v>
          </cell>
        </row>
        <row r="8200">
          <cell r="C8200" t="str">
            <v>GENCO - Nuclear</v>
          </cell>
          <cell r="D8200" t="str">
            <v>West</v>
          </cell>
          <cell r="E8200">
            <v>206198</v>
          </cell>
          <cell r="F8200">
            <v>0</v>
          </cell>
          <cell r="H8200" t="str">
            <v>PRW-West</v>
          </cell>
        </row>
        <row r="8201">
          <cell r="C8201" t="str">
            <v>COMED</v>
          </cell>
          <cell r="D8201" t="str">
            <v>West</v>
          </cell>
          <cell r="E8201">
            <v>145027</v>
          </cell>
          <cell r="F8201">
            <v>13619</v>
          </cell>
          <cell r="H8201" t="str">
            <v>PRW-West</v>
          </cell>
        </row>
        <row r="8202">
          <cell r="C8202" t="str">
            <v>ComEd</v>
          </cell>
          <cell r="D8202" t="str">
            <v>West</v>
          </cell>
          <cell r="E8202">
            <v>248165</v>
          </cell>
          <cell r="F8202">
            <v>8556</v>
          </cell>
          <cell r="H8202" t="str">
            <v>PRW-West</v>
          </cell>
        </row>
        <row r="8203">
          <cell r="C8203" t="str">
            <v>ComEd</v>
          </cell>
          <cell r="D8203" t="str">
            <v>West</v>
          </cell>
          <cell r="E8203">
            <v>168909</v>
          </cell>
          <cell r="F8203">
            <v>0</v>
          </cell>
          <cell r="H8203" t="str">
            <v>PRW-West</v>
          </cell>
        </row>
        <row r="8204">
          <cell r="C8204" t="str">
            <v>BSC</v>
          </cell>
          <cell r="D8204" t="str">
            <v>West</v>
          </cell>
          <cell r="E8204">
            <v>195575</v>
          </cell>
          <cell r="F8204">
            <v>0</v>
          </cell>
          <cell r="H8204" t="str">
            <v>PRW-West</v>
          </cell>
        </row>
        <row r="8205">
          <cell r="C8205" t="str">
            <v>GENCO - Nuclear</v>
          </cell>
          <cell r="D8205" t="str">
            <v>West</v>
          </cell>
          <cell r="E8205">
            <v>193908</v>
          </cell>
          <cell r="F8205">
            <v>14332</v>
          </cell>
          <cell r="H8205" t="str">
            <v>PRW-West</v>
          </cell>
        </row>
        <row r="8206">
          <cell r="C8206" t="str">
            <v>GENCO - Nuclear</v>
          </cell>
          <cell r="D8206" t="str">
            <v>West</v>
          </cell>
          <cell r="E8206">
            <v>227256</v>
          </cell>
          <cell r="F8206">
            <v>0</v>
          </cell>
          <cell r="H8206" t="str">
            <v>PRW-West</v>
          </cell>
        </row>
        <row r="8207">
          <cell r="C8207" t="str">
            <v>ComEd</v>
          </cell>
          <cell r="D8207" t="str">
            <v>West</v>
          </cell>
          <cell r="E8207">
            <v>194407</v>
          </cell>
          <cell r="F8207">
            <v>4421</v>
          </cell>
          <cell r="H8207" t="str">
            <v>PRW-West</v>
          </cell>
        </row>
        <row r="8208">
          <cell r="C8208" t="str">
            <v>GENCO - Nuclear</v>
          </cell>
          <cell r="D8208" t="str">
            <v>West</v>
          </cell>
          <cell r="E8208">
            <v>183542</v>
          </cell>
          <cell r="F8208">
            <v>13061</v>
          </cell>
          <cell r="H8208" t="str">
            <v>PRW-West</v>
          </cell>
        </row>
        <row r="8209">
          <cell r="C8209" t="str">
            <v>GENCO - NUCLEAR</v>
          </cell>
          <cell r="D8209" t="str">
            <v>West</v>
          </cell>
          <cell r="E8209">
            <v>134340</v>
          </cell>
          <cell r="F8209">
            <v>9559</v>
          </cell>
          <cell r="H8209" t="str">
            <v>PRW-West</v>
          </cell>
        </row>
        <row r="8210">
          <cell r="C8210" t="str">
            <v>ComEd</v>
          </cell>
          <cell r="D8210" t="str">
            <v>West</v>
          </cell>
          <cell r="E8210">
            <v>166085</v>
          </cell>
          <cell r="F8210">
            <v>0</v>
          </cell>
          <cell r="H8210" t="str">
            <v>PRW-West</v>
          </cell>
        </row>
        <row r="8211">
          <cell r="C8211" t="str">
            <v>GENCO - Nuclear</v>
          </cell>
          <cell r="D8211" t="str">
            <v>West</v>
          </cell>
          <cell r="E8211">
            <v>187494</v>
          </cell>
          <cell r="F8211">
            <v>0</v>
          </cell>
          <cell r="H8211" t="str">
            <v>PRW-West</v>
          </cell>
        </row>
        <row r="8212">
          <cell r="C8212" t="str">
            <v>ComEd</v>
          </cell>
          <cell r="D8212" t="str">
            <v>West</v>
          </cell>
          <cell r="E8212">
            <v>146710</v>
          </cell>
          <cell r="F8212">
            <v>14842</v>
          </cell>
          <cell r="H8212" t="str">
            <v>PRW-West</v>
          </cell>
        </row>
        <row r="8213">
          <cell r="C8213" t="str">
            <v>GENCO - Nuclear</v>
          </cell>
          <cell r="D8213" t="str">
            <v>West</v>
          </cell>
          <cell r="E8213">
            <v>251378</v>
          </cell>
          <cell r="F8213">
            <v>4261</v>
          </cell>
          <cell r="H8213" t="str">
            <v>PRW-West</v>
          </cell>
        </row>
        <row r="8214">
          <cell r="C8214" t="str">
            <v>BSC</v>
          </cell>
          <cell r="D8214" t="str">
            <v>West</v>
          </cell>
          <cell r="E8214">
            <v>145534</v>
          </cell>
          <cell r="F8214">
            <v>0</v>
          </cell>
          <cell r="H8214" t="str">
            <v>PRW-West</v>
          </cell>
        </row>
        <row r="8215">
          <cell r="C8215" t="str">
            <v>GENCO - Nuclear</v>
          </cell>
          <cell r="D8215" t="str">
            <v>West</v>
          </cell>
          <cell r="E8215">
            <v>145904</v>
          </cell>
          <cell r="F8215">
            <v>15023</v>
          </cell>
          <cell r="H8215" t="str">
            <v>PRW-West</v>
          </cell>
        </row>
        <row r="8216">
          <cell r="C8216" t="str">
            <v>GENCO - Nuclear</v>
          </cell>
          <cell r="D8216" t="str">
            <v>West</v>
          </cell>
          <cell r="E8216">
            <v>172481</v>
          </cell>
          <cell r="F8216">
            <v>13417</v>
          </cell>
          <cell r="H8216" t="str">
            <v>PRW-West</v>
          </cell>
        </row>
        <row r="8217">
          <cell r="C8217" t="str">
            <v>ComEd</v>
          </cell>
          <cell r="D8217" t="str">
            <v>West</v>
          </cell>
          <cell r="E8217">
            <v>261013</v>
          </cell>
          <cell r="F8217">
            <v>0</v>
          </cell>
          <cell r="H8217" t="str">
            <v>PRW-West</v>
          </cell>
        </row>
        <row r="8218">
          <cell r="C8218" t="str">
            <v>ComEd</v>
          </cell>
          <cell r="D8218" t="str">
            <v>West</v>
          </cell>
          <cell r="E8218">
            <v>181780</v>
          </cell>
          <cell r="F8218">
            <v>0</v>
          </cell>
          <cell r="H8218" t="str">
            <v>PRW-West</v>
          </cell>
        </row>
        <row r="8219">
          <cell r="C8219" t="str">
            <v>ComEd</v>
          </cell>
          <cell r="D8219" t="str">
            <v>West</v>
          </cell>
          <cell r="E8219">
            <v>245432</v>
          </cell>
          <cell r="F8219">
            <v>0</v>
          </cell>
          <cell r="H8219" t="str">
            <v>PRW-West</v>
          </cell>
        </row>
        <row r="8220">
          <cell r="C8220" t="str">
            <v>GENCO - NUCLEAR</v>
          </cell>
          <cell r="D8220" t="str">
            <v>West</v>
          </cell>
          <cell r="E8220">
            <v>142408</v>
          </cell>
          <cell r="F8220">
            <v>13695</v>
          </cell>
          <cell r="H8220" t="str">
            <v>PRW-West</v>
          </cell>
        </row>
        <row r="8221">
          <cell r="C8221" t="str">
            <v>ComEd</v>
          </cell>
          <cell r="D8221" t="str">
            <v>West</v>
          </cell>
          <cell r="E8221">
            <v>190133</v>
          </cell>
          <cell r="F8221">
            <v>0</v>
          </cell>
          <cell r="H8221" t="str">
            <v>PRW-West</v>
          </cell>
        </row>
        <row r="8222">
          <cell r="C8222" t="str">
            <v>ComEd</v>
          </cell>
          <cell r="D8222" t="str">
            <v>West</v>
          </cell>
          <cell r="E8222">
            <v>154088</v>
          </cell>
          <cell r="F8222">
            <v>13849</v>
          </cell>
          <cell r="H8222" t="str">
            <v>PRW-West</v>
          </cell>
        </row>
        <row r="8223">
          <cell r="C8223" t="str">
            <v>ComEd</v>
          </cell>
          <cell r="D8223" t="str">
            <v>West</v>
          </cell>
          <cell r="E8223">
            <v>226266</v>
          </cell>
          <cell r="F8223">
            <v>25548</v>
          </cell>
          <cell r="H8223" t="str">
            <v>PRW-West</v>
          </cell>
        </row>
        <row r="8224">
          <cell r="C8224" t="str">
            <v>ComEd</v>
          </cell>
          <cell r="D8224" t="str">
            <v>West</v>
          </cell>
          <cell r="E8224">
            <v>86991</v>
          </cell>
          <cell r="F8224">
            <v>11568</v>
          </cell>
          <cell r="H8224" t="str">
            <v>PRW-West</v>
          </cell>
        </row>
        <row r="8225">
          <cell r="C8225" t="str">
            <v>ComEd</v>
          </cell>
          <cell r="D8225" t="str">
            <v>West</v>
          </cell>
          <cell r="E8225">
            <v>229843</v>
          </cell>
          <cell r="F8225">
            <v>0</v>
          </cell>
          <cell r="H8225" t="str">
            <v>PRW-West</v>
          </cell>
        </row>
        <row r="8226">
          <cell r="C8226" t="str">
            <v>COMED</v>
          </cell>
          <cell r="D8226" t="str">
            <v>West</v>
          </cell>
          <cell r="E8226">
            <v>182423</v>
          </cell>
          <cell r="F8226">
            <v>14391</v>
          </cell>
          <cell r="H8226" t="str">
            <v>PRW-West</v>
          </cell>
        </row>
        <row r="8227">
          <cell r="C8227" t="str">
            <v>ComEd</v>
          </cell>
          <cell r="D8227" t="str">
            <v>West</v>
          </cell>
          <cell r="E8227">
            <v>247116</v>
          </cell>
          <cell r="F8227">
            <v>0</v>
          </cell>
          <cell r="H8227" t="str">
            <v>PRW-West</v>
          </cell>
        </row>
        <row r="8228">
          <cell r="C8228" t="str">
            <v>ComEd</v>
          </cell>
          <cell r="D8228" t="str">
            <v>West</v>
          </cell>
          <cell r="E8228">
            <v>257699</v>
          </cell>
          <cell r="F8228">
            <v>0</v>
          </cell>
          <cell r="H8228" t="str">
            <v>PRW-West</v>
          </cell>
        </row>
        <row r="8229">
          <cell r="C8229" t="str">
            <v>ComEd</v>
          </cell>
          <cell r="D8229" t="str">
            <v>West</v>
          </cell>
          <cell r="E8229">
            <v>23285</v>
          </cell>
          <cell r="F8229">
            <v>25188</v>
          </cell>
          <cell r="H8229" t="str">
            <v>PRW-West</v>
          </cell>
        </row>
        <row r="8230">
          <cell r="C8230" t="str">
            <v>ComEd</v>
          </cell>
          <cell r="D8230" t="str">
            <v>West</v>
          </cell>
          <cell r="E8230">
            <v>112397</v>
          </cell>
          <cell r="F8230">
            <v>20352</v>
          </cell>
          <cell r="H8230" t="str">
            <v>PRW-West</v>
          </cell>
        </row>
        <row r="8231">
          <cell r="C8231" t="str">
            <v>GENCO - Nuclear</v>
          </cell>
          <cell r="D8231" t="str">
            <v>West</v>
          </cell>
          <cell r="E8231">
            <v>147107</v>
          </cell>
          <cell r="F8231">
            <v>14749</v>
          </cell>
          <cell r="H8231" t="str">
            <v>PRW-West</v>
          </cell>
        </row>
        <row r="8232">
          <cell r="C8232" t="str">
            <v>ComEd</v>
          </cell>
          <cell r="D8232" t="str">
            <v>West</v>
          </cell>
          <cell r="E8232">
            <v>131365</v>
          </cell>
          <cell r="F8232">
            <v>15887</v>
          </cell>
          <cell r="H8232" t="str">
            <v>PRW-West</v>
          </cell>
        </row>
        <row r="8233">
          <cell r="C8233" t="str">
            <v>ComEd</v>
          </cell>
          <cell r="D8233" t="str">
            <v>West</v>
          </cell>
          <cell r="E8233">
            <v>145027</v>
          </cell>
          <cell r="F8233">
            <v>13619</v>
          </cell>
          <cell r="H8233" t="str">
            <v>PRW-West</v>
          </cell>
        </row>
        <row r="8234">
          <cell r="C8234" t="str">
            <v>GENCO - Nuclear</v>
          </cell>
          <cell r="D8234" t="str">
            <v>West</v>
          </cell>
          <cell r="E8234">
            <v>63555</v>
          </cell>
          <cell r="F8234">
            <v>11865</v>
          </cell>
          <cell r="H8234" t="str">
            <v>PRW-West</v>
          </cell>
        </row>
        <row r="8235">
          <cell r="C8235" t="str">
            <v>ComEd</v>
          </cell>
          <cell r="D8235" t="str">
            <v>West</v>
          </cell>
          <cell r="E8235">
            <v>86132</v>
          </cell>
          <cell r="F8235">
            <v>11710</v>
          </cell>
          <cell r="H8235" t="str">
            <v>PRW-West</v>
          </cell>
        </row>
        <row r="8236">
          <cell r="C8236" t="str">
            <v>ComEd</v>
          </cell>
          <cell r="D8236" t="str">
            <v>West</v>
          </cell>
          <cell r="E8236">
            <v>246932</v>
          </cell>
          <cell r="F8236">
            <v>0</v>
          </cell>
          <cell r="H8236" t="str">
            <v>PRW-West</v>
          </cell>
        </row>
        <row r="8237">
          <cell r="C8237" t="str">
            <v>ComEd</v>
          </cell>
          <cell r="D8237" t="str">
            <v>West</v>
          </cell>
          <cell r="E8237">
            <v>103677</v>
          </cell>
          <cell r="F8237">
            <v>10122</v>
          </cell>
          <cell r="H8237" t="str">
            <v>PRW-West</v>
          </cell>
        </row>
        <row r="8238">
          <cell r="C8238" t="str">
            <v>ComEd</v>
          </cell>
          <cell r="D8238" t="str">
            <v>West</v>
          </cell>
          <cell r="E8238">
            <v>228807</v>
          </cell>
          <cell r="F8238">
            <v>28246</v>
          </cell>
          <cell r="H8238" t="str">
            <v>PRW-West</v>
          </cell>
        </row>
        <row r="8239">
          <cell r="C8239" t="str">
            <v>ComEd</v>
          </cell>
          <cell r="D8239" t="str">
            <v>West</v>
          </cell>
          <cell r="E8239">
            <v>180268</v>
          </cell>
          <cell r="F8239">
            <v>0</v>
          </cell>
          <cell r="H8239" t="str">
            <v>PRW-West</v>
          </cell>
        </row>
        <row r="8240">
          <cell r="C8240" t="str">
            <v>GENCO - Nuclear</v>
          </cell>
          <cell r="D8240" t="str">
            <v>West</v>
          </cell>
          <cell r="E8240">
            <v>256024</v>
          </cell>
          <cell r="F8240">
            <v>13469</v>
          </cell>
          <cell r="H8240" t="str">
            <v>PRW-West</v>
          </cell>
        </row>
        <row r="8241">
          <cell r="C8241" t="str">
            <v>ComEd</v>
          </cell>
          <cell r="D8241" t="str">
            <v>West</v>
          </cell>
          <cell r="E8241">
            <v>178995</v>
          </cell>
          <cell r="F8241">
            <v>0</v>
          </cell>
          <cell r="H8241" t="str">
            <v>PRW-West</v>
          </cell>
        </row>
        <row r="8242">
          <cell r="C8242" t="str">
            <v>ComEd</v>
          </cell>
          <cell r="D8242" t="str">
            <v>West</v>
          </cell>
          <cell r="E8242">
            <v>256732</v>
          </cell>
          <cell r="F8242">
            <v>13506</v>
          </cell>
          <cell r="H8242" t="str">
            <v>PRW-West</v>
          </cell>
        </row>
        <row r="8243">
          <cell r="C8243" t="str">
            <v>GENCO - Nuclear</v>
          </cell>
          <cell r="D8243" t="str">
            <v>West</v>
          </cell>
          <cell r="E8243">
            <v>201839</v>
          </cell>
          <cell r="F8243">
            <v>25702</v>
          </cell>
          <cell r="H8243" t="str">
            <v>PRW-West</v>
          </cell>
        </row>
        <row r="8244">
          <cell r="C8244" t="str">
            <v>ComEd</v>
          </cell>
          <cell r="D8244" t="str">
            <v>West</v>
          </cell>
          <cell r="E8244">
            <v>254025</v>
          </cell>
          <cell r="F8244">
            <v>2129</v>
          </cell>
          <cell r="H8244" t="str">
            <v>PRW-West</v>
          </cell>
        </row>
        <row r="8245">
          <cell r="C8245" t="str">
            <v>BSC</v>
          </cell>
          <cell r="D8245" t="str">
            <v>West</v>
          </cell>
          <cell r="E8245">
            <v>112212</v>
          </cell>
          <cell r="F8245">
            <v>14762</v>
          </cell>
          <cell r="H8245" t="str">
            <v>PRW-West</v>
          </cell>
        </row>
        <row r="8246">
          <cell r="C8246" t="str">
            <v>GENCO - Nuclear</v>
          </cell>
          <cell r="D8246" t="str">
            <v>West</v>
          </cell>
          <cell r="E8246">
            <v>251378</v>
          </cell>
          <cell r="F8246">
            <v>4261</v>
          </cell>
          <cell r="H8246" t="str">
            <v>PRW-West</v>
          </cell>
        </row>
        <row r="8247">
          <cell r="C8247" t="str">
            <v>ComEd</v>
          </cell>
          <cell r="D8247" t="str">
            <v>West</v>
          </cell>
          <cell r="E8247">
            <v>189980</v>
          </cell>
          <cell r="F8247">
            <v>10084</v>
          </cell>
          <cell r="H8247" t="str">
            <v>PRW-West</v>
          </cell>
        </row>
        <row r="8248">
          <cell r="C8248" t="str">
            <v>ComEd</v>
          </cell>
          <cell r="D8248" t="str">
            <v>West</v>
          </cell>
          <cell r="E8248">
            <v>254393</v>
          </cell>
          <cell r="F8248">
            <v>2132</v>
          </cell>
          <cell r="H8248" t="str">
            <v>PRW-West</v>
          </cell>
        </row>
        <row r="8249">
          <cell r="C8249" t="str">
            <v>ComEd</v>
          </cell>
          <cell r="D8249" t="str">
            <v>West</v>
          </cell>
          <cell r="E8249">
            <v>143285</v>
          </cell>
          <cell r="F8249">
            <v>13666</v>
          </cell>
          <cell r="H8249" t="str">
            <v>PRW-West</v>
          </cell>
        </row>
        <row r="8250">
          <cell r="C8250" t="str">
            <v>ComEd</v>
          </cell>
          <cell r="D8250" t="str">
            <v>West</v>
          </cell>
          <cell r="E8250">
            <v>95215</v>
          </cell>
          <cell r="F8250">
            <v>10749</v>
          </cell>
          <cell r="H8250" t="str">
            <v>PRW-West</v>
          </cell>
        </row>
        <row r="8251">
          <cell r="C8251" t="str">
            <v>ComEd</v>
          </cell>
          <cell r="D8251" t="str">
            <v>West</v>
          </cell>
          <cell r="E8251">
            <v>141530</v>
          </cell>
          <cell r="F8251">
            <v>13727</v>
          </cell>
          <cell r="H8251" t="str">
            <v>PRW-West</v>
          </cell>
        </row>
        <row r="8252">
          <cell r="C8252" t="str">
            <v>ComEd</v>
          </cell>
          <cell r="D8252" t="str">
            <v>West</v>
          </cell>
          <cell r="E8252">
            <v>254393</v>
          </cell>
          <cell r="F8252">
            <v>2132</v>
          </cell>
          <cell r="H8252" t="str">
            <v>PRW-West</v>
          </cell>
        </row>
        <row r="8253">
          <cell r="C8253" t="str">
            <v>GENCO - Nuclear</v>
          </cell>
          <cell r="D8253" t="str">
            <v>West</v>
          </cell>
          <cell r="E8253">
            <v>228473</v>
          </cell>
          <cell r="F8253">
            <v>27919</v>
          </cell>
          <cell r="H8253" t="str">
            <v>PRW-West</v>
          </cell>
        </row>
        <row r="8254">
          <cell r="C8254" t="str">
            <v>ComEd</v>
          </cell>
          <cell r="D8254" t="str">
            <v>West</v>
          </cell>
          <cell r="E8254">
            <v>146310</v>
          </cell>
          <cell r="F8254">
            <v>14931</v>
          </cell>
          <cell r="H8254" t="str">
            <v>PRW-West</v>
          </cell>
        </row>
        <row r="8255">
          <cell r="C8255" t="str">
            <v>GENCO - Nuclear</v>
          </cell>
          <cell r="D8255" t="str">
            <v>West</v>
          </cell>
          <cell r="E8255">
            <v>126430</v>
          </cell>
          <cell r="F8255">
            <v>14696</v>
          </cell>
          <cell r="H8255" t="str">
            <v>PRW-West</v>
          </cell>
        </row>
        <row r="8256">
          <cell r="C8256" t="str">
            <v>ComEd</v>
          </cell>
          <cell r="D8256" t="str">
            <v>West</v>
          </cell>
          <cell r="E8256">
            <v>256155</v>
          </cell>
          <cell r="F8256">
            <v>0</v>
          </cell>
          <cell r="H8256" t="str">
            <v>PRW-West</v>
          </cell>
        </row>
        <row r="8257">
          <cell r="C8257" t="str">
            <v>ComEd</v>
          </cell>
          <cell r="D8257" t="str">
            <v>West</v>
          </cell>
          <cell r="E8257">
            <v>57880</v>
          </cell>
          <cell r="F8257">
            <v>14745</v>
          </cell>
          <cell r="H8257" t="str">
            <v>PRW-West</v>
          </cell>
        </row>
        <row r="8258">
          <cell r="C8258" t="str">
            <v>GENCO - Nuclear</v>
          </cell>
          <cell r="D8258" t="str">
            <v>West</v>
          </cell>
          <cell r="E8258">
            <v>93047</v>
          </cell>
          <cell r="F8258">
            <v>27831</v>
          </cell>
          <cell r="H8258" t="str">
            <v>PRW-West</v>
          </cell>
        </row>
        <row r="8259">
          <cell r="C8259" t="str">
            <v>ComEd</v>
          </cell>
          <cell r="D8259" t="str">
            <v>West</v>
          </cell>
          <cell r="E8259">
            <v>260353</v>
          </cell>
          <cell r="F8259">
            <v>0</v>
          </cell>
          <cell r="H8259" t="str">
            <v>PRW-West</v>
          </cell>
        </row>
        <row r="8260">
          <cell r="C8260" t="str">
            <v>GENCO - Nuclear</v>
          </cell>
          <cell r="D8260" t="str">
            <v>West</v>
          </cell>
          <cell r="E8260">
            <v>205989</v>
          </cell>
          <cell r="F8260">
            <v>25680</v>
          </cell>
          <cell r="H8260" t="str">
            <v>PRW-West</v>
          </cell>
        </row>
        <row r="8261">
          <cell r="C8261" t="str">
            <v>ComEd</v>
          </cell>
          <cell r="D8261" t="str">
            <v>West</v>
          </cell>
          <cell r="E8261">
            <v>245870</v>
          </cell>
          <cell r="F8261">
            <v>0</v>
          </cell>
          <cell r="H8261" t="str">
            <v>PRW-West</v>
          </cell>
        </row>
        <row r="8262">
          <cell r="C8262" t="str">
            <v>ComEd</v>
          </cell>
          <cell r="D8262" t="str">
            <v>West</v>
          </cell>
          <cell r="E8262">
            <v>130428</v>
          </cell>
          <cell r="F8262">
            <v>20249</v>
          </cell>
          <cell r="H8262" t="str">
            <v>PRW-West</v>
          </cell>
        </row>
        <row r="8263">
          <cell r="C8263" t="str">
            <v>ComEd</v>
          </cell>
          <cell r="D8263" t="str">
            <v>West</v>
          </cell>
          <cell r="E8263">
            <v>127342</v>
          </cell>
          <cell r="F8263">
            <v>14663</v>
          </cell>
          <cell r="H8263" t="str">
            <v>PRW-West</v>
          </cell>
        </row>
        <row r="8264">
          <cell r="C8264" t="str">
            <v>COMED</v>
          </cell>
          <cell r="D8264" t="str">
            <v>West</v>
          </cell>
          <cell r="E8264">
            <v>115048</v>
          </cell>
          <cell r="F8264">
            <v>14658</v>
          </cell>
          <cell r="H8264" t="str">
            <v>PRW-West</v>
          </cell>
        </row>
        <row r="8265">
          <cell r="C8265" t="str">
            <v>ComEd</v>
          </cell>
          <cell r="D8265" t="str">
            <v>West</v>
          </cell>
          <cell r="E8265">
            <v>53490</v>
          </cell>
          <cell r="F8265">
            <v>16008</v>
          </cell>
          <cell r="H8265" t="str">
            <v>PRW-West</v>
          </cell>
        </row>
        <row r="8266">
          <cell r="C8266" t="str">
            <v>ComEd</v>
          </cell>
          <cell r="D8266" t="str">
            <v>West</v>
          </cell>
          <cell r="E8266">
            <v>203746</v>
          </cell>
          <cell r="F8266">
            <v>27395</v>
          </cell>
          <cell r="H8266" t="str">
            <v>PRW-West</v>
          </cell>
        </row>
        <row r="8267">
          <cell r="C8267" t="str">
            <v>ComEd</v>
          </cell>
          <cell r="D8267" t="str">
            <v>West</v>
          </cell>
          <cell r="E8267">
            <v>152086</v>
          </cell>
          <cell r="F8267">
            <v>25986</v>
          </cell>
          <cell r="H8267" t="str">
            <v>PRW-West</v>
          </cell>
        </row>
        <row r="8268">
          <cell r="C8268" t="str">
            <v>ComEd</v>
          </cell>
          <cell r="D8268" t="str">
            <v>West</v>
          </cell>
          <cell r="E8268">
            <v>97727</v>
          </cell>
          <cell r="F8268">
            <v>11583</v>
          </cell>
          <cell r="H8268" t="str">
            <v>PRW-West</v>
          </cell>
        </row>
        <row r="8269">
          <cell r="C8269" t="str">
            <v>ComEd</v>
          </cell>
          <cell r="D8269" t="str">
            <v>West</v>
          </cell>
          <cell r="E8269">
            <v>179458</v>
          </cell>
          <cell r="F8269">
            <v>25865</v>
          </cell>
          <cell r="H8269" t="str">
            <v>PRW-West</v>
          </cell>
        </row>
        <row r="8270">
          <cell r="C8270" t="str">
            <v>ComEd</v>
          </cell>
          <cell r="D8270" t="str">
            <v>West</v>
          </cell>
          <cell r="E8270">
            <v>201091</v>
          </cell>
          <cell r="F8270">
            <v>28310</v>
          </cell>
          <cell r="H8270" t="str">
            <v>PRW-West</v>
          </cell>
        </row>
        <row r="8271">
          <cell r="C8271" t="str">
            <v>GENCO - Nuclear</v>
          </cell>
          <cell r="D8271" t="str">
            <v>West</v>
          </cell>
          <cell r="E8271">
            <v>46625</v>
          </cell>
          <cell r="F8271">
            <v>25310</v>
          </cell>
          <cell r="H8271" t="str">
            <v>PRW-West</v>
          </cell>
        </row>
        <row r="8272">
          <cell r="C8272" t="str">
            <v>ComEd</v>
          </cell>
          <cell r="D8272" t="str">
            <v>West</v>
          </cell>
          <cell r="E8272">
            <v>62368</v>
          </cell>
          <cell r="F8272">
            <v>12018</v>
          </cell>
          <cell r="H8272" t="str">
            <v>PRW-West</v>
          </cell>
        </row>
        <row r="8273">
          <cell r="C8273" t="str">
            <v>GENCO - Nuclear</v>
          </cell>
          <cell r="D8273" t="str">
            <v>West</v>
          </cell>
          <cell r="E8273">
            <v>70333</v>
          </cell>
          <cell r="F8273">
            <v>16197</v>
          </cell>
          <cell r="H8273" t="str">
            <v>PRW-West</v>
          </cell>
        </row>
        <row r="8274">
          <cell r="C8274" t="str">
            <v>ComEd</v>
          </cell>
          <cell r="D8274" t="str">
            <v>West</v>
          </cell>
          <cell r="E8274">
            <v>71413</v>
          </cell>
          <cell r="F8274">
            <v>14970</v>
          </cell>
          <cell r="H8274" t="str">
            <v>PRW-West</v>
          </cell>
        </row>
        <row r="8275">
          <cell r="C8275" t="str">
            <v>GENCO - Nuclear</v>
          </cell>
          <cell r="D8275" t="str">
            <v>West</v>
          </cell>
          <cell r="E8275">
            <v>114788</v>
          </cell>
          <cell r="F8275">
            <v>16162</v>
          </cell>
          <cell r="H8275" t="str">
            <v>PRW-West</v>
          </cell>
        </row>
        <row r="8276">
          <cell r="C8276" t="str">
            <v>ComEd</v>
          </cell>
          <cell r="D8276" t="str">
            <v>West</v>
          </cell>
          <cell r="E8276">
            <v>153996</v>
          </cell>
          <cell r="F8276">
            <v>25928</v>
          </cell>
          <cell r="H8276" t="str">
            <v>PRW-West</v>
          </cell>
        </row>
        <row r="8277">
          <cell r="C8277" t="str">
            <v>GENCO - Nuclear</v>
          </cell>
          <cell r="D8277" t="str">
            <v>West</v>
          </cell>
          <cell r="E8277">
            <v>86715</v>
          </cell>
          <cell r="F8277">
            <v>15954</v>
          </cell>
          <cell r="H8277" t="str">
            <v>PRW-West</v>
          </cell>
        </row>
        <row r="8278">
          <cell r="C8278" t="str">
            <v>GENCO - Nuclear</v>
          </cell>
          <cell r="D8278" t="str">
            <v>West</v>
          </cell>
          <cell r="E8278">
            <v>110836</v>
          </cell>
          <cell r="F8278">
            <v>20069</v>
          </cell>
          <cell r="H8278" t="str">
            <v>PRW-West</v>
          </cell>
        </row>
        <row r="8279">
          <cell r="C8279" t="str">
            <v>ComEd</v>
          </cell>
          <cell r="D8279" t="str">
            <v>West</v>
          </cell>
          <cell r="E8279">
            <v>63830</v>
          </cell>
          <cell r="F8279">
            <v>27252</v>
          </cell>
          <cell r="H8279" t="str">
            <v>PRW-West</v>
          </cell>
        </row>
        <row r="8280">
          <cell r="C8280" t="str">
            <v>ComEd</v>
          </cell>
          <cell r="D8280" t="str">
            <v>West</v>
          </cell>
          <cell r="E8280">
            <v>54483</v>
          </cell>
          <cell r="F8280">
            <v>15896</v>
          </cell>
          <cell r="H8280" t="str">
            <v>PRW-West</v>
          </cell>
        </row>
        <row r="8281">
          <cell r="C8281" t="str">
            <v>ComEd</v>
          </cell>
          <cell r="D8281" t="str">
            <v>West</v>
          </cell>
          <cell r="E8281">
            <v>21183</v>
          </cell>
          <cell r="F8281">
            <v>25201</v>
          </cell>
          <cell r="H8281" t="str">
            <v>PRW-West</v>
          </cell>
        </row>
        <row r="8282">
          <cell r="C8282" t="str">
            <v>ComEd</v>
          </cell>
          <cell r="D8282" t="str">
            <v>West</v>
          </cell>
          <cell r="E8282">
            <v>174493</v>
          </cell>
          <cell r="F8282">
            <v>28205</v>
          </cell>
          <cell r="H8282" t="str">
            <v>PRW-West</v>
          </cell>
        </row>
        <row r="8283">
          <cell r="C8283" t="str">
            <v>ComEd</v>
          </cell>
          <cell r="D8283" t="str">
            <v>West</v>
          </cell>
          <cell r="E8283">
            <v>3600</v>
          </cell>
          <cell r="F8283">
            <v>4359</v>
          </cell>
          <cell r="H8283" t="str">
            <v>PRW-West</v>
          </cell>
        </row>
        <row r="8284">
          <cell r="C8284" t="str">
            <v>ComEd</v>
          </cell>
          <cell r="D8284" t="str">
            <v>West</v>
          </cell>
          <cell r="E8284">
            <v>60847</v>
          </cell>
          <cell r="F8284">
            <v>27973</v>
          </cell>
          <cell r="H8284" t="str">
            <v>PRW-West</v>
          </cell>
        </row>
        <row r="8285">
          <cell r="C8285" t="str">
            <v>GENCO - Nuclear</v>
          </cell>
          <cell r="D8285" t="str">
            <v>West</v>
          </cell>
          <cell r="E8285">
            <v>74055</v>
          </cell>
          <cell r="F8285">
            <v>19262</v>
          </cell>
          <cell r="H8285" t="str">
            <v>PRW-West</v>
          </cell>
        </row>
        <row r="8286">
          <cell r="C8286" t="str">
            <v>ComEd</v>
          </cell>
          <cell r="D8286" t="str">
            <v>West</v>
          </cell>
          <cell r="E8286">
            <v>44586</v>
          </cell>
          <cell r="F8286">
            <v>25365</v>
          </cell>
          <cell r="H8286" t="str">
            <v>PRW-West</v>
          </cell>
        </row>
        <row r="8287">
          <cell r="C8287" t="str">
            <v>ComEd</v>
          </cell>
          <cell r="D8287" t="str">
            <v>West</v>
          </cell>
          <cell r="E8287">
            <v>66038</v>
          </cell>
          <cell r="F8287">
            <v>27218</v>
          </cell>
          <cell r="H8287" t="str">
            <v>PRW-West</v>
          </cell>
        </row>
        <row r="8288">
          <cell r="C8288" t="str">
            <v>GENCO - Nuclear</v>
          </cell>
          <cell r="D8288" t="str">
            <v>West</v>
          </cell>
          <cell r="E8288">
            <v>70526</v>
          </cell>
          <cell r="F8288">
            <v>25544</v>
          </cell>
          <cell r="H8288" t="str">
            <v>PRW-West</v>
          </cell>
        </row>
        <row r="8289">
          <cell r="C8289" t="str">
            <v>COMED</v>
          </cell>
          <cell r="D8289" t="str">
            <v>West</v>
          </cell>
          <cell r="E8289">
            <v>3039</v>
          </cell>
          <cell r="F8289">
            <v>11937</v>
          </cell>
          <cell r="H8289" t="str">
            <v>PRW-West</v>
          </cell>
        </row>
        <row r="8290">
          <cell r="C8290" t="str">
            <v>GENCO - NUCLEAR</v>
          </cell>
          <cell r="D8290" t="str">
            <v>West</v>
          </cell>
          <cell r="E8290">
            <v>4012</v>
          </cell>
          <cell r="F8290">
            <v>11825</v>
          </cell>
          <cell r="H8290" t="str">
            <v>PRW-West</v>
          </cell>
        </row>
        <row r="8291">
          <cell r="C8291" t="str">
            <v>BSC</v>
          </cell>
          <cell r="D8291" t="str">
            <v>West</v>
          </cell>
          <cell r="E8291">
            <v>57880</v>
          </cell>
          <cell r="F8291">
            <v>14745</v>
          </cell>
          <cell r="H8291" t="str">
            <v>PRW-West</v>
          </cell>
        </row>
        <row r="8292">
          <cell r="C8292" t="str">
            <v>GENCO - Nuclear</v>
          </cell>
          <cell r="D8292" t="str">
            <v>West</v>
          </cell>
          <cell r="E8292">
            <v>186475</v>
          </cell>
          <cell r="F8292">
            <v>0</v>
          </cell>
          <cell r="H8292" t="str">
            <v>PRW-West</v>
          </cell>
        </row>
        <row r="8293">
          <cell r="C8293" t="str">
            <v>ComEd</v>
          </cell>
          <cell r="D8293" t="str">
            <v>West</v>
          </cell>
          <cell r="E8293">
            <v>244418</v>
          </cell>
          <cell r="F8293">
            <v>8427</v>
          </cell>
          <cell r="H8293" t="str">
            <v>PRW-West</v>
          </cell>
        </row>
        <row r="8294">
          <cell r="C8294" t="str">
            <v>GENCO - NUCLEAR</v>
          </cell>
          <cell r="D8294" t="str">
            <v>West</v>
          </cell>
          <cell r="E8294">
            <v>166263</v>
          </cell>
          <cell r="F8294">
            <v>0</v>
          </cell>
          <cell r="H8294" t="str">
            <v>PRW-West</v>
          </cell>
        </row>
        <row r="8295">
          <cell r="C8295" t="str">
            <v>ComEd</v>
          </cell>
          <cell r="D8295" t="str">
            <v>West</v>
          </cell>
          <cell r="E8295">
            <v>166263</v>
          </cell>
          <cell r="F8295">
            <v>0</v>
          </cell>
          <cell r="H8295" t="str">
            <v>PRW-West</v>
          </cell>
        </row>
        <row r="8296">
          <cell r="C8296" t="str">
            <v>BSC</v>
          </cell>
          <cell r="D8296" t="str">
            <v>West</v>
          </cell>
          <cell r="E8296">
            <v>116691</v>
          </cell>
          <cell r="F8296">
            <v>10893</v>
          </cell>
          <cell r="H8296" t="str">
            <v>PRW-West</v>
          </cell>
        </row>
        <row r="8297">
          <cell r="C8297" t="str">
            <v>ComEd</v>
          </cell>
          <cell r="D8297" t="str">
            <v>West</v>
          </cell>
          <cell r="E8297">
            <v>151284</v>
          </cell>
          <cell r="F8297">
            <v>27402</v>
          </cell>
          <cell r="H8297" t="str">
            <v>PRW-West</v>
          </cell>
        </row>
        <row r="8298">
          <cell r="C8298" t="str">
            <v>ComEd</v>
          </cell>
          <cell r="D8298" t="str">
            <v>West</v>
          </cell>
          <cell r="E8298">
            <v>192224</v>
          </cell>
          <cell r="F8298">
            <v>0</v>
          </cell>
          <cell r="H8298" t="str">
            <v>PRW-West</v>
          </cell>
        </row>
        <row r="8299">
          <cell r="C8299" t="str">
            <v>COMED</v>
          </cell>
          <cell r="D8299" t="str">
            <v>West</v>
          </cell>
          <cell r="E8299">
            <v>38931</v>
          </cell>
          <cell r="F8299">
            <v>11938</v>
          </cell>
          <cell r="H8299" t="str">
            <v>PRW-West</v>
          </cell>
        </row>
        <row r="8300">
          <cell r="C8300" t="str">
            <v>ComEd</v>
          </cell>
          <cell r="D8300" t="str">
            <v>West</v>
          </cell>
          <cell r="E8300">
            <v>166823</v>
          </cell>
          <cell r="F8300">
            <v>0</v>
          </cell>
          <cell r="H8300" t="str">
            <v>PRW-West</v>
          </cell>
        </row>
        <row r="8301">
          <cell r="C8301" t="str">
            <v>ComEd</v>
          </cell>
          <cell r="D8301" t="str">
            <v>West</v>
          </cell>
          <cell r="E8301">
            <v>224790</v>
          </cell>
          <cell r="F8301">
            <v>0</v>
          </cell>
          <cell r="H8301" t="str">
            <v>PRW-West</v>
          </cell>
        </row>
        <row r="8302">
          <cell r="C8302" t="str">
            <v>ComEd</v>
          </cell>
          <cell r="D8302" t="str">
            <v>West</v>
          </cell>
          <cell r="E8302">
            <v>247062</v>
          </cell>
          <cell r="F8302">
            <v>0</v>
          </cell>
          <cell r="H8302" t="str">
            <v>PRW-West</v>
          </cell>
        </row>
        <row r="8303">
          <cell r="C8303" t="str">
            <v>ComEd</v>
          </cell>
          <cell r="D8303" t="str">
            <v>West</v>
          </cell>
          <cell r="E8303">
            <v>232610</v>
          </cell>
          <cell r="F8303">
            <v>0</v>
          </cell>
          <cell r="H8303" t="str">
            <v>PRW-West</v>
          </cell>
        </row>
        <row r="8304">
          <cell r="C8304" t="str">
            <v>GENCO - Nuclear</v>
          </cell>
          <cell r="D8304" t="str">
            <v>West</v>
          </cell>
          <cell r="E8304">
            <v>199940</v>
          </cell>
          <cell r="F8304">
            <v>0</v>
          </cell>
          <cell r="H8304" t="str">
            <v>PRW-West</v>
          </cell>
        </row>
        <row r="8305">
          <cell r="C8305" t="str">
            <v>ComEd</v>
          </cell>
          <cell r="D8305" t="str">
            <v>West</v>
          </cell>
          <cell r="E8305">
            <v>166197</v>
          </cell>
          <cell r="F8305">
            <v>0</v>
          </cell>
          <cell r="H8305" t="str">
            <v>PRW-West</v>
          </cell>
        </row>
        <row r="8306">
          <cell r="C8306" t="str">
            <v>COMED</v>
          </cell>
          <cell r="D8306" t="str">
            <v>West</v>
          </cell>
          <cell r="E8306">
            <v>27578</v>
          </cell>
          <cell r="F8306">
            <v>11770</v>
          </cell>
          <cell r="H8306" t="str">
            <v>PRW-West</v>
          </cell>
        </row>
        <row r="8307">
          <cell r="C8307" t="str">
            <v>ComEd</v>
          </cell>
          <cell r="D8307" t="str">
            <v>West</v>
          </cell>
          <cell r="E8307">
            <v>226341</v>
          </cell>
          <cell r="F8307">
            <v>0</v>
          </cell>
          <cell r="H8307" t="str">
            <v>PRW-West</v>
          </cell>
        </row>
        <row r="8308">
          <cell r="C8308" t="str">
            <v>ComEd</v>
          </cell>
          <cell r="D8308" t="str">
            <v>West</v>
          </cell>
          <cell r="E8308">
            <v>181227</v>
          </cell>
          <cell r="F8308">
            <v>0</v>
          </cell>
          <cell r="H8308" t="str">
            <v>PRW-West</v>
          </cell>
        </row>
        <row r="8309">
          <cell r="C8309" t="str">
            <v>GENCO - Nuclear</v>
          </cell>
          <cell r="D8309" t="str">
            <v>West</v>
          </cell>
          <cell r="E8309">
            <v>186700</v>
          </cell>
          <cell r="F8309">
            <v>13058</v>
          </cell>
          <cell r="H8309" t="str">
            <v>PRW-West</v>
          </cell>
        </row>
        <row r="8310">
          <cell r="C8310" t="str">
            <v>ComEd</v>
          </cell>
          <cell r="D8310" t="str">
            <v>West</v>
          </cell>
          <cell r="E8310">
            <v>184594</v>
          </cell>
          <cell r="F8310">
            <v>13065</v>
          </cell>
          <cell r="H8310" t="str">
            <v>PRW-West</v>
          </cell>
        </row>
        <row r="8311">
          <cell r="C8311" t="str">
            <v>ComEd</v>
          </cell>
          <cell r="D8311" t="str">
            <v>West</v>
          </cell>
          <cell r="E8311">
            <v>182017</v>
          </cell>
          <cell r="F8311">
            <v>0</v>
          </cell>
          <cell r="H8311" t="str">
            <v>PRW-West</v>
          </cell>
        </row>
        <row r="8312">
          <cell r="C8312" t="str">
            <v>ComEd</v>
          </cell>
          <cell r="D8312" t="str">
            <v>West</v>
          </cell>
          <cell r="E8312">
            <v>243799</v>
          </cell>
          <cell r="F8312">
            <v>0</v>
          </cell>
          <cell r="H8312" t="str">
            <v>PRW-West</v>
          </cell>
        </row>
        <row r="8313">
          <cell r="C8313" t="str">
            <v>GENCO - Nuclear</v>
          </cell>
          <cell r="D8313" t="str">
            <v>West</v>
          </cell>
          <cell r="E8313">
            <v>162790</v>
          </cell>
          <cell r="F8313">
            <v>18921</v>
          </cell>
          <cell r="H8313" t="str">
            <v>PRW-West</v>
          </cell>
        </row>
        <row r="8314">
          <cell r="C8314" t="str">
            <v>ComEd</v>
          </cell>
          <cell r="D8314" t="str">
            <v>West</v>
          </cell>
          <cell r="E8314">
            <v>181934</v>
          </cell>
          <cell r="F8314">
            <v>0</v>
          </cell>
          <cell r="H8314" t="str">
            <v>PRW-West</v>
          </cell>
        </row>
        <row r="8315">
          <cell r="C8315" t="str">
            <v>ComEd</v>
          </cell>
          <cell r="D8315" t="str">
            <v>West</v>
          </cell>
          <cell r="E8315">
            <v>140650</v>
          </cell>
          <cell r="F8315">
            <v>13755</v>
          </cell>
          <cell r="H8315" t="str">
            <v>PRW-West</v>
          </cell>
        </row>
        <row r="8316">
          <cell r="C8316" t="str">
            <v>GENCO - Nuclear</v>
          </cell>
          <cell r="D8316" t="str">
            <v>West</v>
          </cell>
          <cell r="E8316">
            <v>248896</v>
          </cell>
          <cell r="F8316">
            <v>0</v>
          </cell>
          <cell r="H8316" t="str">
            <v>PRW-West</v>
          </cell>
        </row>
        <row r="8317">
          <cell r="C8317" t="str">
            <v>GENCO - Nuclear</v>
          </cell>
          <cell r="D8317" t="str">
            <v>West</v>
          </cell>
          <cell r="E8317">
            <v>182615</v>
          </cell>
          <cell r="F8317">
            <v>14316</v>
          </cell>
          <cell r="H8317" t="str">
            <v>PRW-West</v>
          </cell>
        </row>
        <row r="8318">
          <cell r="C8318" t="str">
            <v>BSC</v>
          </cell>
          <cell r="D8318" t="str">
            <v>West</v>
          </cell>
          <cell r="E8318">
            <v>177637</v>
          </cell>
          <cell r="F8318">
            <v>13385</v>
          </cell>
          <cell r="H8318" t="str">
            <v>PRW-West</v>
          </cell>
        </row>
        <row r="8319">
          <cell r="C8319" t="str">
            <v>ComEd</v>
          </cell>
          <cell r="D8319" t="str">
            <v>West</v>
          </cell>
          <cell r="E8319">
            <v>245027</v>
          </cell>
          <cell r="F8319">
            <v>0</v>
          </cell>
          <cell r="H8319" t="str">
            <v>PRW-West</v>
          </cell>
        </row>
        <row r="8320">
          <cell r="C8320" t="str">
            <v>ComEd</v>
          </cell>
          <cell r="D8320" t="str">
            <v>West</v>
          </cell>
          <cell r="E8320">
            <v>179665</v>
          </cell>
          <cell r="F8320">
            <v>0</v>
          </cell>
          <cell r="H8320" t="str">
            <v>PRW-West</v>
          </cell>
        </row>
        <row r="8321">
          <cell r="C8321" t="str">
            <v>GENCO - Nuclear</v>
          </cell>
          <cell r="D8321" t="str">
            <v>West</v>
          </cell>
          <cell r="E8321">
            <v>248896</v>
          </cell>
          <cell r="F8321">
            <v>0</v>
          </cell>
          <cell r="H8321" t="str">
            <v>PRW-West</v>
          </cell>
        </row>
        <row r="8322">
          <cell r="C8322" t="str">
            <v>GENCO - Nuclear</v>
          </cell>
          <cell r="D8322" t="str">
            <v>West</v>
          </cell>
          <cell r="E8322">
            <v>230749</v>
          </cell>
          <cell r="F8322">
            <v>25578</v>
          </cell>
          <cell r="H8322" t="str">
            <v>PRW-West</v>
          </cell>
        </row>
        <row r="8323">
          <cell r="C8323" t="str">
            <v>ComEd</v>
          </cell>
          <cell r="D8323" t="str">
            <v>West</v>
          </cell>
          <cell r="E8323">
            <v>99940</v>
          </cell>
          <cell r="F8323">
            <v>14767</v>
          </cell>
          <cell r="H8323" t="str">
            <v>PRW-West</v>
          </cell>
        </row>
        <row r="8324">
          <cell r="C8324" t="str">
            <v>ComEd</v>
          </cell>
          <cell r="D8324" t="str">
            <v>West</v>
          </cell>
          <cell r="E8324">
            <v>177127</v>
          </cell>
          <cell r="F8324">
            <v>25842</v>
          </cell>
          <cell r="H8324" t="str">
            <v>PRW-West</v>
          </cell>
        </row>
        <row r="8325">
          <cell r="C8325" t="str">
            <v>ComEd</v>
          </cell>
          <cell r="D8325" t="str">
            <v>West</v>
          </cell>
          <cell r="E8325">
            <v>173073</v>
          </cell>
          <cell r="F8325">
            <v>25890</v>
          </cell>
          <cell r="H8325" t="str">
            <v>PRW-West</v>
          </cell>
        </row>
        <row r="8326">
          <cell r="C8326" t="str">
            <v>GENCO - Nuclear</v>
          </cell>
          <cell r="D8326" t="str">
            <v>West</v>
          </cell>
          <cell r="E8326">
            <v>70333</v>
          </cell>
          <cell r="F8326">
            <v>16197</v>
          </cell>
          <cell r="H8326" t="str">
            <v>PRW-West</v>
          </cell>
        </row>
        <row r="8327">
          <cell r="C8327" t="str">
            <v>ComEd</v>
          </cell>
          <cell r="D8327" t="str">
            <v>West</v>
          </cell>
          <cell r="E8327">
            <v>227321</v>
          </cell>
          <cell r="F8327">
            <v>25668</v>
          </cell>
          <cell r="H8327" t="str">
            <v>PRW-West</v>
          </cell>
        </row>
        <row r="8328">
          <cell r="C8328" t="str">
            <v>ComEd</v>
          </cell>
          <cell r="D8328" t="str">
            <v>West</v>
          </cell>
          <cell r="E8328">
            <v>257699</v>
          </cell>
          <cell r="F8328">
            <v>0</v>
          </cell>
          <cell r="H8328" t="str">
            <v>PRW-West</v>
          </cell>
        </row>
        <row r="8329">
          <cell r="C8329" t="str">
            <v>ComEd</v>
          </cell>
          <cell r="D8329" t="str">
            <v>West</v>
          </cell>
          <cell r="E8329">
            <v>166595</v>
          </cell>
          <cell r="F8329">
            <v>18990</v>
          </cell>
          <cell r="H8329" t="str">
            <v>PRW-West</v>
          </cell>
        </row>
        <row r="8330">
          <cell r="C8330" t="str">
            <v>GENCO - Nuclear</v>
          </cell>
          <cell r="D8330" t="str">
            <v>West</v>
          </cell>
          <cell r="E8330">
            <v>224421</v>
          </cell>
          <cell r="F8330">
            <v>25589</v>
          </cell>
          <cell r="H8330" t="str">
            <v>PRW-West</v>
          </cell>
        </row>
        <row r="8331">
          <cell r="C8331" t="str">
            <v>ComEd</v>
          </cell>
          <cell r="D8331" t="str">
            <v>West</v>
          </cell>
          <cell r="E8331">
            <v>186221</v>
          </cell>
          <cell r="F8331">
            <v>1558</v>
          </cell>
          <cell r="H8331" t="str">
            <v>PRW-West</v>
          </cell>
        </row>
        <row r="8332">
          <cell r="C8332" t="str">
            <v>GENCO - Nuclear</v>
          </cell>
          <cell r="D8332" t="str">
            <v>West</v>
          </cell>
          <cell r="E8332">
            <v>114105</v>
          </cell>
          <cell r="F8332">
            <v>14692</v>
          </cell>
          <cell r="H8332" t="str">
            <v>PRW-West</v>
          </cell>
        </row>
        <row r="8333">
          <cell r="C8333" t="str">
            <v>ComEd</v>
          </cell>
          <cell r="D8333" t="str">
            <v>West</v>
          </cell>
          <cell r="E8333">
            <v>257647</v>
          </cell>
          <cell r="F8333">
            <v>0</v>
          </cell>
          <cell r="H8333" t="str">
            <v>PRW-West</v>
          </cell>
        </row>
        <row r="8334">
          <cell r="C8334" t="str">
            <v>ComEd</v>
          </cell>
          <cell r="D8334" t="str">
            <v>West</v>
          </cell>
          <cell r="E8334">
            <v>256162</v>
          </cell>
          <cell r="F8334">
            <v>13476</v>
          </cell>
          <cell r="H8334" t="str">
            <v>PRW-West</v>
          </cell>
        </row>
        <row r="8335">
          <cell r="C8335" t="str">
            <v>ComEd</v>
          </cell>
          <cell r="D8335" t="str">
            <v>West</v>
          </cell>
          <cell r="E8335">
            <v>240592</v>
          </cell>
          <cell r="F8335">
            <v>0</v>
          </cell>
          <cell r="H8335" t="str">
            <v>PRW-West</v>
          </cell>
        </row>
        <row r="8336">
          <cell r="C8336" t="str">
            <v>GENCO - Nuclear</v>
          </cell>
          <cell r="D8336" t="str">
            <v>West</v>
          </cell>
          <cell r="E8336">
            <v>128256</v>
          </cell>
          <cell r="F8336">
            <v>14623</v>
          </cell>
          <cell r="H8336" t="str">
            <v>PRW-West</v>
          </cell>
        </row>
        <row r="8337">
          <cell r="C8337" t="str">
            <v>GENCO - Nuclear</v>
          </cell>
          <cell r="D8337" t="str">
            <v>West</v>
          </cell>
          <cell r="E8337">
            <v>260156</v>
          </cell>
          <cell r="F8337">
            <v>0</v>
          </cell>
          <cell r="H8337" t="str">
            <v>PRW-West</v>
          </cell>
        </row>
        <row r="8338">
          <cell r="C8338" t="str">
            <v>COMED</v>
          </cell>
          <cell r="D8338" t="str">
            <v>West</v>
          </cell>
          <cell r="E8338">
            <v>86231</v>
          </cell>
          <cell r="F8338">
            <v>10746</v>
          </cell>
          <cell r="H8338" t="str">
            <v>PRW-West</v>
          </cell>
        </row>
        <row r="8339">
          <cell r="C8339" t="str">
            <v>GENCO - Nuclear</v>
          </cell>
          <cell r="D8339" t="str">
            <v>West</v>
          </cell>
          <cell r="E8339">
            <v>251378</v>
          </cell>
          <cell r="F8339">
            <v>4261</v>
          </cell>
          <cell r="H8339" t="str">
            <v>PRW-West</v>
          </cell>
        </row>
        <row r="8340">
          <cell r="C8340" t="str">
            <v>ComEd</v>
          </cell>
          <cell r="D8340" t="str">
            <v>West</v>
          </cell>
          <cell r="E8340">
            <v>246801</v>
          </cell>
          <cell r="F8340">
            <v>8509</v>
          </cell>
          <cell r="H8340" t="str">
            <v>PRW-West</v>
          </cell>
        </row>
        <row r="8341">
          <cell r="C8341" t="str">
            <v>ComEd</v>
          </cell>
          <cell r="D8341" t="str">
            <v>West</v>
          </cell>
          <cell r="E8341">
            <v>245401</v>
          </cell>
          <cell r="F8341">
            <v>10667</v>
          </cell>
          <cell r="H8341" t="str">
            <v>PRW-West</v>
          </cell>
        </row>
        <row r="8342">
          <cell r="C8342" t="str">
            <v>ComEd</v>
          </cell>
          <cell r="D8342" t="str">
            <v>West</v>
          </cell>
          <cell r="E8342">
            <v>228239</v>
          </cell>
          <cell r="F8342">
            <v>27891</v>
          </cell>
          <cell r="H8342" t="str">
            <v>PRW-West</v>
          </cell>
        </row>
        <row r="8343">
          <cell r="C8343" t="str">
            <v>ComEd</v>
          </cell>
          <cell r="D8343" t="str">
            <v>West</v>
          </cell>
          <cell r="E8343">
            <v>99179</v>
          </cell>
          <cell r="F8343">
            <v>16256</v>
          </cell>
          <cell r="H8343" t="str">
            <v>PRW-West</v>
          </cell>
        </row>
        <row r="8344">
          <cell r="C8344" t="str">
            <v>ComEd</v>
          </cell>
          <cell r="D8344" t="str">
            <v>West</v>
          </cell>
          <cell r="E8344">
            <v>55722</v>
          </cell>
          <cell r="F8344">
            <v>14820</v>
          </cell>
          <cell r="H8344" t="str">
            <v>PRW-West</v>
          </cell>
        </row>
        <row r="8345">
          <cell r="C8345" t="str">
            <v>ComEd</v>
          </cell>
          <cell r="D8345" t="str">
            <v>West</v>
          </cell>
          <cell r="E8345">
            <v>229534</v>
          </cell>
          <cell r="F8345">
            <v>27760</v>
          </cell>
          <cell r="H8345" t="str">
            <v>PRW-West</v>
          </cell>
        </row>
        <row r="8346">
          <cell r="C8346" t="str">
            <v>ComEd</v>
          </cell>
          <cell r="D8346" t="str">
            <v>West</v>
          </cell>
          <cell r="E8346">
            <v>130071</v>
          </cell>
          <cell r="F8346">
            <v>14554</v>
          </cell>
          <cell r="H8346" t="str">
            <v>PRW-West</v>
          </cell>
        </row>
        <row r="8347">
          <cell r="C8347" t="str">
            <v>ComEd</v>
          </cell>
          <cell r="D8347" t="str">
            <v>West</v>
          </cell>
          <cell r="E8347">
            <v>259557</v>
          </cell>
          <cell r="F8347">
            <v>0</v>
          </cell>
          <cell r="H8347" t="str">
            <v>PRW-West</v>
          </cell>
        </row>
        <row r="8348">
          <cell r="C8348" t="str">
            <v>ComEd</v>
          </cell>
          <cell r="D8348" t="str">
            <v>West</v>
          </cell>
          <cell r="E8348">
            <v>11181</v>
          </cell>
          <cell r="F8348">
            <v>18913</v>
          </cell>
          <cell r="H8348" t="str">
            <v>PRW-West</v>
          </cell>
        </row>
        <row r="8349">
          <cell r="C8349" t="str">
            <v>ComEd</v>
          </cell>
          <cell r="D8349" t="str">
            <v>West</v>
          </cell>
          <cell r="E8349">
            <v>103521</v>
          </cell>
          <cell r="F8349">
            <v>10188</v>
          </cell>
          <cell r="H8349" t="str">
            <v>PRW-West</v>
          </cell>
        </row>
        <row r="8350">
          <cell r="C8350" t="str">
            <v>GENCO - Nuclear</v>
          </cell>
          <cell r="D8350" t="str">
            <v>West</v>
          </cell>
          <cell r="E8350">
            <v>93002</v>
          </cell>
          <cell r="F8350">
            <v>25876</v>
          </cell>
          <cell r="H8350" t="str">
            <v>PRW-West</v>
          </cell>
        </row>
        <row r="8351">
          <cell r="C8351" t="str">
            <v>ComEd</v>
          </cell>
          <cell r="D8351" t="str">
            <v>West</v>
          </cell>
          <cell r="E8351">
            <v>226967</v>
          </cell>
          <cell r="F8351">
            <v>27173</v>
          </cell>
          <cell r="H8351" t="str">
            <v>PRW-West</v>
          </cell>
        </row>
        <row r="8352">
          <cell r="C8352" t="str">
            <v>COMED</v>
          </cell>
          <cell r="D8352" t="str">
            <v>West</v>
          </cell>
          <cell r="E8352">
            <v>41113</v>
          </cell>
          <cell r="F8352">
            <v>11707</v>
          </cell>
          <cell r="H8352" t="str">
            <v>PRW-West</v>
          </cell>
        </row>
        <row r="8353">
          <cell r="C8353" t="str">
            <v>ComEd</v>
          </cell>
          <cell r="D8353" t="str">
            <v>West</v>
          </cell>
          <cell r="E8353">
            <v>204311</v>
          </cell>
          <cell r="F8353">
            <v>27171</v>
          </cell>
          <cell r="H8353" t="str">
            <v>PRW-West</v>
          </cell>
        </row>
        <row r="8354">
          <cell r="C8354" t="str">
            <v>ComEd</v>
          </cell>
          <cell r="D8354" t="str">
            <v>West</v>
          </cell>
          <cell r="E8354">
            <v>131860</v>
          </cell>
          <cell r="F8354">
            <v>15791</v>
          </cell>
          <cell r="H8354" t="str">
            <v>PRW-West</v>
          </cell>
        </row>
        <row r="8355">
          <cell r="C8355" t="str">
            <v>GENCO - Nuclear</v>
          </cell>
          <cell r="D8355" t="str">
            <v>West</v>
          </cell>
          <cell r="E8355">
            <v>34579</v>
          </cell>
          <cell r="F8355">
            <v>18750</v>
          </cell>
          <cell r="H8355" t="str">
            <v>PRW-West</v>
          </cell>
        </row>
        <row r="8356">
          <cell r="C8356" t="str">
            <v>GENCO - Nuclear</v>
          </cell>
          <cell r="D8356" t="str">
            <v>West</v>
          </cell>
          <cell r="E8356">
            <v>151278</v>
          </cell>
          <cell r="F8356">
            <v>13905</v>
          </cell>
          <cell r="H8356" t="str">
            <v>PRW-West</v>
          </cell>
        </row>
        <row r="8357">
          <cell r="C8357" t="str">
            <v>ComEd</v>
          </cell>
          <cell r="D8357" t="str">
            <v>West</v>
          </cell>
          <cell r="E8357">
            <v>95951</v>
          </cell>
          <cell r="F8357">
            <v>19426</v>
          </cell>
          <cell r="H8357" t="str">
            <v>PRW-West</v>
          </cell>
        </row>
        <row r="8358">
          <cell r="C8358" t="str">
            <v>ComEd</v>
          </cell>
          <cell r="D8358" t="str">
            <v>West</v>
          </cell>
          <cell r="E8358">
            <v>117189</v>
          </cell>
          <cell r="F8358">
            <v>15764</v>
          </cell>
          <cell r="H8358" t="str">
            <v>PRW-West</v>
          </cell>
        </row>
        <row r="8359">
          <cell r="C8359" t="str">
            <v>ComEd</v>
          </cell>
          <cell r="D8359" t="str">
            <v>West</v>
          </cell>
          <cell r="E8359">
            <v>109061</v>
          </cell>
          <cell r="F8359">
            <v>19179</v>
          </cell>
          <cell r="H8359" t="str">
            <v>PRW-West</v>
          </cell>
        </row>
        <row r="8360">
          <cell r="C8360" t="str">
            <v>ComEd</v>
          </cell>
          <cell r="D8360" t="str">
            <v>West</v>
          </cell>
          <cell r="E8360">
            <v>122237</v>
          </cell>
          <cell r="F8360">
            <v>28157</v>
          </cell>
          <cell r="H8360" t="str">
            <v>PRW-West</v>
          </cell>
        </row>
        <row r="8361">
          <cell r="C8361" t="str">
            <v>ComEd</v>
          </cell>
          <cell r="D8361" t="str">
            <v>West</v>
          </cell>
          <cell r="E8361">
            <v>143642</v>
          </cell>
          <cell r="F8361">
            <v>18887</v>
          </cell>
          <cell r="H8361" t="str">
            <v>PRW-West</v>
          </cell>
        </row>
        <row r="8362">
          <cell r="C8362" t="str">
            <v>ComEd</v>
          </cell>
          <cell r="D8362" t="str">
            <v>West</v>
          </cell>
          <cell r="E8362">
            <v>177189</v>
          </cell>
          <cell r="F8362">
            <v>27527</v>
          </cell>
          <cell r="H8362" t="str">
            <v>PRW-West</v>
          </cell>
        </row>
        <row r="8363">
          <cell r="C8363" t="str">
            <v>GENCO - Nuclear</v>
          </cell>
          <cell r="D8363" t="str">
            <v>West</v>
          </cell>
          <cell r="E8363">
            <v>222295</v>
          </cell>
          <cell r="F8363">
            <v>25588</v>
          </cell>
          <cell r="H8363" t="str">
            <v>PRW-West</v>
          </cell>
        </row>
        <row r="8364">
          <cell r="C8364" t="str">
            <v>GENCO - Nuclear</v>
          </cell>
          <cell r="D8364" t="str">
            <v>West</v>
          </cell>
          <cell r="E8364">
            <v>174762</v>
          </cell>
          <cell r="F8364">
            <v>25808</v>
          </cell>
          <cell r="H8364" t="str">
            <v>PRW-West</v>
          </cell>
        </row>
        <row r="8365">
          <cell r="C8365" t="str">
            <v>ComEd</v>
          </cell>
          <cell r="D8365" t="str">
            <v>West</v>
          </cell>
          <cell r="E8365">
            <v>152148</v>
          </cell>
          <cell r="F8365">
            <v>25996</v>
          </cell>
          <cell r="H8365" t="str">
            <v>PRW-West</v>
          </cell>
        </row>
        <row r="8366">
          <cell r="C8366" t="str">
            <v>GENCO - Nuclear</v>
          </cell>
          <cell r="D8366" t="str">
            <v>West</v>
          </cell>
          <cell r="E8366">
            <v>99940</v>
          </cell>
          <cell r="F8366">
            <v>14767</v>
          </cell>
          <cell r="H8366" t="str">
            <v>PRW-West</v>
          </cell>
        </row>
        <row r="8367">
          <cell r="C8367" t="str">
            <v>ComEd</v>
          </cell>
          <cell r="D8367" t="str">
            <v>West</v>
          </cell>
          <cell r="E8367">
            <v>28960</v>
          </cell>
          <cell r="F8367">
            <v>14419</v>
          </cell>
          <cell r="H8367" t="str">
            <v>PRW-West</v>
          </cell>
        </row>
        <row r="8368">
          <cell r="C8368" t="str">
            <v>GENCO - Nuclear</v>
          </cell>
          <cell r="D8368" t="str">
            <v>West</v>
          </cell>
          <cell r="E8368">
            <v>149809</v>
          </cell>
          <cell r="F8368">
            <v>25960</v>
          </cell>
          <cell r="H8368" t="str">
            <v>PRW-West</v>
          </cell>
        </row>
        <row r="8369">
          <cell r="C8369" t="str">
            <v>ComEd</v>
          </cell>
          <cell r="D8369" t="str">
            <v>West</v>
          </cell>
          <cell r="E8369">
            <v>87758</v>
          </cell>
          <cell r="F8369">
            <v>14781</v>
          </cell>
          <cell r="H8369" t="str">
            <v>PRW-West</v>
          </cell>
        </row>
        <row r="8370">
          <cell r="C8370" t="str">
            <v>ComEd</v>
          </cell>
          <cell r="D8370" t="str">
            <v>West</v>
          </cell>
          <cell r="E8370">
            <v>149700</v>
          </cell>
          <cell r="F8370">
            <v>20583</v>
          </cell>
          <cell r="H8370" t="str">
            <v>PRW-West</v>
          </cell>
        </row>
        <row r="8371">
          <cell r="C8371" t="str">
            <v>ComEd</v>
          </cell>
          <cell r="D8371" t="str">
            <v>West</v>
          </cell>
          <cell r="E8371">
            <v>126605</v>
          </cell>
          <cell r="F8371">
            <v>26094</v>
          </cell>
          <cell r="H8371" t="str">
            <v>PRW-West</v>
          </cell>
        </row>
        <row r="8372">
          <cell r="C8372" t="str">
            <v>ComEd</v>
          </cell>
          <cell r="D8372" t="str">
            <v>West</v>
          </cell>
          <cell r="E8372">
            <v>71384</v>
          </cell>
          <cell r="F8372">
            <v>20322</v>
          </cell>
          <cell r="H8372" t="str">
            <v>PRW-West</v>
          </cell>
        </row>
        <row r="8373">
          <cell r="C8373" t="str">
            <v>ComEd</v>
          </cell>
          <cell r="D8373" t="str">
            <v>West</v>
          </cell>
          <cell r="E8373">
            <v>54630</v>
          </cell>
          <cell r="F8373">
            <v>14861</v>
          </cell>
          <cell r="H8373" t="str">
            <v>PRW-West</v>
          </cell>
        </row>
        <row r="8374">
          <cell r="C8374" t="str">
            <v>GENCO - Nuclear</v>
          </cell>
          <cell r="D8374" t="str">
            <v>West</v>
          </cell>
          <cell r="E8374">
            <v>99940</v>
          </cell>
          <cell r="F8374">
            <v>14767</v>
          </cell>
          <cell r="H8374" t="str">
            <v>PRW-West</v>
          </cell>
        </row>
        <row r="8375">
          <cell r="C8375" t="str">
            <v>ComEd</v>
          </cell>
          <cell r="D8375" t="str">
            <v>West</v>
          </cell>
          <cell r="E8375">
            <v>149522</v>
          </cell>
          <cell r="F8375">
            <v>25910</v>
          </cell>
          <cell r="H8375" t="str">
            <v>PRW-West</v>
          </cell>
        </row>
        <row r="8376">
          <cell r="C8376" t="str">
            <v>GENCO - Nuclear</v>
          </cell>
          <cell r="D8376" t="str">
            <v>West</v>
          </cell>
          <cell r="E8376">
            <v>99940</v>
          </cell>
          <cell r="F8376">
            <v>14767</v>
          </cell>
          <cell r="H8376" t="str">
            <v>PRW-West</v>
          </cell>
        </row>
        <row r="8377">
          <cell r="C8377" t="str">
            <v>ComEd</v>
          </cell>
          <cell r="D8377" t="str">
            <v>West</v>
          </cell>
          <cell r="E8377">
            <v>107904</v>
          </cell>
          <cell r="F8377">
            <v>19256</v>
          </cell>
          <cell r="H8377" t="str">
            <v>PRW-West</v>
          </cell>
        </row>
        <row r="8378">
          <cell r="C8378" t="str">
            <v>ComEd</v>
          </cell>
          <cell r="D8378" t="str">
            <v>West</v>
          </cell>
          <cell r="E8378">
            <v>74353</v>
          </cell>
          <cell r="F8378">
            <v>11859</v>
          </cell>
          <cell r="H8378" t="str">
            <v>PRW-West</v>
          </cell>
        </row>
        <row r="8379">
          <cell r="C8379" t="str">
            <v>GENCO - Nuclear</v>
          </cell>
          <cell r="D8379" t="str">
            <v>West</v>
          </cell>
          <cell r="E8379">
            <v>97224</v>
          </cell>
          <cell r="F8379">
            <v>25861</v>
          </cell>
          <cell r="H8379" t="str">
            <v>PRW-West</v>
          </cell>
        </row>
        <row r="8380">
          <cell r="C8380" t="str">
            <v>ComEd</v>
          </cell>
          <cell r="D8380" t="str">
            <v>West</v>
          </cell>
          <cell r="E8380">
            <v>85124</v>
          </cell>
          <cell r="F8380">
            <v>16153</v>
          </cell>
          <cell r="H8380" t="str">
            <v>PRW-West</v>
          </cell>
        </row>
        <row r="8381">
          <cell r="C8381" t="str">
            <v>GENCO - Nuclear</v>
          </cell>
          <cell r="D8381" t="str">
            <v>West</v>
          </cell>
          <cell r="E8381">
            <v>155912</v>
          </cell>
          <cell r="F8381">
            <v>25895</v>
          </cell>
          <cell r="H8381" t="str">
            <v>PRW-West</v>
          </cell>
        </row>
        <row r="8382">
          <cell r="C8382" t="str">
            <v>ComEd</v>
          </cell>
          <cell r="D8382" t="str">
            <v>West</v>
          </cell>
          <cell r="E8382">
            <v>109352</v>
          </cell>
          <cell r="F8382">
            <v>21086</v>
          </cell>
          <cell r="H8382" t="str">
            <v>PRW-West</v>
          </cell>
        </row>
        <row r="8383">
          <cell r="C8383" t="str">
            <v>GENCO - Nuclear</v>
          </cell>
          <cell r="D8383" t="str">
            <v>West</v>
          </cell>
          <cell r="E8383">
            <v>101298</v>
          </cell>
          <cell r="F8383">
            <v>15949</v>
          </cell>
          <cell r="H8383" t="str">
            <v>PRW-West</v>
          </cell>
        </row>
        <row r="8384">
          <cell r="C8384" t="str">
            <v>ComEd</v>
          </cell>
          <cell r="D8384" t="str">
            <v>West</v>
          </cell>
          <cell r="E8384">
            <v>123142</v>
          </cell>
          <cell r="F8384">
            <v>27821</v>
          </cell>
          <cell r="H8384" t="str">
            <v>PRW-West</v>
          </cell>
        </row>
        <row r="8385">
          <cell r="C8385" t="str">
            <v>ComEd</v>
          </cell>
          <cell r="D8385" t="str">
            <v>West</v>
          </cell>
          <cell r="E8385">
            <v>30098</v>
          </cell>
          <cell r="F8385">
            <v>19920</v>
          </cell>
          <cell r="H8385" t="str">
            <v>PRW-West</v>
          </cell>
        </row>
        <row r="8386">
          <cell r="C8386" t="str">
            <v>GENCO - Nuclear</v>
          </cell>
          <cell r="D8386" t="str">
            <v>West</v>
          </cell>
          <cell r="E8386">
            <v>39251</v>
          </cell>
          <cell r="F8386">
            <v>15642</v>
          </cell>
          <cell r="H8386" t="str">
            <v>PRW-West</v>
          </cell>
        </row>
        <row r="8387">
          <cell r="C8387" t="str">
            <v>GENCO - Nuclear</v>
          </cell>
          <cell r="D8387" t="str">
            <v>West</v>
          </cell>
          <cell r="E8387">
            <v>64222</v>
          </cell>
          <cell r="F8387">
            <v>27420</v>
          </cell>
          <cell r="H8387" t="str">
            <v>PRW-West</v>
          </cell>
        </row>
        <row r="8388">
          <cell r="C8388" t="str">
            <v>ComEd</v>
          </cell>
          <cell r="D8388" t="str">
            <v>West</v>
          </cell>
          <cell r="E8388">
            <v>65939</v>
          </cell>
          <cell r="F8388">
            <v>27178</v>
          </cell>
          <cell r="H8388" t="str">
            <v>PRW-West</v>
          </cell>
        </row>
        <row r="8389">
          <cell r="C8389" t="str">
            <v>ComEd</v>
          </cell>
          <cell r="D8389" t="str">
            <v>West</v>
          </cell>
          <cell r="E8389">
            <v>119592</v>
          </cell>
          <cell r="F8389">
            <v>28637</v>
          </cell>
          <cell r="H8389" t="str">
            <v>PRW-West</v>
          </cell>
        </row>
        <row r="8390">
          <cell r="C8390" t="str">
            <v>GENCO - Nuclear</v>
          </cell>
          <cell r="D8390" t="str">
            <v>West</v>
          </cell>
          <cell r="E8390">
            <v>14937</v>
          </cell>
          <cell r="F8390">
            <v>25333</v>
          </cell>
          <cell r="H8390" t="str">
            <v>PRW-West</v>
          </cell>
        </row>
        <row r="8391">
          <cell r="C8391" t="str">
            <v>COMED</v>
          </cell>
          <cell r="D8391" t="str">
            <v>West</v>
          </cell>
          <cell r="E8391">
            <v>72111</v>
          </cell>
          <cell r="F8391">
            <v>15990</v>
          </cell>
          <cell r="H8391" t="str">
            <v>PRW-West</v>
          </cell>
        </row>
        <row r="8392">
          <cell r="C8392" t="str">
            <v>ComEd</v>
          </cell>
          <cell r="D8392" t="str">
            <v>West</v>
          </cell>
          <cell r="E8392">
            <v>121854</v>
          </cell>
          <cell r="F8392">
            <v>28068</v>
          </cell>
          <cell r="H8392" t="str">
            <v>PRW-West</v>
          </cell>
        </row>
        <row r="8393">
          <cell r="C8393" t="str">
            <v>ComEd</v>
          </cell>
          <cell r="D8393" t="str">
            <v>West</v>
          </cell>
          <cell r="E8393">
            <v>37119</v>
          </cell>
          <cell r="F8393">
            <v>15846</v>
          </cell>
          <cell r="H8393" t="str">
            <v>PRW-West</v>
          </cell>
        </row>
        <row r="8394">
          <cell r="C8394" t="str">
            <v>ComEd</v>
          </cell>
          <cell r="D8394" t="str">
            <v>West</v>
          </cell>
          <cell r="E8394">
            <v>72635</v>
          </cell>
          <cell r="F8394">
            <v>25557</v>
          </cell>
          <cell r="H8394" t="str">
            <v>PRW-West</v>
          </cell>
        </row>
        <row r="8395">
          <cell r="C8395" t="str">
            <v>COMED</v>
          </cell>
          <cell r="D8395" t="str">
            <v>West</v>
          </cell>
          <cell r="E8395">
            <v>17533</v>
          </cell>
          <cell r="F8395">
            <v>16089</v>
          </cell>
          <cell r="H8395" t="str">
            <v>PRW-West</v>
          </cell>
        </row>
        <row r="8396">
          <cell r="C8396" t="str">
            <v>ComEd</v>
          </cell>
          <cell r="D8396" t="str">
            <v>West</v>
          </cell>
          <cell r="E8396">
            <v>7004</v>
          </cell>
          <cell r="F8396">
            <v>27638</v>
          </cell>
          <cell r="H8396" t="str">
            <v>PRW-West</v>
          </cell>
        </row>
        <row r="8397">
          <cell r="C8397" t="str">
            <v>ComEd</v>
          </cell>
          <cell r="D8397" t="str">
            <v>West</v>
          </cell>
          <cell r="E8397">
            <v>27844</v>
          </cell>
          <cell r="F8397">
            <v>14462</v>
          </cell>
          <cell r="H8397" t="str">
            <v>PRW-West</v>
          </cell>
        </row>
        <row r="8398">
          <cell r="C8398" t="str">
            <v>COMED</v>
          </cell>
          <cell r="D8398" t="str">
            <v>West</v>
          </cell>
          <cell r="E8398">
            <v>41113</v>
          </cell>
          <cell r="F8398">
            <v>11707</v>
          </cell>
          <cell r="H8398" t="str">
            <v>PRW-West</v>
          </cell>
        </row>
        <row r="8399">
          <cell r="C8399" t="str">
            <v>BSC</v>
          </cell>
          <cell r="D8399" t="str">
            <v>West</v>
          </cell>
          <cell r="E8399">
            <v>194384</v>
          </cell>
          <cell r="F8399">
            <v>14013</v>
          </cell>
          <cell r="H8399" t="str">
            <v>PRW-West</v>
          </cell>
        </row>
        <row r="8400">
          <cell r="C8400" t="str">
            <v>ComEd</v>
          </cell>
          <cell r="D8400" t="str">
            <v>West</v>
          </cell>
          <cell r="E8400">
            <v>182231</v>
          </cell>
          <cell r="F8400">
            <v>14471</v>
          </cell>
          <cell r="H8400" t="str">
            <v>PRW-West</v>
          </cell>
        </row>
        <row r="8401">
          <cell r="C8401" t="str">
            <v>GENCO - Nuclear</v>
          </cell>
          <cell r="D8401" t="str">
            <v>West</v>
          </cell>
          <cell r="E8401">
            <v>255509</v>
          </cell>
          <cell r="F8401">
            <v>13935</v>
          </cell>
          <cell r="H8401" t="str">
            <v>PRW-West</v>
          </cell>
        </row>
        <row r="8402">
          <cell r="C8402" t="str">
            <v>ComEd</v>
          </cell>
          <cell r="D8402" t="str">
            <v>West</v>
          </cell>
          <cell r="E8402">
            <v>155814</v>
          </cell>
          <cell r="F8402">
            <v>0</v>
          </cell>
          <cell r="H8402" t="str">
            <v>PRW-West</v>
          </cell>
        </row>
        <row r="8403">
          <cell r="C8403" t="str">
            <v>ComEd</v>
          </cell>
          <cell r="D8403" t="str">
            <v>West</v>
          </cell>
          <cell r="E8403">
            <v>190761</v>
          </cell>
          <cell r="F8403">
            <v>0</v>
          </cell>
          <cell r="H8403" t="str">
            <v>PRW-West</v>
          </cell>
        </row>
        <row r="8404">
          <cell r="C8404" t="str">
            <v>COMED</v>
          </cell>
          <cell r="D8404" t="str">
            <v>West</v>
          </cell>
          <cell r="E8404">
            <v>123398</v>
          </cell>
          <cell r="F8404">
            <v>0</v>
          </cell>
          <cell r="H8404" t="str">
            <v>PRW-West</v>
          </cell>
        </row>
        <row r="8405">
          <cell r="C8405" t="str">
            <v>ComEd</v>
          </cell>
          <cell r="D8405" t="str">
            <v>West</v>
          </cell>
          <cell r="E8405">
            <v>69286</v>
          </cell>
          <cell r="F8405">
            <v>15054</v>
          </cell>
          <cell r="H8405" t="str">
            <v>PRW-West</v>
          </cell>
        </row>
        <row r="8406">
          <cell r="C8406" t="str">
            <v>GENCO - Nuclear</v>
          </cell>
          <cell r="D8406" t="str">
            <v>West</v>
          </cell>
          <cell r="E8406">
            <v>157286</v>
          </cell>
          <cell r="F8406">
            <v>15170</v>
          </cell>
          <cell r="H8406" t="str">
            <v>PRW-West</v>
          </cell>
        </row>
        <row r="8407">
          <cell r="C8407" t="str">
            <v>GENCO - Nuclear</v>
          </cell>
          <cell r="D8407" t="str">
            <v>West</v>
          </cell>
          <cell r="E8407">
            <v>210580</v>
          </cell>
          <cell r="F8407">
            <v>0</v>
          </cell>
          <cell r="H8407" t="str">
            <v>PRW-West</v>
          </cell>
        </row>
        <row r="8408">
          <cell r="C8408" t="str">
            <v>COMED</v>
          </cell>
          <cell r="D8408" t="str">
            <v>West</v>
          </cell>
          <cell r="E8408">
            <v>34932</v>
          </cell>
          <cell r="F8408">
            <v>16066</v>
          </cell>
          <cell r="H8408" t="str">
            <v>PRW-West</v>
          </cell>
        </row>
        <row r="8409">
          <cell r="C8409" t="str">
            <v>ComEd</v>
          </cell>
          <cell r="D8409" t="str">
            <v>West</v>
          </cell>
          <cell r="E8409">
            <v>230426</v>
          </cell>
          <cell r="F8409">
            <v>0</v>
          </cell>
          <cell r="H8409" t="str">
            <v>PRW-West</v>
          </cell>
        </row>
        <row r="8410">
          <cell r="C8410" t="str">
            <v>ComEd</v>
          </cell>
          <cell r="D8410" t="str">
            <v>West</v>
          </cell>
          <cell r="E8410">
            <v>182033</v>
          </cell>
          <cell r="F8410">
            <v>14551</v>
          </cell>
          <cell r="H8410" t="str">
            <v>PRW-West</v>
          </cell>
        </row>
        <row r="8411">
          <cell r="C8411" t="str">
            <v>ComEd</v>
          </cell>
          <cell r="D8411" t="str">
            <v>West</v>
          </cell>
          <cell r="E8411">
            <v>172999</v>
          </cell>
          <cell r="F8411">
            <v>14183</v>
          </cell>
          <cell r="H8411" t="str">
            <v>PRW-West</v>
          </cell>
        </row>
        <row r="8412">
          <cell r="C8412" t="str">
            <v>ComEd</v>
          </cell>
          <cell r="D8412" t="str">
            <v>West</v>
          </cell>
          <cell r="E8412">
            <v>177170</v>
          </cell>
          <cell r="F8412">
            <v>25848</v>
          </cell>
          <cell r="H8412" t="str">
            <v>PRW-West</v>
          </cell>
        </row>
        <row r="8413">
          <cell r="C8413" t="str">
            <v>ComEd</v>
          </cell>
          <cell r="D8413" t="str">
            <v>West</v>
          </cell>
          <cell r="E8413">
            <v>38190</v>
          </cell>
          <cell r="F8413">
            <v>15746</v>
          </cell>
          <cell r="H8413" t="str">
            <v>PRW-West</v>
          </cell>
        </row>
        <row r="8414">
          <cell r="C8414" t="str">
            <v>BSC</v>
          </cell>
          <cell r="D8414" t="str">
            <v>West</v>
          </cell>
          <cell r="E8414">
            <v>127367</v>
          </cell>
          <cell r="F8414">
            <v>10345</v>
          </cell>
          <cell r="H8414" t="str">
            <v>PRW-West</v>
          </cell>
        </row>
        <row r="8415">
          <cell r="C8415" t="str">
            <v>GENCO - NUCLEAR</v>
          </cell>
          <cell r="D8415" t="str">
            <v>West</v>
          </cell>
          <cell r="E8415">
            <v>88767</v>
          </cell>
          <cell r="F8415">
            <v>14755</v>
          </cell>
          <cell r="H8415" t="str">
            <v>PRW-West</v>
          </cell>
        </row>
        <row r="8416">
          <cell r="C8416" t="str">
            <v>ComEd</v>
          </cell>
          <cell r="D8416" t="str">
            <v>West</v>
          </cell>
          <cell r="E8416">
            <v>242124</v>
          </cell>
          <cell r="F8416">
            <v>0</v>
          </cell>
          <cell r="H8416" t="str">
            <v>PRW-West</v>
          </cell>
        </row>
        <row r="8417">
          <cell r="C8417" t="str">
            <v>ComEd</v>
          </cell>
          <cell r="D8417" t="str">
            <v>West</v>
          </cell>
          <cell r="E8417">
            <v>246396</v>
          </cell>
          <cell r="F8417">
            <v>0</v>
          </cell>
          <cell r="H8417" t="str">
            <v>PRW-West</v>
          </cell>
        </row>
        <row r="8418">
          <cell r="C8418" t="str">
            <v>ComEd</v>
          </cell>
          <cell r="D8418" t="str">
            <v>West</v>
          </cell>
          <cell r="E8418">
            <v>90442</v>
          </cell>
          <cell r="F8418">
            <v>19296</v>
          </cell>
          <cell r="H8418" t="str">
            <v>PRW-West</v>
          </cell>
        </row>
        <row r="8419">
          <cell r="C8419" t="str">
            <v>ComEd</v>
          </cell>
          <cell r="D8419" t="str">
            <v>West</v>
          </cell>
          <cell r="E8419">
            <v>108889</v>
          </cell>
          <cell r="F8419">
            <v>10810</v>
          </cell>
          <cell r="H8419" t="str">
            <v>PRW-West</v>
          </cell>
        </row>
        <row r="8420">
          <cell r="C8420" t="str">
            <v>ComEd</v>
          </cell>
          <cell r="D8420" t="str">
            <v>West</v>
          </cell>
          <cell r="E8420">
            <v>260379</v>
          </cell>
          <cell r="F8420">
            <v>0</v>
          </cell>
          <cell r="H8420" t="str">
            <v>PRW-West</v>
          </cell>
        </row>
        <row r="8421">
          <cell r="C8421" t="str">
            <v>GENCO - Nuclear</v>
          </cell>
          <cell r="D8421" t="str">
            <v>West</v>
          </cell>
          <cell r="E8421">
            <v>176003</v>
          </cell>
          <cell r="F8421">
            <v>27698</v>
          </cell>
          <cell r="H8421" t="str">
            <v>PRW-West</v>
          </cell>
        </row>
        <row r="8422">
          <cell r="C8422" t="str">
            <v>GENCO - Nuclear</v>
          </cell>
          <cell r="D8422" t="str">
            <v>West</v>
          </cell>
          <cell r="E8422">
            <v>87986</v>
          </cell>
          <cell r="F8422">
            <v>21477</v>
          </cell>
          <cell r="H8422" t="str">
            <v>PRW-West</v>
          </cell>
        </row>
        <row r="8423">
          <cell r="C8423" t="str">
            <v>GENCO - Nuclear</v>
          </cell>
          <cell r="D8423" t="str">
            <v>West</v>
          </cell>
          <cell r="E8423">
            <v>70349</v>
          </cell>
          <cell r="F8423">
            <v>15012</v>
          </cell>
          <cell r="H8423" t="str">
            <v>PRW-West</v>
          </cell>
        </row>
        <row r="8424">
          <cell r="C8424" t="str">
            <v>ComEd</v>
          </cell>
          <cell r="D8424" t="str">
            <v>West</v>
          </cell>
          <cell r="E8424">
            <v>151563</v>
          </cell>
          <cell r="F8424">
            <v>27452</v>
          </cell>
          <cell r="H8424" t="str">
            <v>PRW-West</v>
          </cell>
        </row>
        <row r="8425">
          <cell r="C8425" t="str">
            <v>ComEd</v>
          </cell>
          <cell r="D8425" t="str">
            <v>West</v>
          </cell>
          <cell r="E8425">
            <v>150552</v>
          </cell>
          <cell r="F8425">
            <v>27697</v>
          </cell>
          <cell r="H8425" t="str">
            <v>PRW-West</v>
          </cell>
        </row>
        <row r="8426">
          <cell r="C8426" t="str">
            <v>ComEd</v>
          </cell>
          <cell r="D8426" t="str">
            <v>West</v>
          </cell>
          <cell r="E8426">
            <v>132941</v>
          </cell>
          <cell r="F8426">
            <v>18936</v>
          </cell>
          <cell r="H8426" t="str">
            <v>PRW-West</v>
          </cell>
        </row>
        <row r="8427">
          <cell r="C8427" t="str">
            <v>GENCO - Nuclear</v>
          </cell>
          <cell r="D8427" t="str">
            <v>West</v>
          </cell>
          <cell r="E8427">
            <v>2393</v>
          </cell>
          <cell r="F8427">
            <v>28263</v>
          </cell>
          <cell r="H8427" t="str">
            <v>PRW-West</v>
          </cell>
        </row>
        <row r="8428">
          <cell r="C8428" t="str">
            <v>GENCO - Nuclear</v>
          </cell>
          <cell r="D8428" t="str">
            <v>West</v>
          </cell>
          <cell r="E8428">
            <v>84314</v>
          </cell>
          <cell r="F8428">
            <v>16254</v>
          </cell>
          <cell r="H8428" t="str">
            <v>PRW-West</v>
          </cell>
        </row>
        <row r="8429">
          <cell r="C8429" t="str">
            <v>ComEd</v>
          </cell>
          <cell r="D8429" t="str">
            <v>West</v>
          </cell>
          <cell r="E8429">
            <v>110812</v>
          </cell>
          <cell r="F8429">
            <v>20696</v>
          </cell>
          <cell r="H8429" t="str">
            <v>PRW-West</v>
          </cell>
        </row>
        <row r="8430">
          <cell r="C8430" t="str">
            <v>ComEd</v>
          </cell>
          <cell r="D8430" t="str">
            <v>West</v>
          </cell>
          <cell r="E8430">
            <v>152035</v>
          </cell>
          <cell r="F8430">
            <v>25977</v>
          </cell>
          <cell r="H8430" t="str">
            <v>PRW-West</v>
          </cell>
        </row>
        <row r="8431">
          <cell r="C8431" t="str">
            <v>GENCO - Nuclear</v>
          </cell>
          <cell r="D8431" t="str">
            <v>West</v>
          </cell>
          <cell r="E8431">
            <v>202608</v>
          </cell>
          <cell r="F8431">
            <v>27555</v>
          </cell>
          <cell r="H8431" t="str">
            <v>PRW-West</v>
          </cell>
        </row>
        <row r="8432">
          <cell r="C8432" t="str">
            <v>GENCO - Nuclear</v>
          </cell>
          <cell r="D8432" t="str">
            <v>West</v>
          </cell>
          <cell r="E8432">
            <v>99179</v>
          </cell>
          <cell r="F8432">
            <v>16256</v>
          </cell>
          <cell r="H8432" t="str">
            <v>PRW-West</v>
          </cell>
        </row>
        <row r="8433">
          <cell r="C8433" t="str">
            <v>ComEd</v>
          </cell>
          <cell r="D8433" t="str">
            <v>West</v>
          </cell>
          <cell r="E8433">
            <v>260048</v>
          </cell>
          <cell r="F8433">
            <v>0</v>
          </cell>
          <cell r="H8433" t="str">
            <v>PRW-West</v>
          </cell>
        </row>
        <row r="8434">
          <cell r="C8434" t="str">
            <v>GENCO - Nuclear</v>
          </cell>
          <cell r="D8434" t="str">
            <v>West</v>
          </cell>
          <cell r="E8434">
            <v>177580</v>
          </cell>
          <cell r="F8434">
            <v>27229</v>
          </cell>
          <cell r="H8434" t="str">
            <v>PRW-West</v>
          </cell>
        </row>
        <row r="8435">
          <cell r="C8435" t="str">
            <v>GENCO - Nuclear</v>
          </cell>
          <cell r="D8435" t="str">
            <v>West</v>
          </cell>
          <cell r="E8435">
            <v>187573</v>
          </cell>
          <cell r="F8435">
            <v>0</v>
          </cell>
          <cell r="H8435" t="str">
            <v>PRW-West</v>
          </cell>
        </row>
        <row r="8436">
          <cell r="C8436" t="str">
            <v>ComEd</v>
          </cell>
          <cell r="D8436" t="str">
            <v>West</v>
          </cell>
          <cell r="E8436">
            <v>253249</v>
          </cell>
          <cell r="F8436">
            <v>2122</v>
          </cell>
          <cell r="H8436" t="str">
            <v>PRW-West</v>
          </cell>
        </row>
        <row r="8437">
          <cell r="C8437" t="str">
            <v>GENCO - Nuclear</v>
          </cell>
          <cell r="D8437" t="str">
            <v>West</v>
          </cell>
          <cell r="E8437">
            <v>99901</v>
          </cell>
          <cell r="F8437">
            <v>16148</v>
          </cell>
          <cell r="H8437" t="str">
            <v>PRW-West</v>
          </cell>
        </row>
        <row r="8438">
          <cell r="C8438" t="str">
            <v>ComEd</v>
          </cell>
          <cell r="D8438" t="str">
            <v>West</v>
          </cell>
          <cell r="E8438">
            <v>182657</v>
          </cell>
          <cell r="F8438">
            <v>4681</v>
          </cell>
          <cell r="H8438" t="str">
            <v>PRW-West</v>
          </cell>
        </row>
        <row r="8439">
          <cell r="C8439" t="str">
            <v>ComEd</v>
          </cell>
          <cell r="D8439" t="str">
            <v>West</v>
          </cell>
          <cell r="E8439">
            <v>230983</v>
          </cell>
          <cell r="F8439">
            <v>25604</v>
          </cell>
          <cell r="H8439" t="str">
            <v>PRW-West</v>
          </cell>
        </row>
        <row r="8440">
          <cell r="C8440" t="str">
            <v>ComEd</v>
          </cell>
          <cell r="D8440" t="str">
            <v>West</v>
          </cell>
          <cell r="E8440">
            <v>182079</v>
          </cell>
          <cell r="F8440">
            <v>0</v>
          </cell>
          <cell r="H8440" t="str">
            <v>PRW-West</v>
          </cell>
        </row>
        <row r="8441">
          <cell r="C8441" t="str">
            <v>ComEd</v>
          </cell>
          <cell r="D8441" t="str">
            <v>West</v>
          </cell>
          <cell r="E8441">
            <v>261013</v>
          </cell>
          <cell r="F8441">
            <v>0</v>
          </cell>
          <cell r="H8441" t="str">
            <v>PRW-West</v>
          </cell>
        </row>
        <row r="8442">
          <cell r="C8442" t="str">
            <v>ComEd</v>
          </cell>
          <cell r="D8442" t="str">
            <v>West</v>
          </cell>
          <cell r="E8442">
            <v>171954</v>
          </cell>
          <cell r="F8442">
            <v>14516</v>
          </cell>
          <cell r="H8442" t="str">
            <v>PRW-West</v>
          </cell>
        </row>
        <row r="8443">
          <cell r="C8443" t="str">
            <v>ComEd</v>
          </cell>
          <cell r="D8443" t="str">
            <v>West</v>
          </cell>
          <cell r="E8443">
            <v>260353</v>
          </cell>
          <cell r="F8443">
            <v>0</v>
          </cell>
          <cell r="H8443" t="str">
            <v>PRW-West</v>
          </cell>
        </row>
        <row r="8444">
          <cell r="C8444" t="str">
            <v>ComEd</v>
          </cell>
          <cell r="D8444" t="str">
            <v>West</v>
          </cell>
          <cell r="E8444">
            <v>153148</v>
          </cell>
          <cell r="F8444">
            <v>13870</v>
          </cell>
          <cell r="H8444" t="str">
            <v>PRW-West</v>
          </cell>
        </row>
        <row r="8445">
          <cell r="C8445" t="str">
            <v>BSC</v>
          </cell>
          <cell r="D8445" t="str">
            <v>West</v>
          </cell>
          <cell r="E8445">
            <v>129165</v>
          </cell>
          <cell r="F8445">
            <v>14587</v>
          </cell>
          <cell r="H8445" t="str">
            <v>PRW-West</v>
          </cell>
        </row>
        <row r="8446">
          <cell r="C8446" t="str">
            <v>ComEd</v>
          </cell>
          <cell r="D8446" t="str">
            <v>West</v>
          </cell>
          <cell r="E8446">
            <v>222630</v>
          </cell>
          <cell r="F8446">
            <v>25628</v>
          </cell>
          <cell r="H8446" t="str">
            <v>PRW-West</v>
          </cell>
        </row>
        <row r="8447">
          <cell r="C8447" t="str">
            <v>GENCO - NUCLEAR</v>
          </cell>
          <cell r="D8447" t="str">
            <v>West</v>
          </cell>
          <cell r="E8447">
            <v>130862</v>
          </cell>
          <cell r="F8447">
            <v>15986</v>
          </cell>
          <cell r="H8447" t="str">
            <v>PRW-West</v>
          </cell>
        </row>
        <row r="8448">
          <cell r="C8448" t="str">
            <v>GENCO - Nuclear</v>
          </cell>
          <cell r="D8448" t="str">
            <v>West</v>
          </cell>
          <cell r="E8448">
            <v>197470</v>
          </cell>
          <cell r="F8448">
            <v>25701</v>
          </cell>
          <cell r="H8448" t="str">
            <v>PRW-West</v>
          </cell>
        </row>
        <row r="8449">
          <cell r="C8449" t="str">
            <v>ComEd</v>
          </cell>
          <cell r="D8449" t="str">
            <v>West</v>
          </cell>
          <cell r="E8449">
            <v>201485</v>
          </cell>
          <cell r="F8449">
            <v>25657</v>
          </cell>
          <cell r="H8449" t="str">
            <v>PRW-West</v>
          </cell>
        </row>
        <row r="8450">
          <cell r="C8450" t="str">
            <v>GENCO - Nuclear</v>
          </cell>
          <cell r="D8450" t="str">
            <v>West</v>
          </cell>
          <cell r="E8450">
            <v>140650</v>
          </cell>
          <cell r="F8450">
            <v>13755</v>
          </cell>
          <cell r="H8450" t="str">
            <v>PRW-West</v>
          </cell>
        </row>
        <row r="8451">
          <cell r="C8451" t="str">
            <v>COMED</v>
          </cell>
          <cell r="D8451" t="str">
            <v>West</v>
          </cell>
          <cell r="E8451">
            <v>108889</v>
          </cell>
          <cell r="F8451">
            <v>10810</v>
          </cell>
          <cell r="H8451" t="str">
            <v>PRW-West</v>
          </cell>
        </row>
        <row r="8452">
          <cell r="C8452" t="str">
            <v>ComEd</v>
          </cell>
          <cell r="D8452" t="str">
            <v>West</v>
          </cell>
          <cell r="E8452">
            <v>227191</v>
          </cell>
          <cell r="F8452">
            <v>27478</v>
          </cell>
          <cell r="H8452" t="str">
            <v>PRW-West</v>
          </cell>
        </row>
        <row r="8453">
          <cell r="C8453" t="str">
            <v>ComEd</v>
          </cell>
          <cell r="D8453" t="str">
            <v>West</v>
          </cell>
          <cell r="E8453">
            <v>40403</v>
          </cell>
          <cell r="F8453">
            <v>26782</v>
          </cell>
          <cell r="H8453" t="str">
            <v>PRW-West</v>
          </cell>
        </row>
        <row r="8454">
          <cell r="C8454" t="str">
            <v>GENCO - Nuclear</v>
          </cell>
          <cell r="D8454" t="str">
            <v>West</v>
          </cell>
          <cell r="E8454">
            <v>115400</v>
          </cell>
          <cell r="F8454">
            <v>16055</v>
          </cell>
          <cell r="H8454" t="str">
            <v>PRW-West</v>
          </cell>
        </row>
        <row r="8455">
          <cell r="C8455" t="str">
            <v>GENCO - Nuclear</v>
          </cell>
          <cell r="D8455" t="str">
            <v>West</v>
          </cell>
          <cell r="E8455">
            <v>255750</v>
          </cell>
          <cell r="F8455">
            <v>13695</v>
          </cell>
          <cell r="H8455" t="str">
            <v>PRW-West</v>
          </cell>
        </row>
        <row r="8456">
          <cell r="C8456" t="str">
            <v>ComEd</v>
          </cell>
          <cell r="D8456" t="str">
            <v>West</v>
          </cell>
          <cell r="E8456">
            <v>220369</v>
          </cell>
          <cell r="F8456">
            <v>25613</v>
          </cell>
          <cell r="H8456" t="str">
            <v>PRW-West</v>
          </cell>
        </row>
        <row r="8457">
          <cell r="C8457" t="str">
            <v>GENCO - Nuclear</v>
          </cell>
          <cell r="D8457" t="str">
            <v>West</v>
          </cell>
          <cell r="E8457">
            <v>108889</v>
          </cell>
          <cell r="F8457">
            <v>10810</v>
          </cell>
          <cell r="H8457" t="str">
            <v>PRW-West</v>
          </cell>
        </row>
        <row r="8458">
          <cell r="C8458" t="str">
            <v>ComEd</v>
          </cell>
          <cell r="D8458" t="str">
            <v>West</v>
          </cell>
          <cell r="E8458">
            <v>55722</v>
          </cell>
          <cell r="F8458">
            <v>14820</v>
          </cell>
          <cell r="H8458" t="str">
            <v>PRW-West</v>
          </cell>
        </row>
        <row r="8459">
          <cell r="C8459" t="str">
            <v>ComEd</v>
          </cell>
          <cell r="D8459" t="str">
            <v>West</v>
          </cell>
          <cell r="E8459">
            <v>84314</v>
          </cell>
          <cell r="F8459">
            <v>16254</v>
          </cell>
          <cell r="H8459" t="str">
            <v>PRW-West</v>
          </cell>
        </row>
        <row r="8460">
          <cell r="C8460" t="str">
            <v>GENCO - Nuclear</v>
          </cell>
          <cell r="D8460" t="str">
            <v>West</v>
          </cell>
          <cell r="E8460">
            <v>162011</v>
          </cell>
          <cell r="F8460">
            <v>18646</v>
          </cell>
          <cell r="H8460" t="str">
            <v>PRW-West</v>
          </cell>
        </row>
        <row r="8461">
          <cell r="C8461" t="str">
            <v>GENCO - Nuclear</v>
          </cell>
          <cell r="D8461" t="str">
            <v>West</v>
          </cell>
          <cell r="E8461">
            <v>102884</v>
          </cell>
          <cell r="F8461">
            <v>14658</v>
          </cell>
          <cell r="H8461" t="str">
            <v>PRW-West</v>
          </cell>
        </row>
        <row r="8462">
          <cell r="C8462" t="str">
            <v>ComEd</v>
          </cell>
          <cell r="D8462" t="str">
            <v>West</v>
          </cell>
          <cell r="E8462">
            <v>72111</v>
          </cell>
          <cell r="F8462">
            <v>15990</v>
          </cell>
          <cell r="H8462" t="str">
            <v>PRW-West</v>
          </cell>
        </row>
        <row r="8463">
          <cell r="C8463" t="str">
            <v>ComEd</v>
          </cell>
          <cell r="D8463" t="str">
            <v>West</v>
          </cell>
          <cell r="E8463">
            <v>147140</v>
          </cell>
          <cell r="F8463">
            <v>27927</v>
          </cell>
          <cell r="H8463" t="str">
            <v>PRW-West</v>
          </cell>
        </row>
        <row r="8464">
          <cell r="C8464" t="str">
            <v>GENCO - NUCLEAR</v>
          </cell>
          <cell r="D8464" t="str">
            <v>West</v>
          </cell>
          <cell r="E8464">
            <v>117189</v>
          </cell>
          <cell r="F8464">
            <v>15764</v>
          </cell>
          <cell r="H8464" t="str">
            <v>PRW-West</v>
          </cell>
        </row>
        <row r="8465">
          <cell r="C8465" t="str">
            <v>ComEd</v>
          </cell>
          <cell r="D8465" t="str">
            <v>West</v>
          </cell>
          <cell r="E8465">
            <v>150533</v>
          </cell>
          <cell r="F8465">
            <v>27694</v>
          </cell>
          <cell r="H8465" t="str">
            <v>PRW-West</v>
          </cell>
        </row>
        <row r="8466">
          <cell r="C8466" t="str">
            <v>ComEd</v>
          </cell>
          <cell r="D8466" t="str">
            <v>West</v>
          </cell>
          <cell r="E8466">
            <v>202404</v>
          </cell>
          <cell r="F8466">
            <v>27529</v>
          </cell>
          <cell r="H8466" t="str">
            <v>PRW-West</v>
          </cell>
        </row>
        <row r="8467">
          <cell r="C8467" t="str">
            <v>BSC</v>
          </cell>
          <cell r="D8467" t="str">
            <v>West</v>
          </cell>
          <cell r="E8467">
            <v>82760</v>
          </cell>
          <cell r="F8467">
            <v>10885</v>
          </cell>
          <cell r="H8467" t="str">
            <v>PRW-West</v>
          </cell>
        </row>
        <row r="8468">
          <cell r="C8468" t="str">
            <v>ComEd</v>
          </cell>
          <cell r="D8468" t="str">
            <v>West</v>
          </cell>
          <cell r="E8468">
            <v>19015</v>
          </cell>
          <cell r="F8468">
            <v>25130</v>
          </cell>
          <cell r="H8468" t="str">
            <v>PRW-West</v>
          </cell>
        </row>
        <row r="8469">
          <cell r="C8469" t="str">
            <v>GENCO - Nuclear</v>
          </cell>
          <cell r="D8469" t="str">
            <v>West</v>
          </cell>
          <cell r="E8469">
            <v>74587</v>
          </cell>
          <cell r="F8469">
            <v>14854</v>
          </cell>
          <cell r="H8469" t="str">
            <v>PRW-West</v>
          </cell>
        </row>
        <row r="8470">
          <cell r="C8470" t="str">
            <v>GENCO - Nuclear</v>
          </cell>
          <cell r="D8470" t="str">
            <v>West</v>
          </cell>
          <cell r="E8470">
            <v>172630</v>
          </cell>
          <cell r="F8470">
            <v>25823</v>
          </cell>
          <cell r="H8470" t="str">
            <v>PRW-West</v>
          </cell>
        </row>
        <row r="8471">
          <cell r="C8471" t="str">
            <v>GENCO - Nuclear</v>
          </cell>
          <cell r="D8471" t="str">
            <v>West</v>
          </cell>
          <cell r="E8471">
            <v>8625</v>
          </cell>
          <cell r="F8471">
            <v>14628</v>
          </cell>
          <cell r="H8471" t="str">
            <v>PRW-West</v>
          </cell>
        </row>
        <row r="8472">
          <cell r="C8472" t="str">
            <v>ComEd</v>
          </cell>
          <cell r="D8472" t="str">
            <v>West</v>
          </cell>
          <cell r="E8472">
            <v>169621</v>
          </cell>
          <cell r="F8472">
            <v>20511</v>
          </cell>
          <cell r="H8472" t="str">
            <v>PRW-West</v>
          </cell>
        </row>
        <row r="8473">
          <cell r="C8473" t="str">
            <v>ComEd</v>
          </cell>
          <cell r="D8473" t="str">
            <v>West</v>
          </cell>
          <cell r="E8473">
            <v>64222</v>
          </cell>
          <cell r="F8473">
            <v>27420</v>
          </cell>
          <cell r="H8473" t="str">
            <v>PRW-West</v>
          </cell>
        </row>
        <row r="8474">
          <cell r="C8474" t="str">
            <v>ComEd</v>
          </cell>
          <cell r="D8474" t="str">
            <v>West</v>
          </cell>
          <cell r="E8474">
            <v>32624</v>
          </cell>
          <cell r="F8474">
            <v>27788</v>
          </cell>
          <cell r="H8474" t="str">
            <v>PRW-West</v>
          </cell>
        </row>
        <row r="8475">
          <cell r="C8475" t="str">
            <v>GENCO - CNE Power</v>
          </cell>
          <cell r="D8475" t="str">
            <v>West</v>
          </cell>
          <cell r="E8475">
            <v>70333</v>
          </cell>
          <cell r="F8475">
            <v>16197</v>
          </cell>
          <cell r="H8475" t="str">
            <v>PRW-West</v>
          </cell>
        </row>
        <row r="8476">
          <cell r="C8476" t="str">
            <v>ComEd</v>
          </cell>
          <cell r="D8476" t="str">
            <v>West</v>
          </cell>
          <cell r="E8476">
            <v>129154</v>
          </cell>
          <cell r="F8476">
            <v>26167</v>
          </cell>
          <cell r="H8476" t="str">
            <v>PRW-West</v>
          </cell>
        </row>
        <row r="8477">
          <cell r="C8477" t="str">
            <v>ComEd</v>
          </cell>
          <cell r="D8477" t="str">
            <v>West</v>
          </cell>
          <cell r="E8477">
            <v>154074</v>
          </cell>
          <cell r="F8477">
            <v>25941</v>
          </cell>
          <cell r="H8477" t="str">
            <v>PRW-West</v>
          </cell>
        </row>
        <row r="8478">
          <cell r="C8478" t="str">
            <v>COMED</v>
          </cell>
          <cell r="D8478" t="str">
            <v>West</v>
          </cell>
          <cell r="E8478">
            <v>84314</v>
          </cell>
          <cell r="F8478">
            <v>16254</v>
          </cell>
          <cell r="H8478" t="str">
            <v>PRW-West</v>
          </cell>
        </row>
        <row r="8479">
          <cell r="C8479" t="str">
            <v>GENCO - Nuclear</v>
          </cell>
          <cell r="D8479" t="str">
            <v>West</v>
          </cell>
          <cell r="E8479">
            <v>91214</v>
          </cell>
          <cell r="F8479">
            <v>27980</v>
          </cell>
          <cell r="H8479" t="str">
            <v>PRW-West</v>
          </cell>
        </row>
        <row r="8480">
          <cell r="C8480" t="str">
            <v>GENCO - NUCLEAR</v>
          </cell>
          <cell r="D8480" t="str">
            <v>West</v>
          </cell>
          <cell r="E8480">
            <v>73527</v>
          </cell>
          <cell r="F8480">
            <v>14902</v>
          </cell>
          <cell r="H8480" t="str">
            <v>PRW-West</v>
          </cell>
        </row>
        <row r="8481">
          <cell r="C8481" t="str">
            <v>ComEd</v>
          </cell>
          <cell r="D8481" t="str">
            <v>West</v>
          </cell>
          <cell r="E8481">
            <v>150154</v>
          </cell>
          <cell r="F8481">
            <v>26019</v>
          </cell>
          <cell r="H8481" t="str">
            <v>PRW-West</v>
          </cell>
        </row>
        <row r="8482">
          <cell r="C8482" t="str">
            <v>ComEd</v>
          </cell>
          <cell r="D8482" t="str">
            <v>West</v>
          </cell>
          <cell r="E8482">
            <v>120944</v>
          </cell>
          <cell r="F8482">
            <v>28387</v>
          </cell>
          <cell r="H8482" t="str">
            <v>PRW-West</v>
          </cell>
        </row>
        <row r="8483">
          <cell r="C8483" t="str">
            <v>GENCO - Nuclear</v>
          </cell>
          <cell r="D8483" t="str">
            <v>West</v>
          </cell>
          <cell r="E8483">
            <v>29179</v>
          </cell>
          <cell r="F8483">
            <v>10899</v>
          </cell>
          <cell r="H8483" t="str">
            <v>PRW-West</v>
          </cell>
        </row>
        <row r="8484">
          <cell r="C8484" t="str">
            <v>ComEd</v>
          </cell>
          <cell r="D8484" t="str">
            <v>West</v>
          </cell>
          <cell r="E8484">
            <v>33819</v>
          </cell>
          <cell r="F8484">
            <v>16163</v>
          </cell>
          <cell r="H8484" t="str">
            <v>PRW-West</v>
          </cell>
        </row>
        <row r="8485">
          <cell r="C8485" t="str">
            <v>GENCO - Nuclear</v>
          </cell>
          <cell r="D8485" t="str">
            <v>West</v>
          </cell>
          <cell r="E8485">
            <v>94248</v>
          </cell>
          <cell r="F8485">
            <v>27505</v>
          </cell>
          <cell r="H8485" t="str">
            <v>PRW-West</v>
          </cell>
        </row>
        <row r="8486">
          <cell r="C8486" t="str">
            <v>ComEd</v>
          </cell>
          <cell r="D8486" t="str">
            <v>West</v>
          </cell>
          <cell r="E8486">
            <v>55210</v>
          </cell>
          <cell r="F8486">
            <v>18846</v>
          </cell>
          <cell r="H8486" t="str">
            <v>PRW-West</v>
          </cell>
        </row>
        <row r="8487">
          <cell r="C8487" t="str">
            <v>ComEd</v>
          </cell>
          <cell r="D8487" t="str">
            <v>West</v>
          </cell>
          <cell r="E8487">
            <v>32609</v>
          </cell>
          <cell r="F8487">
            <v>27774</v>
          </cell>
          <cell r="H8487" t="str">
            <v>PRW-West</v>
          </cell>
        </row>
        <row r="8488">
          <cell r="C8488" t="str">
            <v>COMED</v>
          </cell>
          <cell r="D8488" t="str">
            <v>West</v>
          </cell>
          <cell r="E8488">
            <v>69422</v>
          </cell>
          <cell r="F8488">
            <v>16301</v>
          </cell>
          <cell r="H8488" t="str">
            <v>PRW-West</v>
          </cell>
        </row>
        <row r="8489">
          <cell r="C8489" t="str">
            <v>GENCO - Nuclear</v>
          </cell>
          <cell r="D8489" t="str">
            <v>West</v>
          </cell>
          <cell r="E8489">
            <v>55722</v>
          </cell>
          <cell r="F8489">
            <v>14820</v>
          </cell>
          <cell r="H8489" t="str">
            <v>PRW-West</v>
          </cell>
        </row>
        <row r="8490">
          <cell r="C8490" t="str">
            <v>ComEd</v>
          </cell>
          <cell r="D8490" t="str">
            <v>West</v>
          </cell>
          <cell r="E8490">
            <v>64371</v>
          </cell>
          <cell r="F8490">
            <v>27483</v>
          </cell>
          <cell r="H8490" t="str">
            <v>PRW-West</v>
          </cell>
        </row>
        <row r="8491">
          <cell r="C8491" t="str">
            <v>ComEd</v>
          </cell>
          <cell r="D8491" t="str">
            <v>West</v>
          </cell>
          <cell r="E8491">
            <v>30561</v>
          </cell>
          <cell r="F8491">
            <v>28027</v>
          </cell>
          <cell r="H8491" t="str">
            <v>PRW-West</v>
          </cell>
        </row>
        <row r="8492">
          <cell r="C8492" t="str">
            <v>GENCO - Nuclear</v>
          </cell>
          <cell r="D8492" t="str">
            <v>West</v>
          </cell>
          <cell r="E8492">
            <v>38483</v>
          </cell>
          <cell r="F8492">
            <v>27014</v>
          </cell>
          <cell r="H8492" t="str">
            <v>PRW-West</v>
          </cell>
        </row>
        <row r="8493">
          <cell r="C8493" t="str">
            <v>ComEd</v>
          </cell>
          <cell r="D8493" t="str">
            <v>West</v>
          </cell>
          <cell r="E8493">
            <v>46463</v>
          </cell>
          <cell r="F8493">
            <v>20544</v>
          </cell>
          <cell r="H8493" t="str">
            <v>PRW-West</v>
          </cell>
        </row>
        <row r="8494">
          <cell r="C8494" t="str">
            <v>BSC</v>
          </cell>
          <cell r="D8494" t="str">
            <v>West</v>
          </cell>
          <cell r="E8494">
            <v>18184</v>
          </cell>
          <cell r="F8494">
            <v>10838</v>
          </cell>
          <cell r="H8494" t="str">
            <v>PRW-West</v>
          </cell>
        </row>
        <row r="8495">
          <cell r="C8495" t="str">
            <v>ComEd</v>
          </cell>
          <cell r="D8495" t="str">
            <v>West</v>
          </cell>
          <cell r="E8495">
            <v>49015</v>
          </cell>
          <cell r="F8495">
            <v>20192</v>
          </cell>
          <cell r="H8495" t="str">
            <v>PRW-West</v>
          </cell>
        </row>
        <row r="8496">
          <cell r="C8496" t="str">
            <v>ComEd</v>
          </cell>
          <cell r="D8496" t="str">
            <v>West</v>
          </cell>
          <cell r="E8496">
            <v>11417</v>
          </cell>
          <cell r="F8496">
            <v>27060</v>
          </cell>
          <cell r="H8496" t="str">
            <v>PRW-West</v>
          </cell>
        </row>
        <row r="8497">
          <cell r="C8497" t="str">
            <v>ComEd</v>
          </cell>
          <cell r="D8497" t="str">
            <v>West</v>
          </cell>
          <cell r="E8497">
            <v>44318</v>
          </cell>
          <cell r="F8497">
            <v>25213</v>
          </cell>
          <cell r="H8497" t="str">
            <v>PRW-West</v>
          </cell>
        </row>
        <row r="8498">
          <cell r="C8498" t="str">
            <v>GENCO - Nuclear</v>
          </cell>
          <cell r="D8498" t="str">
            <v>West</v>
          </cell>
          <cell r="E8498">
            <v>11407</v>
          </cell>
          <cell r="F8498">
            <v>27037</v>
          </cell>
          <cell r="H8498" t="str">
            <v>PRW-West</v>
          </cell>
        </row>
        <row r="8499">
          <cell r="C8499" t="str">
            <v>GENCO - Nuclear</v>
          </cell>
          <cell r="D8499" t="str">
            <v>West</v>
          </cell>
          <cell r="E8499">
            <v>203753</v>
          </cell>
          <cell r="F8499">
            <v>27097</v>
          </cell>
          <cell r="H8499" t="str">
            <v>PRW-West</v>
          </cell>
        </row>
        <row r="8500">
          <cell r="C8500" t="str">
            <v>GENCO - Nuclear</v>
          </cell>
          <cell r="D8500" t="str">
            <v>West</v>
          </cell>
          <cell r="E8500">
            <v>101298</v>
          </cell>
          <cell r="F8500">
            <v>15949</v>
          </cell>
          <cell r="H8500" t="str">
            <v>PRW-West</v>
          </cell>
        </row>
        <row r="8501">
          <cell r="C8501" t="str">
            <v>GENCO - Nuclear</v>
          </cell>
          <cell r="D8501" t="str">
            <v>West</v>
          </cell>
          <cell r="E8501">
            <v>205049</v>
          </cell>
          <cell r="F8501">
            <v>7068</v>
          </cell>
          <cell r="H8501" t="str">
            <v>PRW-West</v>
          </cell>
        </row>
        <row r="8502">
          <cell r="C8502" t="str">
            <v>ComEd</v>
          </cell>
          <cell r="D8502" t="str">
            <v>West</v>
          </cell>
          <cell r="E8502">
            <v>103634</v>
          </cell>
          <cell r="F8502">
            <v>25845</v>
          </cell>
          <cell r="H8502" t="str">
            <v>PRW-West</v>
          </cell>
        </row>
        <row r="8503">
          <cell r="C8503" t="str">
            <v>ComEd</v>
          </cell>
          <cell r="D8503" t="str">
            <v>West</v>
          </cell>
          <cell r="E8503">
            <v>242395</v>
          </cell>
          <cell r="F8503">
            <v>0</v>
          </cell>
          <cell r="H8503" t="str">
            <v>PRW-West</v>
          </cell>
        </row>
        <row r="8504">
          <cell r="C8504" t="str">
            <v>GENCO - Nuclear</v>
          </cell>
          <cell r="D8504" t="str">
            <v>West</v>
          </cell>
          <cell r="E8504">
            <v>195575</v>
          </cell>
          <cell r="F8504">
            <v>0</v>
          </cell>
          <cell r="H8504" t="str">
            <v>PRW-West</v>
          </cell>
        </row>
        <row r="8505">
          <cell r="C8505" t="str">
            <v>ComEd</v>
          </cell>
          <cell r="D8505" t="str">
            <v>West</v>
          </cell>
          <cell r="E8505">
            <v>156514</v>
          </cell>
          <cell r="F8505">
            <v>0</v>
          </cell>
          <cell r="H8505" t="str">
            <v>PRW-West</v>
          </cell>
        </row>
        <row r="8506">
          <cell r="C8506" t="str">
            <v>ComEd</v>
          </cell>
          <cell r="D8506" t="str">
            <v>West</v>
          </cell>
          <cell r="E8506">
            <v>260002</v>
          </cell>
          <cell r="F8506">
            <v>0</v>
          </cell>
          <cell r="H8506" t="str">
            <v>PRW-West</v>
          </cell>
        </row>
        <row r="8507">
          <cell r="C8507" t="str">
            <v>ComEd</v>
          </cell>
          <cell r="D8507" t="str">
            <v>West</v>
          </cell>
          <cell r="E8507">
            <v>246524</v>
          </cell>
          <cell r="F8507">
            <v>0</v>
          </cell>
          <cell r="H8507" t="str">
            <v>PRW-West</v>
          </cell>
        </row>
        <row r="8508">
          <cell r="C8508" t="str">
            <v>ComEd</v>
          </cell>
          <cell r="D8508" t="str">
            <v>West</v>
          </cell>
          <cell r="E8508">
            <v>73743</v>
          </cell>
          <cell r="F8508">
            <v>10897</v>
          </cell>
          <cell r="H8508" t="str">
            <v>PRW-West</v>
          </cell>
        </row>
        <row r="8509">
          <cell r="C8509" t="str">
            <v>GENCO - Nuclear</v>
          </cell>
          <cell r="D8509" t="str">
            <v>West</v>
          </cell>
          <cell r="E8509">
            <v>230803</v>
          </cell>
          <cell r="F8509">
            <v>25583</v>
          </cell>
          <cell r="H8509" t="str">
            <v>PRW-West</v>
          </cell>
        </row>
        <row r="8510">
          <cell r="C8510" t="str">
            <v>ComEd</v>
          </cell>
          <cell r="D8510" t="str">
            <v>West</v>
          </cell>
          <cell r="E8510">
            <v>182156</v>
          </cell>
          <cell r="F8510">
            <v>0</v>
          </cell>
          <cell r="H8510" t="str">
            <v>PRW-West</v>
          </cell>
        </row>
        <row r="8511">
          <cell r="C8511" t="str">
            <v>ComEd</v>
          </cell>
          <cell r="D8511" t="str">
            <v>West</v>
          </cell>
          <cell r="E8511">
            <v>170692</v>
          </cell>
          <cell r="F8511">
            <v>25852</v>
          </cell>
          <cell r="H8511" t="str">
            <v>PRW-West</v>
          </cell>
        </row>
        <row r="8512">
          <cell r="C8512" t="str">
            <v>ComEd</v>
          </cell>
          <cell r="D8512" t="str">
            <v>West</v>
          </cell>
          <cell r="E8512">
            <v>131371</v>
          </cell>
          <cell r="F8512">
            <v>19159</v>
          </cell>
          <cell r="H8512" t="str">
            <v>PRW-West</v>
          </cell>
        </row>
        <row r="8513">
          <cell r="C8513" t="str">
            <v>GENCO - Nuclear</v>
          </cell>
          <cell r="D8513" t="str">
            <v>West</v>
          </cell>
          <cell r="E8513">
            <v>13312</v>
          </cell>
          <cell r="F8513">
            <v>14414</v>
          </cell>
          <cell r="H8513" t="str">
            <v>PRW-West</v>
          </cell>
        </row>
        <row r="8514">
          <cell r="C8514" t="str">
            <v>GENCO - Nuclear</v>
          </cell>
          <cell r="D8514" t="str">
            <v>West</v>
          </cell>
          <cell r="E8514">
            <v>174314</v>
          </cell>
          <cell r="F8514">
            <v>28176</v>
          </cell>
          <cell r="H8514" t="str">
            <v>PRW-West</v>
          </cell>
        </row>
        <row r="8515">
          <cell r="C8515" t="str">
            <v>GENCO - Nuclear</v>
          </cell>
          <cell r="D8515" t="str">
            <v>West</v>
          </cell>
          <cell r="E8515">
            <v>123314</v>
          </cell>
          <cell r="F8515">
            <v>27860</v>
          </cell>
          <cell r="H8515" t="str">
            <v>PRW-West</v>
          </cell>
        </row>
        <row r="8516">
          <cell r="C8516" t="str">
            <v>ComEd</v>
          </cell>
          <cell r="D8516" t="str">
            <v>West</v>
          </cell>
          <cell r="E8516">
            <v>174508</v>
          </cell>
          <cell r="F8516">
            <v>28207</v>
          </cell>
          <cell r="H8516" t="str">
            <v>PRW-West</v>
          </cell>
        </row>
        <row r="8517">
          <cell r="C8517" t="str">
            <v>ComEd</v>
          </cell>
          <cell r="D8517" t="str">
            <v>West</v>
          </cell>
          <cell r="E8517">
            <v>177166</v>
          </cell>
          <cell r="F8517">
            <v>27524</v>
          </cell>
          <cell r="H8517" t="str">
            <v>PRW-West</v>
          </cell>
        </row>
        <row r="8518">
          <cell r="C8518" t="str">
            <v>ComEd</v>
          </cell>
          <cell r="D8518" t="str">
            <v>West</v>
          </cell>
          <cell r="E8518">
            <v>129336</v>
          </cell>
          <cell r="F8518">
            <v>19092</v>
          </cell>
          <cell r="H8518" t="str">
            <v>PRW-West</v>
          </cell>
        </row>
        <row r="8519">
          <cell r="C8519" t="str">
            <v>ComEd</v>
          </cell>
          <cell r="D8519" t="str">
            <v>West</v>
          </cell>
          <cell r="E8519">
            <v>95253</v>
          </cell>
          <cell r="F8519">
            <v>25916</v>
          </cell>
          <cell r="H8519" t="str">
            <v>PRW-West</v>
          </cell>
        </row>
        <row r="8520">
          <cell r="C8520" t="str">
            <v>ComEd</v>
          </cell>
          <cell r="D8520" t="str">
            <v>West</v>
          </cell>
          <cell r="E8520">
            <v>176641</v>
          </cell>
          <cell r="F8520">
            <v>25770</v>
          </cell>
          <cell r="H8520" t="str">
            <v>PRW-West</v>
          </cell>
        </row>
        <row r="8521">
          <cell r="C8521" t="str">
            <v>GENCO - Nuclear</v>
          </cell>
          <cell r="D8521" t="str">
            <v>West</v>
          </cell>
          <cell r="E8521">
            <v>97968</v>
          </cell>
          <cell r="F8521">
            <v>14841</v>
          </cell>
          <cell r="H8521" t="str">
            <v>PRW-West</v>
          </cell>
        </row>
        <row r="8522">
          <cell r="C8522" t="str">
            <v>ComEd</v>
          </cell>
          <cell r="D8522" t="str">
            <v>West</v>
          </cell>
          <cell r="E8522">
            <v>88997</v>
          </cell>
          <cell r="F8522">
            <v>19332</v>
          </cell>
          <cell r="H8522" t="str">
            <v>PRW-West</v>
          </cell>
        </row>
        <row r="8523">
          <cell r="C8523" t="str">
            <v>ComEd</v>
          </cell>
          <cell r="D8523" t="str">
            <v>West</v>
          </cell>
          <cell r="E8523">
            <v>243832</v>
          </cell>
          <cell r="F8523">
            <v>0</v>
          </cell>
          <cell r="H8523" t="str">
            <v>PRW-West</v>
          </cell>
        </row>
        <row r="8524">
          <cell r="C8524" t="str">
            <v>ComEd</v>
          </cell>
          <cell r="D8524" t="str">
            <v>West</v>
          </cell>
          <cell r="E8524">
            <v>260379</v>
          </cell>
          <cell r="F8524">
            <v>0</v>
          </cell>
          <cell r="H8524" t="str">
            <v>PRW-West</v>
          </cell>
        </row>
        <row r="8525">
          <cell r="C8525" t="str">
            <v>ComEd</v>
          </cell>
          <cell r="D8525" t="str">
            <v>West</v>
          </cell>
          <cell r="E8525">
            <v>245335</v>
          </cell>
          <cell r="F8525">
            <v>10664</v>
          </cell>
          <cell r="H8525" t="str">
            <v>PRW-West</v>
          </cell>
        </row>
        <row r="8526">
          <cell r="C8526" t="str">
            <v>ComEd</v>
          </cell>
          <cell r="D8526" t="str">
            <v>West</v>
          </cell>
          <cell r="E8526">
            <v>229173</v>
          </cell>
          <cell r="F8526">
            <v>28005</v>
          </cell>
          <cell r="H8526" t="str">
            <v>PRW-West</v>
          </cell>
        </row>
        <row r="8527">
          <cell r="C8527" t="str">
            <v>ComEd</v>
          </cell>
          <cell r="D8527" t="str">
            <v>West</v>
          </cell>
          <cell r="E8527">
            <v>62481</v>
          </cell>
          <cell r="F8527">
            <v>27663</v>
          </cell>
          <cell r="H8527" t="str">
            <v>PRW-West</v>
          </cell>
        </row>
        <row r="8528">
          <cell r="C8528" t="str">
            <v>ComEd</v>
          </cell>
          <cell r="D8528" t="str">
            <v>West</v>
          </cell>
          <cell r="E8528">
            <v>147351</v>
          </cell>
          <cell r="F8528">
            <v>28405</v>
          </cell>
          <cell r="H8528" t="str">
            <v>PRW-West</v>
          </cell>
        </row>
        <row r="8529">
          <cell r="C8529" t="str">
            <v>COMED</v>
          </cell>
          <cell r="D8529" t="str">
            <v>West</v>
          </cell>
          <cell r="E8529">
            <v>98088</v>
          </cell>
          <cell r="F8529">
            <v>11510</v>
          </cell>
          <cell r="H8529" t="str">
            <v>PRW-West</v>
          </cell>
        </row>
        <row r="8530">
          <cell r="C8530" t="str">
            <v>GENCO - Nuclear</v>
          </cell>
          <cell r="D8530" t="str">
            <v>West</v>
          </cell>
          <cell r="E8530">
            <v>222295</v>
          </cell>
          <cell r="F8530">
            <v>25588</v>
          </cell>
          <cell r="H8530" t="str">
            <v>PRW-West</v>
          </cell>
        </row>
        <row r="8531">
          <cell r="C8531" t="str">
            <v>ComEd</v>
          </cell>
          <cell r="D8531" t="str">
            <v>West</v>
          </cell>
          <cell r="E8531">
            <v>146310</v>
          </cell>
          <cell r="F8531">
            <v>14931</v>
          </cell>
          <cell r="H8531" t="str">
            <v>PRW-West</v>
          </cell>
        </row>
        <row r="8532">
          <cell r="C8532" t="str">
            <v>GENCO - Nuclear</v>
          </cell>
          <cell r="D8532" t="str">
            <v>West</v>
          </cell>
          <cell r="E8532">
            <v>145904</v>
          </cell>
          <cell r="F8532">
            <v>15023</v>
          </cell>
          <cell r="H8532" t="str">
            <v>PRW-West</v>
          </cell>
        </row>
        <row r="8533">
          <cell r="C8533" t="str">
            <v>ComEd</v>
          </cell>
          <cell r="D8533" t="str">
            <v>West</v>
          </cell>
          <cell r="E8533">
            <v>116203</v>
          </cell>
          <cell r="F8533">
            <v>11020</v>
          </cell>
          <cell r="H8533" t="str">
            <v>PRW-West</v>
          </cell>
        </row>
        <row r="8534">
          <cell r="C8534" t="str">
            <v>GENCO - Nuclear</v>
          </cell>
          <cell r="D8534" t="str">
            <v>West</v>
          </cell>
          <cell r="E8534">
            <v>230281</v>
          </cell>
          <cell r="F8534">
            <v>25526</v>
          </cell>
          <cell r="H8534" t="str">
            <v>PRW-West</v>
          </cell>
        </row>
        <row r="8535">
          <cell r="C8535" t="str">
            <v>GENCO - Nuclear</v>
          </cell>
          <cell r="D8535" t="str">
            <v>West</v>
          </cell>
          <cell r="E8535">
            <v>86735</v>
          </cell>
          <cell r="F8535">
            <v>14824</v>
          </cell>
          <cell r="H8535" t="str">
            <v>PRW-West</v>
          </cell>
        </row>
        <row r="8536">
          <cell r="C8536" t="str">
            <v>ComEd</v>
          </cell>
          <cell r="D8536" t="str">
            <v>West</v>
          </cell>
          <cell r="E8536">
            <v>229592</v>
          </cell>
          <cell r="F8536">
            <v>27488</v>
          </cell>
          <cell r="H8536" t="str">
            <v>PRW-West</v>
          </cell>
        </row>
        <row r="8537">
          <cell r="C8537" t="str">
            <v>GENCO - Nuclear</v>
          </cell>
          <cell r="D8537" t="str">
            <v>West</v>
          </cell>
          <cell r="E8537">
            <v>255509</v>
          </cell>
          <cell r="F8537">
            <v>13935</v>
          </cell>
          <cell r="H8537" t="str">
            <v>PRW-West</v>
          </cell>
        </row>
        <row r="8538">
          <cell r="C8538" t="str">
            <v>GENCO - Nuclear</v>
          </cell>
          <cell r="D8538" t="str">
            <v>West</v>
          </cell>
          <cell r="E8538">
            <v>230744</v>
          </cell>
          <cell r="F8538">
            <v>25818</v>
          </cell>
          <cell r="H8538" t="str">
            <v>PRW-West</v>
          </cell>
        </row>
        <row r="8539">
          <cell r="C8539" t="str">
            <v>ComEd</v>
          </cell>
          <cell r="D8539" t="str">
            <v>West</v>
          </cell>
          <cell r="E8539">
            <v>251055</v>
          </cell>
          <cell r="F8539">
            <v>4256</v>
          </cell>
          <cell r="H8539" t="str">
            <v>PRW-West</v>
          </cell>
        </row>
        <row r="8540">
          <cell r="C8540" t="str">
            <v>ComEd</v>
          </cell>
          <cell r="D8540" t="str">
            <v>West</v>
          </cell>
          <cell r="E8540">
            <v>201887</v>
          </cell>
          <cell r="F8540">
            <v>25708</v>
          </cell>
          <cell r="H8540" t="str">
            <v>PRW-West</v>
          </cell>
        </row>
        <row r="8541">
          <cell r="C8541" t="str">
            <v>GENCO - Nuclear</v>
          </cell>
          <cell r="D8541" t="str">
            <v>West</v>
          </cell>
          <cell r="E8541">
            <v>130071</v>
          </cell>
          <cell r="F8541">
            <v>14554</v>
          </cell>
          <cell r="H8541" t="str">
            <v>PRW-West</v>
          </cell>
        </row>
        <row r="8542">
          <cell r="C8542" t="str">
            <v>ComEd</v>
          </cell>
          <cell r="D8542" t="str">
            <v>West</v>
          </cell>
          <cell r="E8542">
            <v>154670</v>
          </cell>
          <cell r="F8542">
            <v>26040</v>
          </cell>
          <cell r="H8542" t="str">
            <v>PRW-West</v>
          </cell>
        </row>
        <row r="8543">
          <cell r="C8543" t="str">
            <v>GENCO - Nuclear</v>
          </cell>
          <cell r="D8543" t="str">
            <v>West</v>
          </cell>
          <cell r="E8543">
            <v>255639</v>
          </cell>
          <cell r="F8543">
            <v>0</v>
          </cell>
          <cell r="H8543" t="str">
            <v>PRW-West</v>
          </cell>
        </row>
        <row r="8544">
          <cell r="C8544" t="str">
            <v>GENCO - Nuclear</v>
          </cell>
          <cell r="D8544" t="str">
            <v>West</v>
          </cell>
          <cell r="E8544">
            <v>255979</v>
          </cell>
          <cell r="F8544">
            <v>13466</v>
          </cell>
          <cell r="H8544" t="str">
            <v>PRW-West</v>
          </cell>
        </row>
        <row r="8545">
          <cell r="C8545" t="str">
            <v>ComEd</v>
          </cell>
          <cell r="D8545" t="str">
            <v>West</v>
          </cell>
          <cell r="E8545">
            <v>255454</v>
          </cell>
          <cell r="F8545">
            <v>13678</v>
          </cell>
          <cell r="H8545" t="str">
            <v>PRW-West</v>
          </cell>
        </row>
        <row r="8546">
          <cell r="C8546" t="str">
            <v>GENCO - Nuclear</v>
          </cell>
          <cell r="D8546" t="str">
            <v>West</v>
          </cell>
          <cell r="E8546">
            <v>255217</v>
          </cell>
          <cell r="F8546">
            <v>13666</v>
          </cell>
          <cell r="H8546" t="str">
            <v>PRW-West</v>
          </cell>
        </row>
        <row r="8547">
          <cell r="C8547" t="str">
            <v>GENCO - Nuclear</v>
          </cell>
          <cell r="D8547" t="str">
            <v>West</v>
          </cell>
          <cell r="E8547">
            <v>147499</v>
          </cell>
          <cell r="F8547">
            <v>14661</v>
          </cell>
          <cell r="H8547" t="str">
            <v>PRW-West</v>
          </cell>
        </row>
        <row r="8548">
          <cell r="C8548" t="str">
            <v>GENCO - Nuclear</v>
          </cell>
          <cell r="D8548" t="str">
            <v>West</v>
          </cell>
          <cell r="E8548">
            <v>167640</v>
          </cell>
          <cell r="F8548">
            <v>18931</v>
          </cell>
          <cell r="H8548" t="str">
            <v>PRW-West</v>
          </cell>
        </row>
        <row r="8549">
          <cell r="C8549" t="str">
            <v>GENCO - Nuclear</v>
          </cell>
          <cell r="D8549" t="str">
            <v>West</v>
          </cell>
          <cell r="E8549">
            <v>109395</v>
          </cell>
          <cell r="F8549">
            <v>21094</v>
          </cell>
          <cell r="H8549" t="str">
            <v>PRW-West</v>
          </cell>
        </row>
        <row r="8550">
          <cell r="C8550" t="str">
            <v>ComEd</v>
          </cell>
          <cell r="D8550" t="str">
            <v>West</v>
          </cell>
          <cell r="E8550">
            <v>168619</v>
          </cell>
          <cell r="F8550">
            <v>20389</v>
          </cell>
          <cell r="H8550" t="str">
            <v>PRW-West</v>
          </cell>
        </row>
        <row r="8551">
          <cell r="C8551" t="str">
            <v>GENCO - Nuclear</v>
          </cell>
          <cell r="D8551" t="str">
            <v>West</v>
          </cell>
          <cell r="E8551">
            <v>132352</v>
          </cell>
          <cell r="F8551">
            <v>15687</v>
          </cell>
          <cell r="H8551" t="str">
            <v>PRW-West</v>
          </cell>
        </row>
        <row r="8552">
          <cell r="C8552" t="str">
            <v>GENCO - Nuclear</v>
          </cell>
          <cell r="D8552" t="str">
            <v>West</v>
          </cell>
          <cell r="E8552">
            <v>195343</v>
          </cell>
          <cell r="F8552">
            <v>25699</v>
          </cell>
          <cell r="H8552" t="str">
            <v>PRW-West</v>
          </cell>
        </row>
        <row r="8553">
          <cell r="C8553" t="str">
            <v>ComEd</v>
          </cell>
          <cell r="D8553" t="str">
            <v>West</v>
          </cell>
          <cell r="E8553">
            <v>132070</v>
          </cell>
          <cell r="F8553">
            <v>20232</v>
          </cell>
          <cell r="H8553" t="str">
            <v>PRW-West</v>
          </cell>
        </row>
        <row r="8554">
          <cell r="C8554" t="str">
            <v>GENCO - Nuclear</v>
          </cell>
          <cell r="D8554" t="str">
            <v>West</v>
          </cell>
          <cell r="E8554">
            <v>228598</v>
          </cell>
          <cell r="F8554">
            <v>25811</v>
          </cell>
          <cell r="H8554" t="str">
            <v>PRW-West</v>
          </cell>
        </row>
        <row r="8555">
          <cell r="C8555" t="str">
            <v>ComEd</v>
          </cell>
          <cell r="D8555" t="str">
            <v>West</v>
          </cell>
          <cell r="E8555">
            <v>174561</v>
          </cell>
          <cell r="F8555">
            <v>28216</v>
          </cell>
          <cell r="H8555" t="str">
            <v>PRW-West</v>
          </cell>
        </row>
        <row r="8556">
          <cell r="C8556" t="str">
            <v>ComEd</v>
          </cell>
          <cell r="D8556" t="str">
            <v>West</v>
          </cell>
          <cell r="E8556">
            <v>36033</v>
          </cell>
          <cell r="F8556">
            <v>15949</v>
          </cell>
          <cell r="H8556" t="str">
            <v>PRW-West</v>
          </cell>
        </row>
        <row r="8557">
          <cell r="C8557" t="str">
            <v>GENCO - Nuclear</v>
          </cell>
          <cell r="D8557" t="str">
            <v>West</v>
          </cell>
          <cell r="E8557">
            <v>96257</v>
          </cell>
          <cell r="F8557">
            <v>11876</v>
          </cell>
          <cell r="H8557" t="str">
            <v>PRW-West</v>
          </cell>
        </row>
        <row r="8558">
          <cell r="C8558" t="str">
            <v>ComEd</v>
          </cell>
          <cell r="D8558" t="str">
            <v>West</v>
          </cell>
          <cell r="E8558">
            <v>147499</v>
          </cell>
          <cell r="F8558">
            <v>14661</v>
          </cell>
          <cell r="H8558" t="str">
            <v>PRW-West</v>
          </cell>
        </row>
        <row r="8559">
          <cell r="C8559" t="str">
            <v>COMED</v>
          </cell>
          <cell r="D8559" t="str">
            <v>West</v>
          </cell>
          <cell r="E8559">
            <v>10982</v>
          </cell>
          <cell r="F8559">
            <v>14518</v>
          </cell>
          <cell r="H8559" t="str">
            <v>PRW-West</v>
          </cell>
        </row>
        <row r="8560">
          <cell r="C8560" t="str">
            <v>ComEd</v>
          </cell>
          <cell r="D8560" t="str">
            <v>West</v>
          </cell>
          <cell r="E8560">
            <v>172967</v>
          </cell>
          <cell r="F8560">
            <v>25543</v>
          </cell>
          <cell r="H8560" t="str">
            <v>PRW-West</v>
          </cell>
        </row>
        <row r="8561">
          <cell r="C8561" t="str">
            <v>ComEd</v>
          </cell>
          <cell r="D8561" t="str">
            <v>West</v>
          </cell>
          <cell r="E8561">
            <v>94036</v>
          </cell>
          <cell r="F8561">
            <v>27443</v>
          </cell>
          <cell r="H8561" t="str">
            <v>PRW-West</v>
          </cell>
        </row>
        <row r="8562">
          <cell r="C8562" t="str">
            <v>COMED</v>
          </cell>
          <cell r="D8562" t="str">
            <v>West</v>
          </cell>
          <cell r="E8562">
            <v>88767</v>
          </cell>
          <cell r="F8562">
            <v>14755</v>
          </cell>
          <cell r="H8562" t="str">
            <v>PRW-West</v>
          </cell>
        </row>
        <row r="8563">
          <cell r="C8563" t="str">
            <v>GENCO - Nuclear</v>
          </cell>
          <cell r="D8563" t="str">
            <v>West</v>
          </cell>
          <cell r="E8563">
            <v>176779</v>
          </cell>
          <cell r="F8563">
            <v>27463</v>
          </cell>
          <cell r="H8563" t="str">
            <v>PRW-West</v>
          </cell>
        </row>
        <row r="8564">
          <cell r="C8564" t="str">
            <v>GENCO - Nuclear</v>
          </cell>
          <cell r="D8564" t="str">
            <v>West</v>
          </cell>
          <cell r="E8564">
            <v>42469</v>
          </cell>
          <cell r="F8564">
            <v>25357</v>
          </cell>
          <cell r="H8564" t="str">
            <v>PRW-West</v>
          </cell>
        </row>
        <row r="8565">
          <cell r="C8565" t="str">
            <v>GENCO - Nuclear</v>
          </cell>
          <cell r="D8565" t="str">
            <v>West</v>
          </cell>
          <cell r="E8565">
            <v>175972</v>
          </cell>
          <cell r="F8565">
            <v>27694</v>
          </cell>
          <cell r="H8565" t="str">
            <v>PRW-West</v>
          </cell>
        </row>
        <row r="8566">
          <cell r="C8566" t="str">
            <v>GENCO - Nuclear</v>
          </cell>
          <cell r="D8566" t="str">
            <v>West</v>
          </cell>
          <cell r="E8566">
            <v>88767</v>
          </cell>
          <cell r="F8566">
            <v>14755</v>
          </cell>
          <cell r="H8566" t="str">
            <v>PRW-West</v>
          </cell>
        </row>
        <row r="8567">
          <cell r="C8567" t="str">
            <v>GENCO - Nuclear</v>
          </cell>
          <cell r="D8567" t="str">
            <v>West</v>
          </cell>
          <cell r="E8567">
            <v>231708</v>
          </cell>
          <cell r="F8567">
            <v>27194</v>
          </cell>
          <cell r="H8567" t="str">
            <v>PRW-West</v>
          </cell>
        </row>
        <row r="8568">
          <cell r="C8568" t="str">
            <v>ComEd</v>
          </cell>
          <cell r="D8568" t="str">
            <v>West</v>
          </cell>
          <cell r="E8568">
            <v>128951</v>
          </cell>
          <cell r="F8568">
            <v>26126</v>
          </cell>
          <cell r="H8568" t="str">
            <v>PRW-West</v>
          </cell>
        </row>
        <row r="8569">
          <cell r="C8569" t="str">
            <v>BSC</v>
          </cell>
          <cell r="D8569" t="str">
            <v>West</v>
          </cell>
          <cell r="E8569">
            <v>112212</v>
          </cell>
          <cell r="F8569">
            <v>14762</v>
          </cell>
          <cell r="H8569" t="str">
            <v>PRW-West</v>
          </cell>
        </row>
        <row r="8570">
          <cell r="C8570" t="str">
            <v>ComEd</v>
          </cell>
          <cell r="D8570" t="str">
            <v>West</v>
          </cell>
          <cell r="E8570">
            <v>75880</v>
          </cell>
          <cell r="F8570">
            <v>11631</v>
          </cell>
          <cell r="H8570" t="str">
            <v>PRW-West</v>
          </cell>
        </row>
        <row r="8571">
          <cell r="C8571" t="str">
            <v>ComEd</v>
          </cell>
          <cell r="D8571" t="str">
            <v>West</v>
          </cell>
          <cell r="E8571">
            <v>23428</v>
          </cell>
          <cell r="F8571">
            <v>15542</v>
          </cell>
          <cell r="H8571" t="str">
            <v>PRW-West</v>
          </cell>
        </row>
        <row r="8572">
          <cell r="C8572" t="str">
            <v>ComEd</v>
          </cell>
          <cell r="D8572" t="str">
            <v>West</v>
          </cell>
          <cell r="E8572">
            <v>48731</v>
          </cell>
          <cell r="F8572">
            <v>25305</v>
          </cell>
          <cell r="H8572" t="str">
            <v>PRW-West</v>
          </cell>
        </row>
        <row r="8573">
          <cell r="C8573" t="str">
            <v>GENCO - Nuclear</v>
          </cell>
          <cell r="D8573" t="str">
            <v>West</v>
          </cell>
          <cell r="E8573">
            <v>64710</v>
          </cell>
          <cell r="F8573">
            <v>11727</v>
          </cell>
          <cell r="H8573" t="str">
            <v>PRW-West</v>
          </cell>
        </row>
        <row r="8574">
          <cell r="C8574" t="str">
            <v>GENCO - Nuclear</v>
          </cell>
          <cell r="D8574" t="str">
            <v>West</v>
          </cell>
          <cell r="E8574">
            <v>31634</v>
          </cell>
          <cell r="F8574">
            <v>10797</v>
          </cell>
          <cell r="H8574" t="str">
            <v>PRW-West</v>
          </cell>
        </row>
        <row r="8575">
          <cell r="C8575" t="str">
            <v>ComEd</v>
          </cell>
          <cell r="D8575" t="str">
            <v>West</v>
          </cell>
          <cell r="E8575">
            <v>70349</v>
          </cell>
          <cell r="F8575">
            <v>15012</v>
          </cell>
          <cell r="H8575" t="str">
            <v>PRW-West</v>
          </cell>
        </row>
        <row r="8576">
          <cell r="C8576" t="str">
            <v>ComEd</v>
          </cell>
          <cell r="D8576" t="str">
            <v>West</v>
          </cell>
          <cell r="E8576">
            <v>120555</v>
          </cell>
          <cell r="F8576">
            <v>28297</v>
          </cell>
          <cell r="H8576" t="str">
            <v>PRW-West</v>
          </cell>
        </row>
        <row r="8577">
          <cell r="C8577" t="str">
            <v>ComEd</v>
          </cell>
          <cell r="D8577" t="str">
            <v>West</v>
          </cell>
          <cell r="E8577">
            <v>147123</v>
          </cell>
          <cell r="F8577">
            <v>28361</v>
          </cell>
          <cell r="H8577" t="str">
            <v>PRW-West</v>
          </cell>
        </row>
        <row r="8578">
          <cell r="C8578" t="str">
            <v>ComEd</v>
          </cell>
          <cell r="D8578" t="str">
            <v>West</v>
          </cell>
          <cell r="E8578">
            <v>120631</v>
          </cell>
          <cell r="F8578">
            <v>28315</v>
          </cell>
          <cell r="H8578" t="str">
            <v>PRW-West</v>
          </cell>
        </row>
        <row r="8579">
          <cell r="C8579" t="str">
            <v>GENCO - Nuclear</v>
          </cell>
          <cell r="D8579" t="str">
            <v>West</v>
          </cell>
          <cell r="E8579">
            <v>10801</v>
          </cell>
          <cell r="F8579">
            <v>10700</v>
          </cell>
          <cell r="H8579" t="str">
            <v>PRW-West</v>
          </cell>
        </row>
        <row r="8580">
          <cell r="C8580" t="str">
            <v>GENCO - Nuclear</v>
          </cell>
          <cell r="D8580" t="str">
            <v>West</v>
          </cell>
          <cell r="E8580">
            <v>4704</v>
          </cell>
          <cell r="F8580">
            <v>27749</v>
          </cell>
          <cell r="H8580" t="str">
            <v>PRW-West</v>
          </cell>
        </row>
        <row r="8581">
          <cell r="C8581" t="str">
            <v>ComEd</v>
          </cell>
          <cell r="D8581" t="str">
            <v>West</v>
          </cell>
          <cell r="E8581">
            <v>12152</v>
          </cell>
          <cell r="F8581">
            <v>14468</v>
          </cell>
          <cell r="H8581" t="str">
            <v>PRW-West</v>
          </cell>
        </row>
        <row r="8582">
          <cell r="C8582" t="str">
            <v>ComEd</v>
          </cell>
          <cell r="D8582" t="str">
            <v>West</v>
          </cell>
          <cell r="E8582">
            <v>4012</v>
          </cell>
          <cell r="F8582">
            <v>11825</v>
          </cell>
          <cell r="H8582" t="str">
            <v>PRW-West</v>
          </cell>
        </row>
        <row r="8583">
          <cell r="C8583" t="str">
            <v>ComEd</v>
          </cell>
          <cell r="D8583" t="str">
            <v>West</v>
          </cell>
          <cell r="E8583">
            <v>27578</v>
          </cell>
          <cell r="F8583">
            <v>11770</v>
          </cell>
          <cell r="H8583" t="str">
            <v>PRW-West</v>
          </cell>
        </row>
        <row r="8584">
          <cell r="C8584" t="str">
            <v>COMED</v>
          </cell>
          <cell r="D8584" t="str">
            <v>West</v>
          </cell>
          <cell r="E8584">
            <v>7861</v>
          </cell>
          <cell r="F8584">
            <v>15544</v>
          </cell>
          <cell r="H8584" t="str">
            <v>PRW-West</v>
          </cell>
        </row>
        <row r="8585">
          <cell r="C8585" t="str">
            <v>COMED</v>
          </cell>
          <cell r="D8585" t="str">
            <v>West</v>
          </cell>
          <cell r="E8585">
            <v>4966</v>
          </cell>
          <cell r="F8585">
            <v>11719</v>
          </cell>
          <cell r="H8585" t="str">
            <v>PRW-West</v>
          </cell>
        </row>
        <row r="8586">
          <cell r="C8586" t="str">
            <v>GENCO - Nuclear</v>
          </cell>
          <cell r="D8586" t="str">
            <v>West</v>
          </cell>
          <cell r="E8586">
            <v>18751</v>
          </cell>
          <cell r="F8586">
            <v>15970</v>
          </cell>
          <cell r="H8586" t="str">
            <v>PRW-West</v>
          </cell>
        </row>
        <row r="8587">
          <cell r="C8587" t="str">
            <v>GENCO - Nuclear</v>
          </cell>
          <cell r="D8587" t="str">
            <v>West</v>
          </cell>
          <cell r="E8587">
            <v>22283</v>
          </cell>
          <cell r="F8587">
            <v>15639</v>
          </cell>
          <cell r="H8587" t="str">
            <v>PRW-West</v>
          </cell>
        </row>
        <row r="8588">
          <cell r="C8588" t="str">
            <v>ComEd</v>
          </cell>
          <cell r="D8588" t="str">
            <v>West</v>
          </cell>
          <cell r="E8588">
            <v>160216</v>
          </cell>
          <cell r="F8588">
            <v>0</v>
          </cell>
          <cell r="H8588" t="str">
            <v>PRW-West</v>
          </cell>
        </row>
        <row r="8589">
          <cell r="C8589" t="str">
            <v>BSC</v>
          </cell>
          <cell r="D8589" t="str">
            <v>West</v>
          </cell>
          <cell r="E8589">
            <v>129457</v>
          </cell>
          <cell r="F8589">
            <v>0</v>
          </cell>
          <cell r="H8589" t="str">
            <v>PRW-West</v>
          </cell>
        </row>
        <row r="8590">
          <cell r="C8590" t="str">
            <v>GENCO - Nuclear</v>
          </cell>
          <cell r="D8590" t="str">
            <v>West</v>
          </cell>
          <cell r="E8590">
            <v>165052</v>
          </cell>
          <cell r="F8590">
            <v>0</v>
          </cell>
          <cell r="H8590" t="str">
            <v>PRW-West</v>
          </cell>
        </row>
        <row r="8591">
          <cell r="C8591" t="str">
            <v>ComEd</v>
          </cell>
          <cell r="D8591" t="str">
            <v>West</v>
          </cell>
          <cell r="E8591">
            <v>246396</v>
          </cell>
          <cell r="F8591">
            <v>0</v>
          </cell>
          <cell r="H8591" t="str">
            <v>PRW-West</v>
          </cell>
        </row>
        <row r="8592">
          <cell r="C8592" t="str">
            <v>GENCO - Nuclear</v>
          </cell>
          <cell r="D8592" t="str">
            <v>West</v>
          </cell>
          <cell r="E8592">
            <v>260205</v>
          </cell>
          <cell r="F8592">
            <v>0</v>
          </cell>
          <cell r="H8592" t="str">
            <v>PRW-West</v>
          </cell>
        </row>
        <row r="8593">
          <cell r="C8593" t="str">
            <v>ComEd</v>
          </cell>
          <cell r="D8593" t="str">
            <v>West</v>
          </cell>
          <cell r="E8593">
            <v>151898</v>
          </cell>
          <cell r="F8593">
            <v>0</v>
          </cell>
          <cell r="H8593" t="str">
            <v>PRW-West</v>
          </cell>
        </row>
        <row r="8594">
          <cell r="C8594" t="str">
            <v>ComEd</v>
          </cell>
          <cell r="D8594" t="str">
            <v>West</v>
          </cell>
          <cell r="E8594">
            <v>256262</v>
          </cell>
          <cell r="F8594">
            <v>13976</v>
          </cell>
          <cell r="H8594" t="str">
            <v>PRW-West</v>
          </cell>
        </row>
        <row r="8595">
          <cell r="C8595" t="str">
            <v>GENCO - Nuclear</v>
          </cell>
          <cell r="D8595" t="str">
            <v>West</v>
          </cell>
          <cell r="E8595">
            <v>199940</v>
          </cell>
          <cell r="F8595">
            <v>0</v>
          </cell>
          <cell r="H8595" t="str">
            <v>PRW-West</v>
          </cell>
        </row>
        <row r="8596">
          <cell r="C8596" t="str">
            <v>GENCO - Corporate</v>
          </cell>
          <cell r="D8596" t="str">
            <v>West</v>
          </cell>
          <cell r="E8596">
            <v>229512</v>
          </cell>
          <cell r="F8596">
            <v>0</v>
          </cell>
          <cell r="H8596" t="str">
            <v>PRW-West</v>
          </cell>
        </row>
        <row r="8597">
          <cell r="C8597" t="str">
            <v>GENCO - Corporate</v>
          </cell>
          <cell r="D8597" t="str">
            <v>West</v>
          </cell>
          <cell r="E8597">
            <v>212667</v>
          </cell>
          <cell r="F8597">
            <v>0</v>
          </cell>
          <cell r="H8597" t="str">
            <v>PRW-West</v>
          </cell>
        </row>
        <row r="8598">
          <cell r="C8598" t="str">
            <v>ComEd</v>
          </cell>
          <cell r="D8598" t="str">
            <v>West</v>
          </cell>
          <cell r="E8598">
            <v>131239</v>
          </cell>
          <cell r="F8598">
            <v>20375</v>
          </cell>
          <cell r="H8598" t="str">
            <v>PRW-West</v>
          </cell>
        </row>
        <row r="8599">
          <cell r="C8599" t="str">
            <v>GENCO - Nuclear</v>
          </cell>
          <cell r="D8599" t="str">
            <v>West</v>
          </cell>
          <cell r="E8599">
            <v>199940</v>
          </cell>
          <cell r="F8599">
            <v>0</v>
          </cell>
          <cell r="H8599" t="str">
            <v>PRW-West</v>
          </cell>
        </row>
        <row r="8600">
          <cell r="C8600" t="str">
            <v>GENCO - Nuclear</v>
          </cell>
          <cell r="D8600" t="str">
            <v>West</v>
          </cell>
          <cell r="E8600">
            <v>195575</v>
          </cell>
          <cell r="F8600">
            <v>0</v>
          </cell>
          <cell r="H8600" t="str">
            <v>PRW-West</v>
          </cell>
        </row>
        <row r="8601">
          <cell r="C8601" t="str">
            <v>GENCO - Nuclear</v>
          </cell>
          <cell r="D8601" t="str">
            <v>West</v>
          </cell>
          <cell r="E8601">
            <v>194407</v>
          </cell>
          <cell r="F8601">
            <v>4421</v>
          </cell>
          <cell r="H8601" t="str">
            <v>PRW-West</v>
          </cell>
        </row>
        <row r="8602">
          <cell r="C8602" t="str">
            <v>GENCO - Nuclear</v>
          </cell>
          <cell r="D8602" t="str">
            <v>West</v>
          </cell>
          <cell r="E8602">
            <v>157629</v>
          </cell>
          <cell r="F8602">
            <v>15081</v>
          </cell>
          <cell r="H8602" t="str">
            <v>PRW-West</v>
          </cell>
        </row>
        <row r="8603">
          <cell r="C8603" t="str">
            <v>GENCO - Nuclear</v>
          </cell>
          <cell r="D8603" t="str">
            <v>West</v>
          </cell>
          <cell r="E8603">
            <v>145027</v>
          </cell>
          <cell r="F8603">
            <v>13619</v>
          </cell>
          <cell r="H8603" t="str">
            <v>PRW-West</v>
          </cell>
        </row>
        <row r="8604">
          <cell r="C8604" t="str">
            <v>BSC</v>
          </cell>
          <cell r="D8604" t="str">
            <v>West</v>
          </cell>
          <cell r="E8604">
            <v>199940</v>
          </cell>
          <cell r="F8604">
            <v>0</v>
          </cell>
          <cell r="H8604" t="str">
            <v>PRW-West</v>
          </cell>
        </row>
        <row r="8605">
          <cell r="C8605" t="str">
            <v>GENCO - Nuclear</v>
          </cell>
          <cell r="D8605" t="str">
            <v>West</v>
          </cell>
          <cell r="E8605">
            <v>116596</v>
          </cell>
          <cell r="F8605">
            <v>15866</v>
          </cell>
          <cell r="H8605" t="str">
            <v>PRW-West</v>
          </cell>
        </row>
        <row r="8606">
          <cell r="C8606" t="str">
            <v>GENCO - NUCLEAR</v>
          </cell>
          <cell r="D8606" t="str">
            <v>West</v>
          </cell>
          <cell r="E8606">
            <v>3039</v>
          </cell>
          <cell r="F8606">
            <v>11937</v>
          </cell>
          <cell r="H8606" t="str">
            <v>PRW-West</v>
          </cell>
        </row>
        <row r="8607">
          <cell r="C8607" t="str">
            <v>GENCO - Nuclear</v>
          </cell>
          <cell r="D8607" t="str">
            <v>West</v>
          </cell>
          <cell r="E8607">
            <v>167800</v>
          </cell>
          <cell r="F8607">
            <v>13185</v>
          </cell>
          <cell r="H8607" t="str">
            <v>PRW-West</v>
          </cell>
        </row>
        <row r="8608">
          <cell r="C8608" t="str">
            <v>GENCO - Nuclear</v>
          </cell>
          <cell r="D8608" t="str">
            <v>West</v>
          </cell>
          <cell r="E8608">
            <v>242880</v>
          </cell>
          <cell r="F8608">
            <v>0</v>
          </cell>
          <cell r="H8608" t="str">
            <v>PRW-West</v>
          </cell>
        </row>
        <row r="8609">
          <cell r="C8609" t="str">
            <v>BSC</v>
          </cell>
          <cell r="D8609" t="str">
            <v>West</v>
          </cell>
          <cell r="E8609">
            <v>242106</v>
          </cell>
          <cell r="F8609">
            <v>0</v>
          </cell>
          <cell r="H8609" t="str">
            <v>PRW-West</v>
          </cell>
        </row>
        <row r="8610">
          <cell r="C8610" t="str">
            <v>GENCO - Nuclear</v>
          </cell>
          <cell r="D8610" t="str">
            <v>West</v>
          </cell>
          <cell r="E8610">
            <v>194407</v>
          </cell>
          <cell r="F8610">
            <v>4421</v>
          </cell>
          <cell r="H8610" t="str">
            <v>PRW-West</v>
          </cell>
        </row>
        <row r="8611">
          <cell r="C8611" t="str">
            <v>GENCO - Nuclear</v>
          </cell>
          <cell r="D8611" t="str">
            <v>West</v>
          </cell>
          <cell r="E8611">
            <v>246213</v>
          </cell>
          <cell r="F8611">
            <v>0</v>
          </cell>
          <cell r="H8611" t="str">
            <v>PRW-West</v>
          </cell>
        </row>
        <row r="8612">
          <cell r="C8612" t="str">
            <v>GENCO - Nuclear</v>
          </cell>
          <cell r="D8612" t="str">
            <v>West</v>
          </cell>
          <cell r="E8612">
            <v>234857</v>
          </cell>
          <cell r="F8612">
            <v>0</v>
          </cell>
          <cell r="H8612" t="str">
            <v>PRW-West</v>
          </cell>
        </row>
        <row r="8613">
          <cell r="C8613" t="str">
            <v>GENCO - Nuclear</v>
          </cell>
          <cell r="D8613" t="str">
            <v>West</v>
          </cell>
          <cell r="E8613">
            <v>237887</v>
          </cell>
          <cell r="F8613">
            <v>0</v>
          </cell>
          <cell r="H8613" t="str">
            <v>PRW-West</v>
          </cell>
        </row>
        <row r="8614">
          <cell r="C8614" t="str">
            <v>GENCO - Nuclear</v>
          </cell>
          <cell r="D8614" t="str">
            <v>West</v>
          </cell>
          <cell r="E8614">
            <v>228815</v>
          </cell>
          <cell r="F8614">
            <v>0</v>
          </cell>
          <cell r="H8614" t="str">
            <v>PRW-West</v>
          </cell>
        </row>
        <row r="8615">
          <cell r="C8615" t="str">
            <v>ComEd</v>
          </cell>
          <cell r="D8615" t="str">
            <v>West</v>
          </cell>
          <cell r="E8615">
            <v>234090</v>
          </cell>
          <cell r="F8615">
            <v>0</v>
          </cell>
          <cell r="H8615" t="str">
            <v>PRW-West</v>
          </cell>
        </row>
        <row r="8616">
          <cell r="C8616" t="str">
            <v>ComEd</v>
          </cell>
          <cell r="D8616" t="str">
            <v>West</v>
          </cell>
          <cell r="E8616">
            <v>235642</v>
          </cell>
          <cell r="F8616">
            <v>0</v>
          </cell>
          <cell r="H8616" t="str">
            <v>PRW-West</v>
          </cell>
        </row>
        <row r="8617">
          <cell r="C8617" t="str">
            <v>ComEd</v>
          </cell>
          <cell r="D8617" t="str">
            <v>West</v>
          </cell>
          <cell r="E8617">
            <v>182423</v>
          </cell>
          <cell r="F8617">
            <v>14391</v>
          </cell>
          <cell r="H8617" t="str">
            <v>PRW-West</v>
          </cell>
        </row>
        <row r="8618">
          <cell r="C8618" t="str">
            <v>ComEd</v>
          </cell>
          <cell r="D8618" t="str">
            <v>West</v>
          </cell>
          <cell r="E8618">
            <v>201347</v>
          </cell>
          <cell r="F8618">
            <v>28346</v>
          </cell>
          <cell r="H8618" t="str">
            <v>PRW-West</v>
          </cell>
        </row>
        <row r="8619">
          <cell r="C8619" t="str">
            <v>ComEd</v>
          </cell>
          <cell r="D8619" t="str">
            <v>West</v>
          </cell>
          <cell r="E8619">
            <v>46599</v>
          </cell>
          <cell r="F8619">
            <v>25297</v>
          </cell>
          <cell r="H8619" t="str">
            <v>PRW-West</v>
          </cell>
        </row>
        <row r="8620">
          <cell r="C8620" t="str">
            <v>ComEd</v>
          </cell>
          <cell r="D8620" t="str">
            <v>West</v>
          </cell>
          <cell r="E8620">
            <v>255330</v>
          </cell>
          <cell r="F8620">
            <v>13553</v>
          </cell>
          <cell r="H8620" t="str">
            <v>PRW-West</v>
          </cell>
        </row>
        <row r="8621">
          <cell r="C8621" t="str">
            <v>ComEd</v>
          </cell>
          <cell r="D8621" t="str">
            <v>West</v>
          </cell>
          <cell r="E8621">
            <v>192698</v>
          </cell>
          <cell r="F8621">
            <v>0</v>
          </cell>
          <cell r="H8621" t="str">
            <v>PRW-West</v>
          </cell>
        </row>
        <row r="8622">
          <cell r="C8622" t="str">
            <v>ComEd</v>
          </cell>
          <cell r="D8622" t="str">
            <v>West</v>
          </cell>
          <cell r="E8622">
            <v>188234</v>
          </cell>
          <cell r="F8622">
            <v>0</v>
          </cell>
          <cell r="H8622" t="str">
            <v>PRW-West</v>
          </cell>
        </row>
        <row r="8623">
          <cell r="C8623" t="str">
            <v>ComEd</v>
          </cell>
          <cell r="D8623" t="str">
            <v>West</v>
          </cell>
          <cell r="E8623">
            <v>175571</v>
          </cell>
          <cell r="F8623">
            <v>13399</v>
          </cell>
          <cell r="H8623" t="str">
            <v>PRW-West</v>
          </cell>
        </row>
        <row r="8624">
          <cell r="C8624" t="str">
            <v>ComEd</v>
          </cell>
          <cell r="D8624" t="str">
            <v>West</v>
          </cell>
          <cell r="E8624">
            <v>249256</v>
          </cell>
          <cell r="F8624">
            <v>0</v>
          </cell>
          <cell r="H8624" t="str">
            <v>PRW-West</v>
          </cell>
        </row>
        <row r="8625">
          <cell r="C8625" t="str">
            <v>ComEd</v>
          </cell>
          <cell r="D8625" t="str">
            <v>West</v>
          </cell>
          <cell r="E8625">
            <v>130540</v>
          </cell>
          <cell r="F8625">
            <v>19998</v>
          </cell>
          <cell r="H8625" t="str">
            <v>PRW-West</v>
          </cell>
        </row>
        <row r="8626">
          <cell r="C8626" t="str">
            <v>COMED</v>
          </cell>
          <cell r="D8626" t="str">
            <v>West</v>
          </cell>
          <cell r="E8626">
            <v>127342</v>
          </cell>
          <cell r="F8626">
            <v>14663</v>
          </cell>
          <cell r="H8626" t="str">
            <v>PRW-West</v>
          </cell>
        </row>
        <row r="8627">
          <cell r="C8627" t="str">
            <v>COMED</v>
          </cell>
          <cell r="D8627" t="str">
            <v>West</v>
          </cell>
          <cell r="E8627">
            <v>128256</v>
          </cell>
          <cell r="F8627">
            <v>14623</v>
          </cell>
          <cell r="H8627" t="str">
            <v>PRW-West</v>
          </cell>
        </row>
        <row r="8628">
          <cell r="C8628" t="str">
            <v>ComEd</v>
          </cell>
          <cell r="D8628" t="str">
            <v>West</v>
          </cell>
          <cell r="E8628">
            <v>188218</v>
          </cell>
          <cell r="F8628">
            <v>1576</v>
          </cell>
          <cell r="H8628" t="str">
            <v>PRW-West</v>
          </cell>
        </row>
        <row r="8629">
          <cell r="C8629" t="str">
            <v>ComEd</v>
          </cell>
          <cell r="D8629" t="str">
            <v>West</v>
          </cell>
          <cell r="E8629">
            <v>234761</v>
          </cell>
          <cell r="F8629">
            <v>0</v>
          </cell>
          <cell r="H8629" t="str">
            <v>PRW-West</v>
          </cell>
        </row>
        <row r="8630">
          <cell r="C8630" t="str">
            <v>ComEd</v>
          </cell>
          <cell r="D8630" t="str">
            <v>West</v>
          </cell>
          <cell r="E8630">
            <v>33133</v>
          </cell>
          <cell r="F8630">
            <v>18818</v>
          </cell>
          <cell r="H8630" t="str">
            <v>PRW-West</v>
          </cell>
        </row>
        <row r="8631">
          <cell r="C8631" t="str">
            <v>ComEd</v>
          </cell>
          <cell r="D8631" t="str">
            <v>West</v>
          </cell>
          <cell r="E8631">
            <v>201976</v>
          </cell>
          <cell r="F8631">
            <v>28107</v>
          </cell>
          <cell r="H8631" t="str">
            <v>PRW-West</v>
          </cell>
        </row>
        <row r="8632">
          <cell r="C8632" t="str">
            <v>GENCO - Nuclear</v>
          </cell>
          <cell r="D8632" t="str">
            <v>West</v>
          </cell>
          <cell r="E8632">
            <v>202878</v>
          </cell>
          <cell r="F8632">
            <v>27278</v>
          </cell>
          <cell r="H8632" t="str">
            <v>PRW-West</v>
          </cell>
        </row>
        <row r="8633">
          <cell r="C8633" t="str">
            <v>GENCO - Nuclear</v>
          </cell>
          <cell r="D8633" t="str">
            <v>West</v>
          </cell>
          <cell r="E8633">
            <v>102664</v>
          </cell>
          <cell r="F8633">
            <v>15752</v>
          </cell>
          <cell r="H8633" t="str">
            <v>PRW-West</v>
          </cell>
        </row>
        <row r="8634">
          <cell r="C8634" t="str">
            <v>ComEd</v>
          </cell>
          <cell r="D8634" t="str">
            <v>West</v>
          </cell>
          <cell r="E8634">
            <v>54630</v>
          </cell>
          <cell r="F8634">
            <v>14861</v>
          </cell>
          <cell r="H8634" t="str">
            <v>PRW-West</v>
          </cell>
        </row>
        <row r="8635">
          <cell r="C8635" t="str">
            <v>GENCO - Nuclear</v>
          </cell>
          <cell r="D8635" t="str">
            <v>West</v>
          </cell>
          <cell r="E8635">
            <v>130927</v>
          </cell>
          <cell r="F8635">
            <v>26081</v>
          </cell>
          <cell r="H8635" t="str">
            <v>PRW-West</v>
          </cell>
        </row>
        <row r="8636">
          <cell r="C8636" t="str">
            <v>GENCO - Nuclear</v>
          </cell>
          <cell r="D8636" t="str">
            <v>West</v>
          </cell>
          <cell r="E8636">
            <v>176924</v>
          </cell>
          <cell r="F8636">
            <v>25811</v>
          </cell>
          <cell r="H8636" t="str">
            <v>PRW-West</v>
          </cell>
        </row>
        <row r="8637">
          <cell r="C8637" t="str">
            <v>ComEd</v>
          </cell>
          <cell r="D8637" t="str">
            <v>West</v>
          </cell>
          <cell r="E8637">
            <v>111773</v>
          </cell>
          <cell r="F8637">
            <v>20549</v>
          </cell>
          <cell r="H8637" t="str">
            <v>PRW-West</v>
          </cell>
        </row>
        <row r="8638">
          <cell r="C8638" t="str">
            <v>GENCO - Nuclear</v>
          </cell>
          <cell r="D8638" t="str">
            <v>West</v>
          </cell>
          <cell r="E8638">
            <v>106376</v>
          </cell>
          <cell r="F8638">
            <v>18983</v>
          </cell>
          <cell r="H8638" t="str">
            <v>PRW-West</v>
          </cell>
        </row>
        <row r="8639">
          <cell r="C8639" t="str">
            <v>GENCO - Nuclear</v>
          </cell>
          <cell r="D8639" t="str">
            <v>West</v>
          </cell>
          <cell r="E8639">
            <v>84314</v>
          </cell>
          <cell r="F8639">
            <v>16254</v>
          </cell>
          <cell r="H8639" t="str">
            <v>PRW-West</v>
          </cell>
        </row>
        <row r="8640">
          <cell r="C8640" t="str">
            <v>ComEd</v>
          </cell>
          <cell r="D8640" t="str">
            <v>West</v>
          </cell>
          <cell r="E8640">
            <v>156551</v>
          </cell>
          <cell r="F8640">
            <v>26000</v>
          </cell>
          <cell r="H8640" t="str">
            <v>PRW-West</v>
          </cell>
        </row>
        <row r="8641">
          <cell r="C8641" t="str">
            <v>ComEd</v>
          </cell>
          <cell r="D8641" t="str">
            <v>West</v>
          </cell>
          <cell r="E8641">
            <v>259584</v>
          </cell>
          <cell r="F8641">
            <v>0</v>
          </cell>
          <cell r="H8641" t="str">
            <v>PRW-West</v>
          </cell>
        </row>
        <row r="8642">
          <cell r="C8642" t="str">
            <v>ComEd</v>
          </cell>
          <cell r="D8642" t="str">
            <v>West</v>
          </cell>
          <cell r="E8642">
            <v>244285</v>
          </cell>
          <cell r="F8642">
            <v>10618</v>
          </cell>
          <cell r="H8642" t="str">
            <v>PRW-West</v>
          </cell>
        </row>
        <row r="8643">
          <cell r="C8643" t="str">
            <v>GENCO - Nuclear</v>
          </cell>
          <cell r="D8643" t="str">
            <v>West</v>
          </cell>
          <cell r="E8643">
            <v>260156</v>
          </cell>
          <cell r="F8643">
            <v>0</v>
          </cell>
          <cell r="H8643" t="str">
            <v>PRW-West</v>
          </cell>
        </row>
        <row r="8644">
          <cell r="C8644" t="str">
            <v>ComEd</v>
          </cell>
          <cell r="D8644" t="str">
            <v>West</v>
          </cell>
          <cell r="E8644">
            <v>145027</v>
          </cell>
          <cell r="F8644">
            <v>13619</v>
          </cell>
          <cell r="H8644" t="str">
            <v>PRW-West</v>
          </cell>
        </row>
        <row r="8645">
          <cell r="C8645" t="str">
            <v>GENCO - Nuclear</v>
          </cell>
          <cell r="D8645" t="str">
            <v>West</v>
          </cell>
          <cell r="E8645">
            <v>130978</v>
          </cell>
          <cell r="F8645">
            <v>14520</v>
          </cell>
          <cell r="H8645" t="str">
            <v>PRW-West</v>
          </cell>
        </row>
        <row r="8646">
          <cell r="C8646" t="str">
            <v>COMED</v>
          </cell>
          <cell r="D8646" t="str">
            <v>West</v>
          </cell>
          <cell r="E8646">
            <v>117773</v>
          </cell>
          <cell r="F8646">
            <v>15658</v>
          </cell>
          <cell r="H8646" t="str">
            <v>PRW-West</v>
          </cell>
        </row>
        <row r="8647">
          <cell r="C8647" t="str">
            <v>ComEd</v>
          </cell>
          <cell r="D8647" t="str">
            <v>West</v>
          </cell>
          <cell r="E8647">
            <v>84698</v>
          </cell>
          <cell r="F8647">
            <v>14895</v>
          </cell>
          <cell r="H8647" t="str">
            <v>PRW-West</v>
          </cell>
        </row>
        <row r="8648">
          <cell r="C8648" t="str">
            <v>ComEd</v>
          </cell>
          <cell r="D8648" t="str">
            <v>West</v>
          </cell>
          <cell r="E8648">
            <v>36312</v>
          </cell>
          <cell r="F8648">
            <v>27084</v>
          </cell>
          <cell r="H8648" t="str">
            <v>PRW-West</v>
          </cell>
        </row>
        <row r="8649">
          <cell r="C8649" t="str">
            <v>GENCO - Nuclear</v>
          </cell>
          <cell r="D8649" t="str">
            <v>West</v>
          </cell>
          <cell r="E8649">
            <v>155912</v>
          </cell>
          <cell r="F8649">
            <v>25895</v>
          </cell>
          <cell r="H8649" t="str">
            <v>PRW-West</v>
          </cell>
        </row>
        <row r="8650">
          <cell r="C8650" t="str">
            <v>GENCO - Nuclear</v>
          </cell>
          <cell r="D8650" t="str">
            <v>West</v>
          </cell>
          <cell r="E8650">
            <v>190251</v>
          </cell>
          <cell r="F8650">
            <v>10192</v>
          </cell>
          <cell r="H8650" t="str">
            <v>PRW-West</v>
          </cell>
        </row>
        <row r="8651">
          <cell r="C8651" t="str">
            <v>ComEd</v>
          </cell>
          <cell r="D8651" t="str">
            <v>West</v>
          </cell>
          <cell r="E8651">
            <v>203543</v>
          </cell>
          <cell r="F8651">
            <v>27369</v>
          </cell>
          <cell r="H8651" t="str">
            <v>PRW-West</v>
          </cell>
        </row>
        <row r="8652">
          <cell r="C8652" t="str">
            <v>ComEd</v>
          </cell>
          <cell r="D8652" t="str">
            <v>West</v>
          </cell>
          <cell r="E8652">
            <v>112212</v>
          </cell>
          <cell r="F8652">
            <v>14762</v>
          </cell>
          <cell r="H8652" t="str">
            <v>PRW-West</v>
          </cell>
        </row>
        <row r="8653">
          <cell r="C8653" t="str">
            <v>ComEd</v>
          </cell>
          <cell r="D8653" t="str">
            <v>West</v>
          </cell>
          <cell r="E8653">
            <v>245212</v>
          </cell>
          <cell r="F8653">
            <v>10659</v>
          </cell>
          <cell r="H8653" t="str">
            <v>PRW-West</v>
          </cell>
        </row>
        <row r="8654">
          <cell r="C8654" t="str">
            <v>GENCO - Nuclear</v>
          </cell>
          <cell r="D8654" t="str">
            <v>West</v>
          </cell>
          <cell r="E8654">
            <v>244990</v>
          </cell>
          <cell r="F8654">
            <v>10649</v>
          </cell>
          <cell r="H8654" t="str">
            <v>PRW-West</v>
          </cell>
        </row>
        <row r="8655">
          <cell r="C8655" t="str">
            <v>GENCO - Nuclear</v>
          </cell>
          <cell r="D8655" t="str">
            <v>West</v>
          </cell>
          <cell r="E8655">
            <v>117189</v>
          </cell>
          <cell r="F8655">
            <v>15764</v>
          </cell>
          <cell r="H8655" t="str">
            <v>PRW-West</v>
          </cell>
        </row>
        <row r="8656">
          <cell r="C8656" t="str">
            <v>GENCO - Nuclear</v>
          </cell>
          <cell r="D8656" t="str">
            <v>West</v>
          </cell>
          <cell r="E8656">
            <v>126430</v>
          </cell>
          <cell r="F8656">
            <v>14696</v>
          </cell>
          <cell r="H8656" t="str">
            <v>PRW-West</v>
          </cell>
        </row>
        <row r="8657">
          <cell r="C8657" t="str">
            <v>ComEd</v>
          </cell>
          <cell r="D8657" t="str">
            <v>West</v>
          </cell>
          <cell r="E8657">
            <v>224589</v>
          </cell>
          <cell r="F8657">
            <v>25609</v>
          </cell>
          <cell r="H8657" t="str">
            <v>PRW-West</v>
          </cell>
        </row>
        <row r="8658">
          <cell r="C8658" t="str">
            <v>GENCO - Nuclear</v>
          </cell>
          <cell r="D8658" t="str">
            <v>West</v>
          </cell>
          <cell r="E8658">
            <v>255979</v>
          </cell>
          <cell r="F8658">
            <v>13466</v>
          </cell>
          <cell r="H8658" t="str">
            <v>PRW-West</v>
          </cell>
        </row>
        <row r="8659">
          <cell r="C8659" t="str">
            <v>GENCO - Nuclear</v>
          </cell>
          <cell r="D8659" t="str">
            <v>West</v>
          </cell>
          <cell r="E8659">
            <v>232887</v>
          </cell>
          <cell r="F8659">
            <v>25814</v>
          </cell>
          <cell r="H8659" t="str">
            <v>PRW-West</v>
          </cell>
        </row>
        <row r="8660">
          <cell r="C8660" t="str">
            <v>ComEd</v>
          </cell>
          <cell r="D8660" t="str">
            <v>West</v>
          </cell>
          <cell r="E8660">
            <v>243192</v>
          </cell>
          <cell r="F8660">
            <v>0</v>
          </cell>
          <cell r="H8660" t="str">
            <v>PRW-West</v>
          </cell>
        </row>
        <row r="8661">
          <cell r="C8661" t="str">
            <v>GENCO - Nuclear</v>
          </cell>
          <cell r="D8661" t="str">
            <v>West</v>
          </cell>
          <cell r="E8661">
            <v>173460</v>
          </cell>
          <cell r="F8661">
            <v>28421</v>
          </cell>
          <cell r="H8661" t="str">
            <v>PRW-West</v>
          </cell>
        </row>
        <row r="8662">
          <cell r="C8662" t="str">
            <v>ComEd</v>
          </cell>
          <cell r="D8662" t="str">
            <v>West</v>
          </cell>
          <cell r="E8662">
            <v>230513</v>
          </cell>
          <cell r="F8662">
            <v>25551</v>
          </cell>
          <cell r="H8662" t="str">
            <v>PRW-West</v>
          </cell>
        </row>
        <row r="8663">
          <cell r="C8663" t="str">
            <v>GENCO - Nuclear</v>
          </cell>
          <cell r="D8663" t="str">
            <v>West</v>
          </cell>
          <cell r="E8663">
            <v>83677</v>
          </cell>
          <cell r="F8663">
            <v>14929</v>
          </cell>
          <cell r="H8663" t="str">
            <v>PRW-West</v>
          </cell>
        </row>
        <row r="8664">
          <cell r="C8664" t="str">
            <v>ComEd</v>
          </cell>
          <cell r="D8664" t="str">
            <v>West</v>
          </cell>
          <cell r="E8664">
            <v>130352</v>
          </cell>
          <cell r="F8664">
            <v>16084</v>
          </cell>
          <cell r="H8664" t="str">
            <v>PRW-West</v>
          </cell>
        </row>
        <row r="8665">
          <cell r="C8665" t="str">
            <v>ComEd</v>
          </cell>
          <cell r="D8665" t="str">
            <v>West</v>
          </cell>
          <cell r="E8665">
            <v>131860</v>
          </cell>
          <cell r="F8665">
            <v>15791</v>
          </cell>
          <cell r="H8665" t="str">
            <v>PRW-West</v>
          </cell>
        </row>
        <row r="8666">
          <cell r="C8666" t="str">
            <v>ComEd</v>
          </cell>
          <cell r="D8666" t="str">
            <v>West</v>
          </cell>
          <cell r="E8666">
            <v>170255</v>
          </cell>
          <cell r="F8666">
            <v>20380</v>
          </cell>
          <cell r="H8666" t="str">
            <v>PRW-West</v>
          </cell>
        </row>
        <row r="8667">
          <cell r="C8667" t="str">
            <v>GENCO - Nuclear</v>
          </cell>
          <cell r="D8667" t="str">
            <v>West</v>
          </cell>
          <cell r="E8667">
            <v>112212</v>
          </cell>
          <cell r="F8667">
            <v>14762</v>
          </cell>
          <cell r="H8667" t="str">
            <v>PRW-West</v>
          </cell>
        </row>
        <row r="8668">
          <cell r="C8668" t="str">
            <v>GENCO - Nuclear</v>
          </cell>
          <cell r="D8668" t="str">
            <v>West</v>
          </cell>
          <cell r="E8668">
            <v>203753</v>
          </cell>
          <cell r="F8668">
            <v>27097</v>
          </cell>
          <cell r="H8668" t="str">
            <v>PRW-West</v>
          </cell>
        </row>
        <row r="8669">
          <cell r="C8669" t="str">
            <v>BSC</v>
          </cell>
          <cell r="D8669" t="str">
            <v>West</v>
          </cell>
          <cell r="E8669">
            <v>102664</v>
          </cell>
          <cell r="F8669">
            <v>15752</v>
          </cell>
          <cell r="H8669" t="str">
            <v>PRW-West</v>
          </cell>
        </row>
        <row r="8670">
          <cell r="C8670" t="str">
            <v>GENCO - Nuclear</v>
          </cell>
          <cell r="D8670" t="str">
            <v>West</v>
          </cell>
          <cell r="E8670">
            <v>173460</v>
          </cell>
          <cell r="F8670">
            <v>28421</v>
          </cell>
          <cell r="H8670" t="str">
            <v>PRW-West</v>
          </cell>
        </row>
        <row r="8671">
          <cell r="C8671" t="str">
            <v>GENCO - Nuclear</v>
          </cell>
          <cell r="D8671" t="str">
            <v>West</v>
          </cell>
          <cell r="E8671">
            <v>177580</v>
          </cell>
          <cell r="F8671">
            <v>27229</v>
          </cell>
          <cell r="H8671" t="str">
            <v>PRW-West</v>
          </cell>
        </row>
        <row r="8672">
          <cell r="C8672" t="str">
            <v>ComEd</v>
          </cell>
          <cell r="D8672" t="str">
            <v>West</v>
          </cell>
          <cell r="E8672">
            <v>145577</v>
          </cell>
          <cell r="F8672">
            <v>25985</v>
          </cell>
          <cell r="H8672" t="str">
            <v>PRW-West</v>
          </cell>
        </row>
        <row r="8673">
          <cell r="C8673" t="str">
            <v>GENCO - Nuclear</v>
          </cell>
          <cell r="D8673" t="str">
            <v>West</v>
          </cell>
          <cell r="E8673">
            <v>145696</v>
          </cell>
          <cell r="F8673">
            <v>28550</v>
          </cell>
          <cell r="H8673" t="str">
            <v>PRW-West</v>
          </cell>
        </row>
        <row r="8674">
          <cell r="C8674" t="str">
            <v>BSC</v>
          </cell>
          <cell r="D8674" t="str">
            <v>West</v>
          </cell>
          <cell r="E8674">
            <v>130859</v>
          </cell>
          <cell r="F8674">
            <v>26069</v>
          </cell>
          <cell r="H8674" t="str">
            <v>PRW-West</v>
          </cell>
        </row>
        <row r="8675">
          <cell r="C8675" t="str">
            <v>GENCO - Nuclear</v>
          </cell>
          <cell r="D8675" t="str">
            <v>West</v>
          </cell>
          <cell r="E8675">
            <v>203753</v>
          </cell>
          <cell r="F8675">
            <v>27097</v>
          </cell>
          <cell r="H8675" t="str">
            <v>PRW-West</v>
          </cell>
        </row>
        <row r="8676">
          <cell r="C8676" t="str">
            <v>ComEd</v>
          </cell>
          <cell r="D8676" t="str">
            <v>West</v>
          </cell>
          <cell r="E8676">
            <v>193797</v>
          </cell>
          <cell r="F8676">
            <v>25495</v>
          </cell>
          <cell r="H8676" t="str">
            <v>PRW-West</v>
          </cell>
        </row>
        <row r="8677">
          <cell r="C8677" t="str">
            <v>ComEd</v>
          </cell>
          <cell r="D8677" t="str">
            <v>West</v>
          </cell>
          <cell r="E8677">
            <v>206516</v>
          </cell>
          <cell r="F8677">
            <v>25746</v>
          </cell>
          <cell r="H8677" t="str">
            <v>PRW-West</v>
          </cell>
        </row>
        <row r="8678">
          <cell r="C8678" t="str">
            <v>GENCO - Nuclear</v>
          </cell>
          <cell r="D8678" t="str">
            <v>West</v>
          </cell>
          <cell r="E8678">
            <v>27076</v>
          </cell>
          <cell r="F8678">
            <v>20154</v>
          </cell>
          <cell r="H8678" t="str">
            <v>PRW-West</v>
          </cell>
        </row>
        <row r="8679">
          <cell r="C8679" t="str">
            <v>BSC</v>
          </cell>
          <cell r="D8679" t="str">
            <v>West</v>
          </cell>
          <cell r="E8679">
            <v>101906</v>
          </cell>
          <cell r="F8679">
            <v>14692</v>
          </cell>
          <cell r="H8679" t="str">
            <v>PRW-West</v>
          </cell>
        </row>
        <row r="8680">
          <cell r="C8680" t="str">
            <v>COMED</v>
          </cell>
          <cell r="D8680" t="str">
            <v>West</v>
          </cell>
          <cell r="E8680">
            <v>98956</v>
          </cell>
          <cell r="F8680">
            <v>14806</v>
          </cell>
          <cell r="H8680" t="str">
            <v>PRW-West</v>
          </cell>
        </row>
        <row r="8681">
          <cell r="C8681" t="str">
            <v>ComEd</v>
          </cell>
          <cell r="D8681" t="str">
            <v>West</v>
          </cell>
          <cell r="E8681">
            <v>100923</v>
          </cell>
          <cell r="F8681">
            <v>14733</v>
          </cell>
          <cell r="H8681" t="str">
            <v>PRW-West</v>
          </cell>
        </row>
        <row r="8682">
          <cell r="C8682" t="str">
            <v>ComEd</v>
          </cell>
          <cell r="D8682" t="str">
            <v>West</v>
          </cell>
          <cell r="E8682">
            <v>23285</v>
          </cell>
          <cell r="F8682">
            <v>25188</v>
          </cell>
          <cell r="H8682" t="str">
            <v>PRW-West</v>
          </cell>
        </row>
        <row r="8683">
          <cell r="C8683" t="str">
            <v>ComEd</v>
          </cell>
          <cell r="D8683" t="str">
            <v>West</v>
          </cell>
          <cell r="E8683">
            <v>62368</v>
          </cell>
          <cell r="F8683">
            <v>12018</v>
          </cell>
          <cell r="H8683" t="str">
            <v>PRW-West</v>
          </cell>
        </row>
        <row r="8684">
          <cell r="C8684" t="str">
            <v>ComEd</v>
          </cell>
          <cell r="D8684" t="str">
            <v>West</v>
          </cell>
          <cell r="E8684">
            <v>84698</v>
          </cell>
          <cell r="F8684">
            <v>14895</v>
          </cell>
          <cell r="H8684" t="str">
            <v>PRW-West</v>
          </cell>
        </row>
        <row r="8685">
          <cell r="C8685" t="str">
            <v>GENCO - Nuclear</v>
          </cell>
          <cell r="D8685" t="str">
            <v>West</v>
          </cell>
          <cell r="E8685">
            <v>63294</v>
          </cell>
          <cell r="F8685">
            <v>10967</v>
          </cell>
          <cell r="H8685" t="str">
            <v>PRW-West</v>
          </cell>
        </row>
        <row r="8686">
          <cell r="C8686" t="str">
            <v>ComEd</v>
          </cell>
          <cell r="D8686" t="str">
            <v>West</v>
          </cell>
          <cell r="E8686">
            <v>118565</v>
          </cell>
          <cell r="F8686">
            <v>28391</v>
          </cell>
          <cell r="H8686" t="str">
            <v>PRW-West</v>
          </cell>
        </row>
        <row r="8687">
          <cell r="C8687" t="str">
            <v>ComEd</v>
          </cell>
          <cell r="D8687" t="str">
            <v>West</v>
          </cell>
          <cell r="E8687">
            <v>92686</v>
          </cell>
          <cell r="F8687">
            <v>27723</v>
          </cell>
          <cell r="H8687" t="str">
            <v>PRW-West</v>
          </cell>
        </row>
        <row r="8688">
          <cell r="C8688" t="str">
            <v>ComEd</v>
          </cell>
          <cell r="D8688" t="str">
            <v>West</v>
          </cell>
          <cell r="E8688">
            <v>99492</v>
          </cell>
          <cell r="F8688">
            <v>25886</v>
          </cell>
          <cell r="H8688" t="str">
            <v>PRW-West</v>
          </cell>
        </row>
        <row r="8689">
          <cell r="C8689" t="str">
            <v>BSC</v>
          </cell>
          <cell r="D8689" t="str">
            <v>West</v>
          </cell>
          <cell r="E8689">
            <v>147107</v>
          </cell>
          <cell r="F8689">
            <v>14749</v>
          </cell>
          <cell r="H8689" t="str">
            <v>PRW-West</v>
          </cell>
        </row>
        <row r="8690">
          <cell r="C8690" t="str">
            <v>GENCO - Nuclear</v>
          </cell>
          <cell r="D8690" t="str">
            <v>West</v>
          </cell>
          <cell r="E8690">
            <v>54483</v>
          </cell>
          <cell r="F8690">
            <v>15896</v>
          </cell>
          <cell r="H8690" t="str">
            <v>PRW-West</v>
          </cell>
        </row>
        <row r="8691">
          <cell r="C8691" t="str">
            <v>COMED</v>
          </cell>
          <cell r="D8691" t="str">
            <v>West</v>
          </cell>
          <cell r="E8691">
            <v>26716</v>
          </cell>
          <cell r="F8691">
            <v>14506</v>
          </cell>
          <cell r="H8691" t="str">
            <v>PRW-West</v>
          </cell>
        </row>
        <row r="8692">
          <cell r="C8692" t="str">
            <v>GENCO - Nuclear</v>
          </cell>
          <cell r="D8692" t="str">
            <v>West</v>
          </cell>
          <cell r="E8692">
            <v>60933</v>
          </cell>
          <cell r="F8692">
            <v>28011</v>
          </cell>
          <cell r="H8692" t="str">
            <v>PRW-West</v>
          </cell>
        </row>
        <row r="8693">
          <cell r="C8693" t="str">
            <v>ComEd</v>
          </cell>
          <cell r="D8693" t="str">
            <v>West</v>
          </cell>
          <cell r="E8693">
            <v>58669</v>
          </cell>
          <cell r="F8693">
            <v>28054</v>
          </cell>
          <cell r="H8693" t="str">
            <v>PRW-West</v>
          </cell>
        </row>
        <row r="8694">
          <cell r="C8694" t="str">
            <v>GENCO - Nuclear</v>
          </cell>
          <cell r="D8694" t="str">
            <v>West</v>
          </cell>
          <cell r="E8694">
            <v>25581</v>
          </cell>
          <cell r="F8694">
            <v>14552</v>
          </cell>
          <cell r="H8694" t="str">
            <v>PRW-West</v>
          </cell>
        </row>
        <row r="8695">
          <cell r="C8695" t="str">
            <v>ComEd</v>
          </cell>
          <cell r="D8695" t="str">
            <v>West</v>
          </cell>
          <cell r="E8695">
            <v>89790</v>
          </cell>
          <cell r="F8695">
            <v>28276</v>
          </cell>
          <cell r="H8695" t="str">
            <v>PRW-West</v>
          </cell>
        </row>
        <row r="8696">
          <cell r="C8696" t="str">
            <v>GENCO - Nuclear</v>
          </cell>
          <cell r="D8696" t="str">
            <v>West</v>
          </cell>
          <cell r="E8696">
            <v>46625</v>
          </cell>
          <cell r="F8696">
            <v>25310</v>
          </cell>
          <cell r="H8696" t="str">
            <v>PRW-West</v>
          </cell>
        </row>
        <row r="8697">
          <cell r="C8697" t="str">
            <v>COMED</v>
          </cell>
          <cell r="D8697" t="str">
            <v>West</v>
          </cell>
          <cell r="E8697">
            <v>115992</v>
          </cell>
          <cell r="F8697">
            <v>14621</v>
          </cell>
          <cell r="H8697" t="str">
            <v>PRW-West</v>
          </cell>
        </row>
        <row r="8698">
          <cell r="C8698" t="str">
            <v>GENCO - NUCLEAR</v>
          </cell>
          <cell r="D8698" t="str">
            <v>West</v>
          </cell>
          <cell r="E8698">
            <v>147107</v>
          </cell>
          <cell r="F8698">
            <v>14749</v>
          </cell>
          <cell r="H8698" t="str">
            <v>PRW-West</v>
          </cell>
        </row>
        <row r="8699">
          <cell r="C8699" t="str">
            <v>ComEd</v>
          </cell>
          <cell r="D8699" t="str">
            <v>West</v>
          </cell>
          <cell r="E8699">
            <v>117773</v>
          </cell>
          <cell r="F8699">
            <v>15658</v>
          </cell>
          <cell r="H8699" t="str">
            <v>PRW-West</v>
          </cell>
        </row>
        <row r="8700">
          <cell r="C8700" t="str">
            <v>ComEd</v>
          </cell>
          <cell r="D8700" t="str">
            <v>West</v>
          </cell>
          <cell r="E8700">
            <v>152290</v>
          </cell>
          <cell r="F8700">
            <v>26020</v>
          </cell>
          <cell r="H8700" t="str">
            <v>PRW-West</v>
          </cell>
        </row>
        <row r="8701">
          <cell r="C8701" t="str">
            <v>GENCO - Nuclear</v>
          </cell>
          <cell r="D8701" t="str">
            <v>West</v>
          </cell>
          <cell r="E8701">
            <v>247118</v>
          </cell>
          <cell r="F8701">
            <v>8520</v>
          </cell>
          <cell r="H8701" t="str">
            <v>PRW-West</v>
          </cell>
        </row>
        <row r="8702">
          <cell r="C8702" t="str">
            <v>GENCO - NUCLEAR</v>
          </cell>
          <cell r="D8702" t="str">
            <v>West</v>
          </cell>
          <cell r="E8702">
            <v>85724</v>
          </cell>
          <cell r="F8702">
            <v>14855</v>
          </cell>
          <cell r="H8702" t="str">
            <v>PRW-West</v>
          </cell>
        </row>
        <row r="8703">
          <cell r="C8703" t="str">
            <v>ComEd</v>
          </cell>
          <cell r="D8703" t="str">
            <v>West</v>
          </cell>
          <cell r="E8703">
            <v>209902</v>
          </cell>
          <cell r="F8703">
            <v>0</v>
          </cell>
          <cell r="H8703" t="str">
            <v>PRW-West</v>
          </cell>
        </row>
        <row r="8704">
          <cell r="C8704" t="str">
            <v>GENCO - Nuclear</v>
          </cell>
          <cell r="D8704" t="str">
            <v>West</v>
          </cell>
          <cell r="E8704">
            <v>97968</v>
          </cell>
          <cell r="F8704">
            <v>14841</v>
          </cell>
          <cell r="H8704" t="str">
            <v>PRW-West</v>
          </cell>
        </row>
        <row r="8705">
          <cell r="C8705" t="str">
            <v>ComEd</v>
          </cell>
          <cell r="D8705" t="str">
            <v>West</v>
          </cell>
          <cell r="E8705">
            <v>254393</v>
          </cell>
          <cell r="F8705">
            <v>2132</v>
          </cell>
          <cell r="H8705" t="str">
            <v>PRW-West</v>
          </cell>
        </row>
        <row r="8706">
          <cell r="C8706" t="str">
            <v>BSC</v>
          </cell>
          <cell r="D8706" t="str">
            <v>West</v>
          </cell>
          <cell r="E8706">
            <v>187494</v>
          </cell>
          <cell r="F8706">
            <v>0</v>
          </cell>
          <cell r="H8706" t="str">
            <v>PRW-West</v>
          </cell>
        </row>
        <row r="8707">
          <cell r="C8707" t="str">
            <v>ComEd</v>
          </cell>
          <cell r="D8707" t="str">
            <v>West</v>
          </cell>
          <cell r="E8707">
            <v>256551</v>
          </cell>
          <cell r="F8707">
            <v>13737</v>
          </cell>
          <cell r="H8707" t="str">
            <v>PRW-West</v>
          </cell>
        </row>
        <row r="8708">
          <cell r="C8708" t="str">
            <v>ComEd</v>
          </cell>
          <cell r="D8708" t="str">
            <v>West</v>
          </cell>
          <cell r="E8708">
            <v>232950</v>
          </cell>
          <cell r="F8708">
            <v>0</v>
          </cell>
          <cell r="H8708" t="str">
            <v>PRW-West</v>
          </cell>
        </row>
        <row r="8709">
          <cell r="C8709" t="str">
            <v>GENCO - Nuclear</v>
          </cell>
          <cell r="D8709" t="str">
            <v>West</v>
          </cell>
          <cell r="E8709">
            <v>256244</v>
          </cell>
          <cell r="F8709">
            <v>0</v>
          </cell>
          <cell r="H8709" t="str">
            <v>PRW-West</v>
          </cell>
        </row>
        <row r="8710">
          <cell r="C8710" t="str">
            <v>ComEd</v>
          </cell>
          <cell r="D8710" t="str">
            <v>West</v>
          </cell>
          <cell r="E8710">
            <v>164114</v>
          </cell>
          <cell r="F8710">
            <v>0</v>
          </cell>
          <cell r="H8710" t="str">
            <v>PRW-West</v>
          </cell>
        </row>
        <row r="8711">
          <cell r="C8711" t="str">
            <v>GENCO - Nuclear</v>
          </cell>
          <cell r="D8711" t="str">
            <v>West</v>
          </cell>
          <cell r="E8711">
            <v>242880</v>
          </cell>
          <cell r="F8711">
            <v>0</v>
          </cell>
          <cell r="H8711" t="str">
            <v>PRW-West</v>
          </cell>
        </row>
        <row r="8712">
          <cell r="C8712" t="str">
            <v>ComEd</v>
          </cell>
          <cell r="D8712" t="str">
            <v>West</v>
          </cell>
          <cell r="E8712">
            <v>179665</v>
          </cell>
          <cell r="F8712">
            <v>0</v>
          </cell>
          <cell r="H8712" t="str">
            <v>PRW-West</v>
          </cell>
        </row>
        <row r="8713">
          <cell r="C8713" t="str">
            <v>BSC</v>
          </cell>
          <cell r="D8713" t="str">
            <v>West</v>
          </cell>
          <cell r="E8713">
            <v>185648</v>
          </cell>
          <cell r="F8713">
            <v>13060</v>
          </cell>
          <cell r="H8713" t="str">
            <v>PRW-West</v>
          </cell>
        </row>
        <row r="8714">
          <cell r="C8714" t="str">
            <v>ComEd</v>
          </cell>
          <cell r="D8714" t="str">
            <v>West</v>
          </cell>
          <cell r="E8714">
            <v>166550</v>
          </cell>
          <cell r="F8714">
            <v>18985</v>
          </cell>
          <cell r="H8714" t="str">
            <v>PRW-West</v>
          </cell>
        </row>
        <row r="8715">
          <cell r="C8715" t="str">
            <v>GENCO - Nuclear</v>
          </cell>
          <cell r="D8715" t="str">
            <v>West</v>
          </cell>
          <cell r="E8715">
            <v>248896</v>
          </cell>
          <cell r="F8715">
            <v>0</v>
          </cell>
          <cell r="H8715" t="str">
            <v>PRW-West</v>
          </cell>
        </row>
        <row r="8716">
          <cell r="C8716" t="str">
            <v>ComEd</v>
          </cell>
          <cell r="D8716" t="str">
            <v>West</v>
          </cell>
          <cell r="E8716">
            <v>124957</v>
          </cell>
          <cell r="F8716">
            <v>26203</v>
          </cell>
          <cell r="H8716" t="str">
            <v>PRW-West</v>
          </cell>
        </row>
        <row r="8717">
          <cell r="C8717" t="str">
            <v>COMED</v>
          </cell>
          <cell r="D8717" t="str">
            <v>West</v>
          </cell>
          <cell r="E8717">
            <v>97002</v>
          </cell>
          <cell r="F8717">
            <v>11729</v>
          </cell>
          <cell r="H8717" t="str">
            <v>PRW-West</v>
          </cell>
        </row>
        <row r="8718">
          <cell r="C8718" t="str">
            <v>ComEd</v>
          </cell>
          <cell r="D8718" t="str">
            <v>West</v>
          </cell>
          <cell r="E8718">
            <v>169639</v>
          </cell>
          <cell r="F8718">
            <v>0</v>
          </cell>
          <cell r="H8718" t="str">
            <v>PRW-West</v>
          </cell>
        </row>
        <row r="8719">
          <cell r="C8719" t="str">
            <v>GENCO - Nuclear</v>
          </cell>
          <cell r="D8719" t="str">
            <v>West</v>
          </cell>
          <cell r="E8719">
            <v>62481</v>
          </cell>
          <cell r="F8719">
            <v>27663</v>
          </cell>
          <cell r="H8719" t="str">
            <v>PRW-West</v>
          </cell>
        </row>
        <row r="8720">
          <cell r="C8720" t="str">
            <v>GENCO - Nuclear</v>
          </cell>
          <cell r="D8720" t="str">
            <v>West</v>
          </cell>
          <cell r="E8720">
            <v>256826</v>
          </cell>
          <cell r="F8720">
            <v>0</v>
          </cell>
          <cell r="H8720" t="str">
            <v>PRW-West</v>
          </cell>
        </row>
        <row r="8721">
          <cell r="C8721" t="str">
            <v>ComEd</v>
          </cell>
          <cell r="D8721" t="str">
            <v>West</v>
          </cell>
          <cell r="E8721">
            <v>188270</v>
          </cell>
          <cell r="F8721">
            <v>0</v>
          </cell>
          <cell r="H8721" t="str">
            <v>PRW-West</v>
          </cell>
        </row>
        <row r="8722">
          <cell r="C8722" t="str">
            <v>ComEd</v>
          </cell>
          <cell r="D8722" t="str">
            <v>West</v>
          </cell>
          <cell r="E8722">
            <v>115400</v>
          </cell>
          <cell r="F8722">
            <v>16055</v>
          </cell>
          <cell r="H8722" t="str">
            <v>PRW-West</v>
          </cell>
        </row>
        <row r="8723">
          <cell r="C8723" t="str">
            <v>GENCO - Nuclear</v>
          </cell>
          <cell r="D8723" t="str">
            <v>West</v>
          </cell>
          <cell r="E8723">
            <v>232887</v>
          </cell>
          <cell r="F8723">
            <v>25814</v>
          </cell>
          <cell r="H8723" t="str">
            <v>PRW-West</v>
          </cell>
        </row>
        <row r="8724">
          <cell r="C8724" t="str">
            <v>GENCO - Nuclear</v>
          </cell>
          <cell r="D8724" t="str">
            <v>West</v>
          </cell>
          <cell r="E8724">
            <v>86640</v>
          </cell>
          <cell r="F8724">
            <v>21148</v>
          </cell>
          <cell r="H8724" t="str">
            <v>PRW-West</v>
          </cell>
        </row>
        <row r="8725">
          <cell r="C8725" t="str">
            <v>ComEd</v>
          </cell>
          <cell r="D8725" t="str">
            <v>West</v>
          </cell>
          <cell r="E8725">
            <v>60456</v>
          </cell>
          <cell r="F8725">
            <v>27794</v>
          </cell>
          <cell r="H8725" t="str">
            <v>PRW-West</v>
          </cell>
        </row>
        <row r="8726">
          <cell r="C8726" t="str">
            <v>GENCO - Nuclear</v>
          </cell>
          <cell r="D8726" t="str">
            <v>West</v>
          </cell>
          <cell r="E8726">
            <v>200824</v>
          </cell>
          <cell r="F8726">
            <v>28273</v>
          </cell>
          <cell r="H8726" t="str">
            <v>PRW-West</v>
          </cell>
        </row>
        <row r="8727">
          <cell r="C8727" t="str">
            <v>GENCO - Nuclear</v>
          </cell>
          <cell r="D8727" t="str">
            <v>West</v>
          </cell>
          <cell r="E8727">
            <v>148464</v>
          </cell>
          <cell r="F8727">
            <v>26115</v>
          </cell>
          <cell r="H8727" t="str">
            <v>PRW-West</v>
          </cell>
        </row>
        <row r="8728">
          <cell r="C8728" t="str">
            <v>ComEd</v>
          </cell>
          <cell r="D8728" t="str">
            <v>West</v>
          </cell>
          <cell r="E8728">
            <v>92216</v>
          </cell>
          <cell r="F8728">
            <v>20434</v>
          </cell>
          <cell r="H8728" t="str">
            <v>PRW-West</v>
          </cell>
        </row>
        <row r="8729">
          <cell r="C8729" t="str">
            <v>GENCO - NUCLEAR</v>
          </cell>
          <cell r="D8729" t="str">
            <v>West</v>
          </cell>
          <cell r="E8729">
            <v>145904</v>
          </cell>
          <cell r="F8729">
            <v>15023</v>
          </cell>
          <cell r="H8729" t="str">
            <v>PRW-West</v>
          </cell>
        </row>
        <row r="8730">
          <cell r="C8730" t="str">
            <v>GENCO - Nuclear</v>
          </cell>
          <cell r="D8730" t="str">
            <v>West</v>
          </cell>
          <cell r="E8730">
            <v>262798</v>
          </cell>
          <cell r="F8730">
            <v>0</v>
          </cell>
          <cell r="H8730" t="str">
            <v>PRW-West</v>
          </cell>
        </row>
        <row r="8731">
          <cell r="C8731" t="str">
            <v>GENCO - Nuclear</v>
          </cell>
          <cell r="D8731" t="str">
            <v>West</v>
          </cell>
          <cell r="E8731">
            <v>94544</v>
          </cell>
          <cell r="F8731">
            <v>10779</v>
          </cell>
          <cell r="H8731" t="str">
            <v>PRW-West</v>
          </cell>
        </row>
        <row r="8732">
          <cell r="C8732" t="str">
            <v>GENCO - Nuclear</v>
          </cell>
          <cell r="D8732" t="str">
            <v>West</v>
          </cell>
          <cell r="E8732">
            <v>99940</v>
          </cell>
          <cell r="F8732">
            <v>14767</v>
          </cell>
          <cell r="H8732" t="str">
            <v>PRW-West</v>
          </cell>
        </row>
        <row r="8733">
          <cell r="C8733" t="str">
            <v>ComEd</v>
          </cell>
          <cell r="D8733" t="str">
            <v>West</v>
          </cell>
          <cell r="E8733">
            <v>229401</v>
          </cell>
          <cell r="F8733">
            <v>26924</v>
          </cell>
          <cell r="H8733" t="str">
            <v>PRW-West</v>
          </cell>
        </row>
        <row r="8734">
          <cell r="C8734" t="str">
            <v>ComEd</v>
          </cell>
          <cell r="D8734" t="str">
            <v>West</v>
          </cell>
          <cell r="E8734">
            <v>256472</v>
          </cell>
          <cell r="F8734">
            <v>0</v>
          </cell>
          <cell r="H8734" t="str">
            <v>PRW-West</v>
          </cell>
        </row>
        <row r="8735">
          <cell r="C8735" t="str">
            <v>ComEd</v>
          </cell>
          <cell r="D8735" t="str">
            <v>West</v>
          </cell>
          <cell r="E8735">
            <v>255336</v>
          </cell>
          <cell r="F8735">
            <v>13796</v>
          </cell>
          <cell r="H8735" t="str">
            <v>PRW-West</v>
          </cell>
        </row>
        <row r="8736">
          <cell r="C8736" t="str">
            <v>ComEd</v>
          </cell>
          <cell r="D8736" t="str">
            <v>West</v>
          </cell>
          <cell r="E8736">
            <v>173861</v>
          </cell>
          <cell r="F8736">
            <v>28487</v>
          </cell>
          <cell r="H8736" t="str">
            <v>PRW-West</v>
          </cell>
        </row>
        <row r="8737">
          <cell r="C8737" t="str">
            <v>ComEd</v>
          </cell>
          <cell r="D8737" t="str">
            <v>West</v>
          </cell>
          <cell r="E8737">
            <v>151342</v>
          </cell>
          <cell r="F8737">
            <v>27412</v>
          </cell>
          <cell r="H8737" t="str">
            <v>PRW-West</v>
          </cell>
        </row>
        <row r="8738">
          <cell r="C8738" t="str">
            <v>ComEd</v>
          </cell>
          <cell r="D8738" t="str">
            <v>West</v>
          </cell>
          <cell r="E8738">
            <v>202855</v>
          </cell>
          <cell r="F8738">
            <v>27590</v>
          </cell>
          <cell r="H8738" t="str">
            <v>PRW-West</v>
          </cell>
        </row>
        <row r="8739">
          <cell r="C8739" t="str">
            <v>BSC</v>
          </cell>
          <cell r="D8739" t="str">
            <v>West</v>
          </cell>
          <cell r="E8739">
            <v>158313</v>
          </cell>
          <cell r="F8739">
            <v>14907</v>
          </cell>
          <cell r="H8739" t="str">
            <v>PRW-West</v>
          </cell>
        </row>
        <row r="8740">
          <cell r="C8740" t="str">
            <v>ComEd</v>
          </cell>
          <cell r="D8740" t="str">
            <v>West</v>
          </cell>
          <cell r="E8740">
            <v>44556</v>
          </cell>
          <cell r="F8740">
            <v>25349</v>
          </cell>
          <cell r="H8740" t="str">
            <v>PRW-West</v>
          </cell>
        </row>
        <row r="8741">
          <cell r="C8741" t="str">
            <v>GENCO - Nuclear</v>
          </cell>
          <cell r="D8741" t="str">
            <v>West</v>
          </cell>
          <cell r="E8741">
            <v>70333</v>
          </cell>
          <cell r="F8741">
            <v>16197</v>
          </cell>
          <cell r="H8741" t="str">
            <v>PRW-West</v>
          </cell>
        </row>
        <row r="8742">
          <cell r="C8742" t="str">
            <v>ComEd</v>
          </cell>
          <cell r="D8742" t="str">
            <v>West</v>
          </cell>
          <cell r="E8742">
            <v>116596</v>
          </cell>
          <cell r="F8742">
            <v>15866</v>
          </cell>
          <cell r="H8742" t="str">
            <v>PRW-West</v>
          </cell>
        </row>
        <row r="8743">
          <cell r="C8743" t="str">
            <v>ComEd</v>
          </cell>
          <cell r="D8743" t="str">
            <v>West</v>
          </cell>
          <cell r="E8743">
            <v>169975</v>
          </cell>
          <cell r="F8743">
            <v>20346</v>
          </cell>
          <cell r="H8743" t="str">
            <v>PRW-West</v>
          </cell>
        </row>
        <row r="8744">
          <cell r="C8744" t="str">
            <v>ComEd</v>
          </cell>
          <cell r="D8744" t="str">
            <v>West</v>
          </cell>
          <cell r="E8744">
            <v>129797</v>
          </cell>
          <cell r="F8744">
            <v>19161</v>
          </cell>
          <cell r="H8744" t="str">
            <v>PRW-West</v>
          </cell>
        </row>
        <row r="8745">
          <cell r="C8745" t="str">
            <v>GENCO - Nuclear</v>
          </cell>
          <cell r="D8745" t="str">
            <v>West</v>
          </cell>
          <cell r="E8745">
            <v>228473</v>
          </cell>
          <cell r="F8745">
            <v>27919</v>
          </cell>
          <cell r="H8745" t="str">
            <v>PRW-West</v>
          </cell>
        </row>
        <row r="8746">
          <cell r="C8746" t="str">
            <v>GENCO - Nuclear</v>
          </cell>
          <cell r="D8746" t="str">
            <v>West</v>
          </cell>
          <cell r="E8746">
            <v>228108</v>
          </cell>
          <cell r="F8746">
            <v>28159</v>
          </cell>
          <cell r="H8746" t="str">
            <v>PRW-West</v>
          </cell>
        </row>
        <row r="8747">
          <cell r="C8747" t="str">
            <v>ComEd</v>
          </cell>
          <cell r="D8747" t="str">
            <v>West</v>
          </cell>
          <cell r="E8747">
            <v>260654</v>
          </cell>
          <cell r="F8747">
            <v>0</v>
          </cell>
          <cell r="H8747" t="str">
            <v>PRW-West</v>
          </cell>
        </row>
        <row r="8748">
          <cell r="C8748" t="str">
            <v>GENCO - Nuclear</v>
          </cell>
          <cell r="D8748" t="str">
            <v>West</v>
          </cell>
          <cell r="E8748">
            <v>129165</v>
          </cell>
          <cell r="F8748">
            <v>14587</v>
          </cell>
          <cell r="H8748" t="str">
            <v>PRW-West</v>
          </cell>
        </row>
        <row r="8749">
          <cell r="C8749" t="str">
            <v>ComEd</v>
          </cell>
          <cell r="D8749" t="str">
            <v>West</v>
          </cell>
          <cell r="E8749">
            <v>101988</v>
          </cell>
          <cell r="F8749">
            <v>15848</v>
          </cell>
          <cell r="H8749" t="str">
            <v>PRW-West</v>
          </cell>
        </row>
        <row r="8750">
          <cell r="C8750" t="str">
            <v>ComEd</v>
          </cell>
          <cell r="D8750" t="str">
            <v>West</v>
          </cell>
          <cell r="E8750">
            <v>34932</v>
          </cell>
          <cell r="F8750">
            <v>16066</v>
          </cell>
          <cell r="H8750" t="str">
            <v>PRW-West</v>
          </cell>
        </row>
        <row r="8751">
          <cell r="C8751" t="str">
            <v>GENCO - Nuclear</v>
          </cell>
          <cell r="D8751" t="str">
            <v>West</v>
          </cell>
          <cell r="E8751">
            <v>146749</v>
          </cell>
          <cell r="F8751">
            <v>18884</v>
          </cell>
          <cell r="H8751" t="str">
            <v>PRW-West</v>
          </cell>
        </row>
        <row r="8752">
          <cell r="C8752" t="str">
            <v>GENCO - NUCLEAR</v>
          </cell>
          <cell r="D8752" t="str">
            <v>West</v>
          </cell>
          <cell r="E8752">
            <v>19943</v>
          </cell>
          <cell r="F8752">
            <v>15859</v>
          </cell>
          <cell r="H8752" t="str">
            <v>PRW-West</v>
          </cell>
        </row>
        <row r="8753">
          <cell r="C8753" t="str">
            <v>BSC</v>
          </cell>
          <cell r="D8753" t="str">
            <v>West</v>
          </cell>
          <cell r="E8753">
            <v>54335</v>
          </cell>
          <cell r="F8753">
            <v>11010</v>
          </cell>
          <cell r="H8753" t="str">
            <v>PRW-West</v>
          </cell>
        </row>
        <row r="8754">
          <cell r="C8754" t="str">
            <v>GENCO - Nuclear</v>
          </cell>
          <cell r="D8754" t="str">
            <v>West</v>
          </cell>
          <cell r="E8754">
            <v>177580</v>
          </cell>
          <cell r="F8754">
            <v>27229</v>
          </cell>
          <cell r="H8754" t="str">
            <v>PRW-West</v>
          </cell>
        </row>
        <row r="8755">
          <cell r="C8755" t="str">
            <v>GENCO - Nuclear</v>
          </cell>
          <cell r="D8755" t="str">
            <v>West</v>
          </cell>
          <cell r="E8755">
            <v>172630</v>
          </cell>
          <cell r="F8755">
            <v>25823</v>
          </cell>
          <cell r="H8755" t="str">
            <v>PRW-West</v>
          </cell>
        </row>
        <row r="8756">
          <cell r="C8756" t="str">
            <v>ComEd</v>
          </cell>
          <cell r="D8756" t="str">
            <v>West</v>
          </cell>
          <cell r="E8756">
            <v>64044</v>
          </cell>
          <cell r="F8756">
            <v>10941</v>
          </cell>
          <cell r="H8756" t="str">
            <v>PRW-West</v>
          </cell>
        </row>
        <row r="8757">
          <cell r="C8757" t="str">
            <v>ComEd</v>
          </cell>
          <cell r="D8757" t="str">
            <v>West</v>
          </cell>
          <cell r="E8757">
            <v>111507</v>
          </cell>
          <cell r="F8757">
            <v>20500</v>
          </cell>
          <cell r="H8757" t="str">
            <v>PRW-West</v>
          </cell>
        </row>
        <row r="8758">
          <cell r="C8758" t="str">
            <v>ComEd</v>
          </cell>
          <cell r="D8758" t="str">
            <v>West</v>
          </cell>
          <cell r="E8758">
            <v>11416</v>
          </cell>
          <cell r="F8758">
            <v>27058</v>
          </cell>
          <cell r="H8758" t="str">
            <v>PRW-West</v>
          </cell>
        </row>
        <row r="8759">
          <cell r="C8759" t="str">
            <v>ComEd</v>
          </cell>
          <cell r="D8759" t="str">
            <v>West</v>
          </cell>
          <cell r="E8759">
            <v>43720</v>
          </cell>
          <cell r="F8759">
            <v>20869</v>
          </cell>
          <cell r="H8759" t="str">
            <v>PRW-West</v>
          </cell>
        </row>
        <row r="8760">
          <cell r="C8760" t="str">
            <v>ComEd</v>
          </cell>
          <cell r="D8760" t="str">
            <v>West</v>
          </cell>
          <cell r="E8760">
            <v>141530</v>
          </cell>
          <cell r="F8760">
            <v>13727</v>
          </cell>
          <cell r="H8760" t="str">
            <v>PRW-West</v>
          </cell>
        </row>
        <row r="8761">
          <cell r="C8761" t="str">
            <v>ComEd</v>
          </cell>
          <cell r="D8761" t="str">
            <v>West</v>
          </cell>
          <cell r="E8761">
            <v>64710</v>
          </cell>
          <cell r="F8761">
            <v>11727</v>
          </cell>
          <cell r="H8761" t="str">
            <v>PRW-West</v>
          </cell>
        </row>
        <row r="8762">
          <cell r="C8762" t="str">
            <v>ComEd</v>
          </cell>
          <cell r="D8762" t="str">
            <v>West</v>
          </cell>
          <cell r="E8762">
            <v>94383</v>
          </cell>
          <cell r="F8762">
            <v>27544</v>
          </cell>
          <cell r="H8762" t="str">
            <v>PRW-West</v>
          </cell>
        </row>
        <row r="8763">
          <cell r="C8763" t="str">
            <v>ComEd</v>
          </cell>
          <cell r="D8763" t="str">
            <v>West</v>
          </cell>
          <cell r="E8763">
            <v>68517</v>
          </cell>
          <cell r="F8763">
            <v>25604</v>
          </cell>
          <cell r="H8763" t="str">
            <v>PRW-West</v>
          </cell>
        </row>
        <row r="8764">
          <cell r="C8764" t="str">
            <v>GENCO - Nuclear</v>
          </cell>
          <cell r="D8764" t="str">
            <v>West</v>
          </cell>
          <cell r="E8764">
            <v>188813</v>
          </cell>
          <cell r="F8764">
            <v>13047</v>
          </cell>
          <cell r="H8764" t="str">
            <v>PRW-West</v>
          </cell>
        </row>
        <row r="8765">
          <cell r="C8765" t="str">
            <v>GENCO - Nuclear</v>
          </cell>
          <cell r="D8765" t="str">
            <v>West</v>
          </cell>
          <cell r="E8765">
            <v>145948</v>
          </cell>
          <cell r="F8765">
            <v>28599</v>
          </cell>
          <cell r="H8765" t="str">
            <v>PRW-West</v>
          </cell>
        </row>
        <row r="8766">
          <cell r="C8766" t="str">
            <v>GENCO - NUCLEAR</v>
          </cell>
          <cell r="D8766" t="str">
            <v>West</v>
          </cell>
          <cell r="E8766">
            <v>53490</v>
          </cell>
          <cell r="F8766">
            <v>16008</v>
          </cell>
          <cell r="H8766" t="str">
            <v>PRW-West</v>
          </cell>
        </row>
        <row r="8767">
          <cell r="C8767" t="str">
            <v>GENCO - Nuclear</v>
          </cell>
          <cell r="D8767" t="str">
            <v>West</v>
          </cell>
          <cell r="E8767">
            <v>50468</v>
          </cell>
          <cell r="F8767">
            <v>16322</v>
          </cell>
          <cell r="H8767" t="str">
            <v>PRW-West</v>
          </cell>
        </row>
        <row r="8768">
          <cell r="C8768" t="str">
            <v>ComEd</v>
          </cell>
          <cell r="D8768" t="str">
            <v>West</v>
          </cell>
          <cell r="E8768">
            <v>91766</v>
          </cell>
          <cell r="F8768">
            <v>19240</v>
          </cell>
          <cell r="H8768" t="str">
            <v>PRW-West</v>
          </cell>
        </row>
        <row r="8769">
          <cell r="C8769" t="str">
            <v>GENCO - Nuclear</v>
          </cell>
          <cell r="D8769" t="str">
            <v>West</v>
          </cell>
          <cell r="E8769">
            <v>124584</v>
          </cell>
          <cell r="F8769">
            <v>27622</v>
          </cell>
          <cell r="H8769" t="str">
            <v>PRW-West</v>
          </cell>
        </row>
        <row r="8770">
          <cell r="C8770" t="str">
            <v>ComEd</v>
          </cell>
          <cell r="D8770" t="str">
            <v>West</v>
          </cell>
          <cell r="E8770">
            <v>45203</v>
          </cell>
          <cell r="F8770">
            <v>20757</v>
          </cell>
          <cell r="H8770" t="str">
            <v>PRW-West</v>
          </cell>
        </row>
        <row r="8771">
          <cell r="C8771" t="str">
            <v>GENCO - Nuclear</v>
          </cell>
          <cell r="D8771" t="str">
            <v>West</v>
          </cell>
          <cell r="E8771">
            <v>92854</v>
          </cell>
          <cell r="F8771">
            <v>25835</v>
          </cell>
          <cell r="H8771" t="str">
            <v>PRW-West</v>
          </cell>
        </row>
        <row r="8772">
          <cell r="C8772" t="str">
            <v>COMED</v>
          </cell>
          <cell r="D8772" t="str">
            <v>West</v>
          </cell>
          <cell r="E8772">
            <v>30007</v>
          </cell>
          <cell r="F8772">
            <v>10859</v>
          </cell>
          <cell r="H8772" t="str">
            <v>PRW-West</v>
          </cell>
        </row>
        <row r="8773">
          <cell r="C8773" t="str">
            <v>ComEd</v>
          </cell>
          <cell r="D8773" t="str">
            <v>West</v>
          </cell>
          <cell r="E8773">
            <v>32624</v>
          </cell>
          <cell r="F8773">
            <v>27788</v>
          </cell>
          <cell r="H8773" t="str">
            <v>PRW-West</v>
          </cell>
        </row>
        <row r="8774">
          <cell r="C8774" t="str">
            <v>ComEd</v>
          </cell>
          <cell r="D8774" t="str">
            <v>West</v>
          </cell>
          <cell r="E8774">
            <v>93687</v>
          </cell>
          <cell r="F8774">
            <v>27341</v>
          </cell>
          <cell r="H8774" t="str">
            <v>PRW-West</v>
          </cell>
        </row>
        <row r="8775">
          <cell r="C8775" t="str">
            <v>ComEd</v>
          </cell>
          <cell r="D8775" t="str">
            <v>West</v>
          </cell>
          <cell r="E8775">
            <v>30543</v>
          </cell>
          <cell r="F8775">
            <v>28011</v>
          </cell>
          <cell r="H8775" t="str">
            <v>PRW-West</v>
          </cell>
        </row>
        <row r="8776">
          <cell r="C8776" t="str">
            <v>GENCO - Nuclear</v>
          </cell>
          <cell r="D8776" t="str">
            <v>West</v>
          </cell>
          <cell r="E8776">
            <v>172742</v>
          </cell>
          <cell r="F8776">
            <v>14266</v>
          </cell>
          <cell r="H8776" t="str">
            <v>PRW-West</v>
          </cell>
        </row>
        <row r="8777">
          <cell r="C8777" t="str">
            <v>ComEd</v>
          </cell>
          <cell r="D8777" t="str">
            <v>West</v>
          </cell>
          <cell r="E8777">
            <v>249256</v>
          </cell>
          <cell r="F8777">
            <v>0</v>
          </cell>
          <cell r="H8777" t="str">
            <v>PRW-West</v>
          </cell>
        </row>
        <row r="8778">
          <cell r="C8778" t="str">
            <v>GENCO - Nuclear</v>
          </cell>
          <cell r="D8778" t="str">
            <v>West</v>
          </cell>
          <cell r="E8778">
            <v>158644</v>
          </cell>
          <cell r="F8778">
            <v>14821</v>
          </cell>
          <cell r="H8778" t="str">
            <v>PRW-West</v>
          </cell>
        </row>
        <row r="8779">
          <cell r="C8779" t="str">
            <v>GENCO - Nuclear</v>
          </cell>
          <cell r="D8779" t="str">
            <v>West</v>
          </cell>
          <cell r="E8779">
            <v>99940</v>
          </cell>
          <cell r="F8779">
            <v>14767</v>
          </cell>
          <cell r="H8779" t="str">
            <v>PRW-West</v>
          </cell>
        </row>
        <row r="8780">
          <cell r="C8780" t="str">
            <v>GENCO - Nuclear</v>
          </cell>
          <cell r="D8780" t="str">
            <v>West</v>
          </cell>
          <cell r="E8780">
            <v>166855</v>
          </cell>
          <cell r="F8780">
            <v>13199</v>
          </cell>
          <cell r="H8780" t="str">
            <v>PRW-West</v>
          </cell>
        </row>
        <row r="8781">
          <cell r="C8781" t="str">
            <v>GENCO - Nuclear</v>
          </cell>
          <cell r="D8781" t="str">
            <v>West</v>
          </cell>
          <cell r="E8781">
            <v>247118</v>
          </cell>
          <cell r="F8781">
            <v>8520</v>
          </cell>
          <cell r="H8781" t="str">
            <v>PRW-West</v>
          </cell>
        </row>
        <row r="8782">
          <cell r="C8782" t="str">
            <v>ComEd</v>
          </cell>
          <cell r="D8782" t="str">
            <v>West</v>
          </cell>
          <cell r="E8782">
            <v>261013</v>
          </cell>
          <cell r="F8782">
            <v>0</v>
          </cell>
          <cell r="H8782" t="str">
            <v>PRW-West</v>
          </cell>
        </row>
        <row r="8783">
          <cell r="C8783" t="str">
            <v>GENCO - Nuclear</v>
          </cell>
          <cell r="D8783" t="str">
            <v>West</v>
          </cell>
          <cell r="E8783">
            <v>122039</v>
          </cell>
          <cell r="F8783">
            <v>28111</v>
          </cell>
          <cell r="H8783" t="str">
            <v>PRW-West</v>
          </cell>
        </row>
        <row r="8784">
          <cell r="C8784" t="str">
            <v>ComEd</v>
          </cell>
          <cell r="D8784" t="str">
            <v>West</v>
          </cell>
          <cell r="E8784">
            <v>124642</v>
          </cell>
          <cell r="F8784">
            <v>27635</v>
          </cell>
          <cell r="H8784" t="str">
            <v>PRW-West</v>
          </cell>
        </row>
        <row r="8785">
          <cell r="C8785" t="str">
            <v>GENCO - Nuclear</v>
          </cell>
          <cell r="D8785" t="str">
            <v>West</v>
          </cell>
          <cell r="E8785">
            <v>130978</v>
          </cell>
          <cell r="F8785">
            <v>14520</v>
          </cell>
          <cell r="H8785" t="str">
            <v>PRW-West</v>
          </cell>
        </row>
        <row r="8786">
          <cell r="C8786" t="str">
            <v>GENCO - Nuclear</v>
          </cell>
          <cell r="D8786" t="str">
            <v>West</v>
          </cell>
          <cell r="E8786">
            <v>44025</v>
          </cell>
          <cell r="F8786">
            <v>8221</v>
          </cell>
          <cell r="H8786" t="str">
            <v>PRW-West</v>
          </cell>
        </row>
        <row r="8787">
          <cell r="C8787" t="str">
            <v>ComEd</v>
          </cell>
          <cell r="D8787" t="str">
            <v>West</v>
          </cell>
          <cell r="E8787">
            <v>181729</v>
          </cell>
          <cell r="F8787">
            <v>0</v>
          </cell>
          <cell r="H8787" t="str">
            <v>PRW-West</v>
          </cell>
        </row>
        <row r="8788">
          <cell r="C8788" t="str">
            <v>BSC</v>
          </cell>
          <cell r="D8788" t="str">
            <v>West</v>
          </cell>
          <cell r="E8788">
            <v>96257</v>
          </cell>
          <cell r="F8788">
            <v>11876</v>
          </cell>
          <cell r="H8788" t="str">
            <v>PRW-West</v>
          </cell>
        </row>
        <row r="8789">
          <cell r="C8789" t="str">
            <v>ComEd</v>
          </cell>
          <cell r="D8789" t="str">
            <v>West</v>
          </cell>
          <cell r="E8789">
            <v>194027</v>
          </cell>
          <cell r="F8789">
            <v>14256</v>
          </cell>
          <cell r="H8789" t="str">
            <v>PRW-West</v>
          </cell>
        </row>
        <row r="8790">
          <cell r="C8790" t="str">
            <v>ComEd</v>
          </cell>
          <cell r="D8790" t="str">
            <v>West</v>
          </cell>
          <cell r="E8790">
            <v>181780</v>
          </cell>
          <cell r="F8790">
            <v>0</v>
          </cell>
          <cell r="H8790" t="str">
            <v>PRW-West</v>
          </cell>
        </row>
        <row r="8791">
          <cell r="C8791" t="str">
            <v>BSC</v>
          </cell>
          <cell r="D8791" t="str">
            <v>West</v>
          </cell>
          <cell r="E8791">
            <v>143884</v>
          </cell>
          <cell r="F8791">
            <v>1612</v>
          </cell>
          <cell r="H8791" t="str">
            <v>PRW-West</v>
          </cell>
        </row>
        <row r="8792">
          <cell r="C8792" t="str">
            <v>ComEd</v>
          </cell>
          <cell r="D8792" t="str">
            <v>West</v>
          </cell>
          <cell r="E8792">
            <v>153296</v>
          </cell>
          <cell r="F8792">
            <v>0</v>
          </cell>
          <cell r="H8792" t="str">
            <v>PRW-West</v>
          </cell>
        </row>
        <row r="8793">
          <cell r="C8793" t="str">
            <v>COMED</v>
          </cell>
          <cell r="D8793" t="str">
            <v>West</v>
          </cell>
          <cell r="E8793">
            <v>129288</v>
          </cell>
          <cell r="F8793">
            <v>9803</v>
          </cell>
          <cell r="H8793" t="str">
            <v>PRW-West</v>
          </cell>
        </row>
        <row r="8794">
          <cell r="C8794" t="str">
            <v>COMED</v>
          </cell>
          <cell r="D8794" t="str">
            <v>West</v>
          </cell>
          <cell r="E8794">
            <v>172219</v>
          </cell>
          <cell r="F8794">
            <v>14434</v>
          </cell>
          <cell r="H8794" t="str">
            <v>PRW-West</v>
          </cell>
        </row>
        <row r="8795">
          <cell r="C8795" t="str">
            <v>ComEd</v>
          </cell>
          <cell r="D8795" t="str">
            <v>West</v>
          </cell>
          <cell r="E8795">
            <v>193908</v>
          </cell>
          <cell r="F8795">
            <v>14332</v>
          </cell>
          <cell r="H8795" t="str">
            <v>PRW-West</v>
          </cell>
        </row>
        <row r="8796">
          <cell r="C8796" t="str">
            <v>ComEd</v>
          </cell>
          <cell r="D8796" t="str">
            <v>West</v>
          </cell>
          <cell r="E8796">
            <v>176605</v>
          </cell>
          <cell r="F8796">
            <v>13392</v>
          </cell>
          <cell r="H8796" t="str">
            <v>PRW-West</v>
          </cell>
        </row>
        <row r="8797">
          <cell r="C8797" t="str">
            <v>ComEd</v>
          </cell>
          <cell r="D8797" t="str">
            <v>West</v>
          </cell>
          <cell r="E8797">
            <v>243596</v>
          </cell>
          <cell r="F8797">
            <v>0</v>
          </cell>
          <cell r="H8797" t="str">
            <v>PRW-West</v>
          </cell>
        </row>
        <row r="8798">
          <cell r="C8798" t="str">
            <v>ComEd</v>
          </cell>
          <cell r="D8798" t="str">
            <v>West</v>
          </cell>
          <cell r="E8798">
            <v>177997</v>
          </cell>
          <cell r="F8798">
            <v>0</v>
          </cell>
          <cell r="H8798" t="str">
            <v>PRW-West</v>
          </cell>
        </row>
        <row r="8799">
          <cell r="C8799" t="str">
            <v>GENCO - Corporate</v>
          </cell>
          <cell r="D8799" t="str">
            <v>West</v>
          </cell>
          <cell r="E8799">
            <v>255863</v>
          </cell>
          <cell r="F8799">
            <v>13581</v>
          </cell>
          <cell r="H8799" t="str">
            <v>PRW-West</v>
          </cell>
        </row>
        <row r="8800">
          <cell r="C8800" t="str">
            <v>ComEd</v>
          </cell>
          <cell r="D8800" t="str">
            <v>West</v>
          </cell>
          <cell r="E8800">
            <v>250797</v>
          </cell>
          <cell r="F8800">
            <v>4251</v>
          </cell>
          <cell r="H8800" t="str">
            <v>PRW-West</v>
          </cell>
        </row>
        <row r="8801">
          <cell r="C8801" t="str">
            <v>ComEd</v>
          </cell>
          <cell r="D8801" t="str">
            <v>West</v>
          </cell>
          <cell r="E8801">
            <v>243651</v>
          </cell>
          <cell r="F8801">
            <v>0</v>
          </cell>
          <cell r="H8801" t="str">
            <v>PRW-West</v>
          </cell>
        </row>
        <row r="8802">
          <cell r="C8802" t="str">
            <v>ComEd</v>
          </cell>
          <cell r="D8802" t="str">
            <v>West</v>
          </cell>
          <cell r="E8802">
            <v>32604</v>
          </cell>
          <cell r="F8802">
            <v>27770</v>
          </cell>
          <cell r="H8802" t="str">
            <v>PRW-West</v>
          </cell>
        </row>
        <row r="8803">
          <cell r="C8803" t="str">
            <v>BSC</v>
          </cell>
          <cell r="D8803" t="str">
            <v>West</v>
          </cell>
          <cell r="E8803">
            <v>167800</v>
          </cell>
          <cell r="F8803">
            <v>13185</v>
          </cell>
          <cell r="H8803" t="str">
            <v>PRW-West</v>
          </cell>
        </row>
        <row r="8804">
          <cell r="C8804" t="str">
            <v>ComEd</v>
          </cell>
          <cell r="D8804" t="str">
            <v>West</v>
          </cell>
          <cell r="E8804">
            <v>234925</v>
          </cell>
          <cell r="F8804">
            <v>0</v>
          </cell>
          <cell r="H8804" t="str">
            <v>PRW-West</v>
          </cell>
        </row>
        <row r="8805">
          <cell r="C8805" t="str">
            <v>GENCO - Nuclear</v>
          </cell>
          <cell r="D8805" t="str">
            <v>West</v>
          </cell>
          <cell r="E8805">
            <v>172485</v>
          </cell>
          <cell r="F8805">
            <v>14346</v>
          </cell>
          <cell r="H8805" t="str">
            <v>PRW-West</v>
          </cell>
        </row>
        <row r="8806">
          <cell r="C8806" t="str">
            <v>GENCO - Nuclear</v>
          </cell>
          <cell r="D8806" t="str">
            <v>West</v>
          </cell>
          <cell r="E8806">
            <v>102884</v>
          </cell>
          <cell r="F8806">
            <v>14658</v>
          </cell>
          <cell r="H8806" t="str">
            <v>PRW-West</v>
          </cell>
        </row>
        <row r="8807">
          <cell r="C8807" t="str">
            <v>ComEd</v>
          </cell>
          <cell r="D8807" t="str">
            <v>West</v>
          </cell>
          <cell r="E8807">
            <v>171954</v>
          </cell>
          <cell r="F8807">
            <v>14516</v>
          </cell>
          <cell r="H8807" t="str">
            <v>PRW-West</v>
          </cell>
        </row>
        <row r="8808">
          <cell r="C8808" t="str">
            <v>ComEd</v>
          </cell>
          <cell r="D8808" t="str">
            <v>West</v>
          </cell>
          <cell r="E8808">
            <v>120431</v>
          </cell>
          <cell r="F8808">
            <v>9708</v>
          </cell>
          <cell r="H8808" t="str">
            <v>PRW-West</v>
          </cell>
        </row>
        <row r="8809">
          <cell r="C8809" t="str">
            <v>ComEd</v>
          </cell>
          <cell r="D8809" t="str">
            <v>West</v>
          </cell>
          <cell r="E8809">
            <v>99901</v>
          </cell>
          <cell r="F8809">
            <v>16148</v>
          </cell>
          <cell r="H8809" t="str">
            <v>PRW-West</v>
          </cell>
        </row>
        <row r="8810">
          <cell r="C8810" t="str">
            <v>GENCO - Nuclear</v>
          </cell>
          <cell r="D8810" t="str">
            <v>West</v>
          </cell>
          <cell r="E8810">
            <v>13540</v>
          </cell>
          <cell r="F8810">
            <v>26768</v>
          </cell>
          <cell r="H8810" t="str">
            <v>PRW-West</v>
          </cell>
        </row>
        <row r="8811">
          <cell r="C8811" t="str">
            <v>ComEd</v>
          </cell>
          <cell r="D8811" t="str">
            <v>West</v>
          </cell>
          <cell r="E8811">
            <v>173571</v>
          </cell>
          <cell r="F8811">
            <v>28440</v>
          </cell>
          <cell r="H8811" t="str">
            <v>PRW-West</v>
          </cell>
        </row>
        <row r="8812">
          <cell r="C8812" t="str">
            <v>ComEd</v>
          </cell>
          <cell r="D8812" t="str">
            <v>West</v>
          </cell>
          <cell r="E8812">
            <v>71677</v>
          </cell>
          <cell r="F8812">
            <v>19049</v>
          </cell>
          <cell r="H8812" t="str">
            <v>PRW-West</v>
          </cell>
        </row>
        <row r="8813">
          <cell r="C8813" t="str">
            <v>ComEd</v>
          </cell>
          <cell r="D8813" t="str">
            <v>West</v>
          </cell>
          <cell r="E8813">
            <v>103565</v>
          </cell>
          <cell r="F8813">
            <v>25828</v>
          </cell>
          <cell r="H8813" t="str">
            <v>PRW-West</v>
          </cell>
        </row>
        <row r="8814">
          <cell r="C8814" t="str">
            <v>ComEd</v>
          </cell>
          <cell r="D8814" t="str">
            <v>West</v>
          </cell>
          <cell r="E8814">
            <v>101598</v>
          </cell>
          <cell r="F8814">
            <v>25875</v>
          </cell>
          <cell r="H8814" t="str">
            <v>PRW-West</v>
          </cell>
        </row>
        <row r="8815">
          <cell r="C8815" t="str">
            <v>COMED</v>
          </cell>
          <cell r="D8815" t="str">
            <v>West</v>
          </cell>
          <cell r="E8815">
            <v>72476</v>
          </cell>
          <cell r="F8815">
            <v>14926</v>
          </cell>
          <cell r="H8815" t="str">
            <v>PRW-West</v>
          </cell>
        </row>
        <row r="8816">
          <cell r="C8816" t="str">
            <v>COMED</v>
          </cell>
          <cell r="D8816" t="str">
            <v>West</v>
          </cell>
          <cell r="E8816">
            <v>83677</v>
          </cell>
          <cell r="F8816">
            <v>14929</v>
          </cell>
          <cell r="H8816" t="str">
            <v>PRW-West</v>
          </cell>
        </row>
        <row r="8817">
          <cell r="C8817" t="str">
            <v>GENCO - Nuclear</v>
          </cell>
          <cell r="D8817" t="str">
            <v>West</v>
          </cell>
          <cell r="E8817">
            <v>122577</v>
          </cell>
          <cell r="F8817">
            <v>26160</v>
          </cell>
          <cell r="H8817" t="str">
            <v>PRW-West</v>
          </cell>
        </row>
        <row r="8818">
          <cell r="C8818" t="str">
            <v>ComEd</v>
          </cell>
          <cell r="D8818" t="str">
            <v>West</v>
          </cell>
          <cell r="E8818">
            <v>88155</v>
          </cell>
          <cell r="F8818">
            <v>28508</v>
          </cell>
          <cell r="H8818" t="str">
            <v>PRW-West</v>
          </cell>
        </row>
        <row r="8819">
          <cell r="C8819" t="str">
            <v>ComEd</v>
          </cell>
          <cell r="D8819" t="str">
            <v>West</v>
          </cell>
          <cell r="E8819">
            <v>170935</v>
          </cell>
          <cell r="F8819">
            <v>25889</v>
          </cell>
          <cell r="H8819" t="str">
            <v>PRW-West</v>
          </cell>
        </row>
        <row r="8820">
          <cell r="C8820" t="str">
            <v>ComEd</v>
          </cell>
          <cell r="D8820" t="str">
            <v>West</v>
          </cell>
          <cell r="E8820">
            <v>177345</v>
          </cell>
          <cell r="F8820">
            <v>25873</v>
          </cell>
          <cell r="H8820" t="str">
            <v>PRW-West</v>
          </cell>
        </row>
        <row r="8821">
          <cell r="C8821" t="str">
            <v>ComEd</v>
          </cell>
          <cell r="D8821" t="str">
            <v>West</v>
          </cell>
          <cell r="E8821">
            <v>129598</v>
          </cell>
          <cell r="F8821">
            <v>20942</v>
          </cell>
          <cell r="H8821" t="str">
            <v>PRW-West</v>
          </cell>
        </row>
        <row r="8822">
          <cell r="C8822" t="str">
            <v>ComEd</v>
          </cell>
          <cell r="D8822" t="str">
            <v>West</v>
          </cell>
          <cell r="E8822">
            <v>134152</v>
          </cell>
          <cell r="F8822">
            <v>19108</v>
          </cell>
          <cell r="H8822" t="str">
            <v>PRW-West</v>
          </cell>
        </row>
        <row r="8823">
          <cell r="C8823" t="str">
            <v>ComEd</v>
          </cell>
          <cell r="D8823" t="str">
            <v>West</v>
          </cell>
          <cell r="E8823">
            <v>88767</v>
          </cell>
          <cell r="F8823">
            <v>14755</v>
          </cell>
          <cell r="H8823" t="str">
            <v>PRW-West</v>
          </cell>
        </row>
        <row r="8824">
          <cell r="C8824" t="str">
            <v>ComEd</v>
          </cell>
          <cell r="D8824" t="str">
            <v>West</v>
          </cell>
          <cell r="E8824">
            <v>118251</v>
          </cell>
          <cell r="F8824">
            <v>28891</v>
          </cell>
          <cell r="H8824" t="str">
            <v>PRW-West</v>
          </cell>
        </row>
        <row r="8825">
          <cell r="C8825" t="str">
            <v>ComEd</v>
          </cell>
          <cell r="D8825" t="str">
            <v>West</v>
          </cell>
          <cell r="E8825">
            <v>228757</v>
          </cell>
          <cell r="F8825">
            <v>27955</v>
          </cell>
          <cell r="H8825" t="str">
            <v>PRW-West</v>
          </cell>
        </row>
        <row r="8826">
          <cell r="C8826" t="str">
            <v>GENCO - Nuclear</v>
          </cell>
          <cell r="D8826" t="str">
            <v>West</v>
          </cell>
          <cell r="E8826">
            <v>149774</v>
          </cell>
          <cell r="F8826">
            <v>25954</v>
          </cell>
          <cell r="H8826" t="str">
            <v>PRW-West</v>
          </cell>
        </row>
        <row r="8827">
          <cell r="C8827" t="str">
            <v>GENCO - Nuclear</v>
          </cell>
          <cell r="D8827" t="str">
            <v>West</v>
          </cell>
          <cell r="E8827">
            <v>151278</v>
          </cell>
          <cell r="F8827">
            <v>13905</v>
          </cell>
          <cell r="H8827" t="str">
            <v>PRW-West</v>
          </cell>
        </row>
        <row r="8828">
          <cell r="C8828" t="str">
            <v>ComEd</v>
          </cell>
          <cell r="D8828" t="str">
            <v>West</v>
          </cell>
          <cell r="E8828">
            <v>181615</v>
          </cell>
          <cell r="F8828">
            <v>25877</v>
          </cell>
          <cell r="H8828" t="str">
            <v>PRW-West</v>
          </cell>
        </row>
        <row r="8829">
          <cell r="C8829" t="str">
            <v>GENCO - Nuclear</v>
          </cell>
          <cell r="D8829" t="str">
            <v>West</v>
          </cell>
          <cell r="E8829">
            <v>226449</v>
          </cell>
          <cell r="F8829">
            <v>25820</v>
          </cell>
          <cell r="H8829" t="str">
            <v>PRW-West</v>
          </cell>
        </row>
        <row r="8830">
          <cell r="C8830" t="str">
            <v>ComEd</v>
          </cell>
          <cell r="D8830" t="str">
            <v>West</v>
          </cell>
          <cell r="E8830">
            <v>229522</v>
          </cell>
          <cell r="F8830">
            <v>27205</v>
          </cell>
          <cell r="H8830" t="str">
            <v>PRW-West</v>
          </cell>
        </row>
        <row r="8831">
          <cell r="C8831" t="str">
            <v>ComEd</v>
          </cell>
          <cell r="D8831" t="str">
            <v>West</v>
          </cell>
          <cell r="E8831">
            <v>129110</v>
          </cell>
          <cell r="F8831">
            <v>21146</v>
          </cell>
          <cell r="H8831" t="str">
            <v>PRW-West</v>
          </cell>
        </row>
        <row r="8832">
          <cell r="C8832" t="str">
            <v>GENCO - Nuclear</v>
          </cell>
          <cell r="D8832" t="str">
            <v>West</v>
          </cell>
          <cell r="E8832">
            <v>62959</v>
          </cell>
          <cell r="F8832">
            <v>11951</v>
          </cell>
          <cell r="H8832" t="str">
            <v>PRW-West</v>
          </cell>
        </row>
        <row r="8833">
          <cell r="C8833" t="str">
            <v>BSC</v>
          </cell>
          <cell r="D8833" t="str">
            <v>West</v>
          </cell>
          <cell r="E8833">
            <v>71413</v>
          </cell>
          <cell r="F8833">
            <v>14970</v>
          </cell>
          <cell r="H8833" t="str">
            <v>PRW-West</v>
          </cell>
        </row>
        <row r="8834">
          <cell r="C8834" t="str">
            <v>ComEd</v>
          </cell>
          <cell r="D8834" t="str">
            <v>West</v>
          </cell>
          <cell r="E8834">
            <v>130978</v>
          </cell>
          <cell r="F8834">
            <v>14520</v>
          </cell>
          <cell r="H8834" t="str">
            <v>PRW-West</v>
          </cell>
        </row>
        <row r="8835">
          <cell r="C8835" t="str">
            <v>ComEd</v>
          </cell>
          <cell r="D8835" t="str">
            <v>West</v>
          </cell>
          <cell r="E8835">
            <v>129769</v>
          </cell>
          <cell r="F8835">
            <v>20417</v>
          </cell>
          <cell r="H8835" t="str">
            <v>PRW-West</v>
          </cell>
        </row>
        <row r="8836">
          <cell r="C8836" t="str">
            <v>ComEd</v>
          </cell>
          <cell r="D8836" t="str">
            <v>West</v>
          </cell>
          <cell r="E8836">
            <v>219666</v>
          </cell>
          <cell r="F8836">
            <v>25531</v>
          </cell>
          <cell r="H8836" t="str">
            <v>PRW-West</v>
          </cell>
        </row>
        <row r="8837">
          <cell r="C8837" t="str">
            <v>ComEd</v>
          </cell>
          <cell r="D8837" t="str">
            <v>West</v>
          </cell>
          <cell r="E8837">
            <v>82760</v>
          </cell>
          <cell r="F8837">
            <v>10885</v>
          </cell>
          <cell r="H8837" t="str">
            <v>PRW-West</v>
          </cell>
        </row>
        <row r="8838">
          <cell r="C8838" t="str">
            <v>ComEd</v>
          </cell>
          <cell r="D8838" t="str">
            <v>West</v>
          </cell>
          <cell r="E8838">
            <v>165103</v>
          </cell>
          <cell r="F8838">
            <v>18820</v>
          </cell>
          <cell r="H8838" t="str">
            <v>PRW-West</v>
          </cell>
        </row>
        <row r="8839">
          <cell r="C8839" t="str">
            <v>ComEd</v>
          </cell>
          <cell r="D8839" t="str">
            <v>West</v>
          </cell>
          <cell r="E8839">
            <v>228006</v>
          </cell>
          <cell r="F8839">
            <v>27863</v>
          </cell>
          <cell r="H8839" t="str">
            <v>PRW-West</v>
          </cell>
        </row>
        <row r="8840">
          <cell r="C8840" t="str">
            <v>ComEd</v>
          </cell>
          <cell r="D8840" t="str">
            <v>West</v>
          </cell>
          <cell r="E8840">
            <v>245787</v>
          </cell>
          <cell r="F8840">
            <v>10683</v>
          </cell>
          <cell r="H8840" t="str">
            <v>PRW-West</v>
          </cell>
        </row>
        <row r="8841">
          <cell r="C8841" t="str">
            <v>GENCO - Nuclear</v>
          </cell>
          <cell r="D8841" t="str">
            <v>West</v>
          </cell>
          <cell r="E8841">
            <v>176966</v>
          </cell>
          <cell r="F8841">
            <v>0</v>
          </cell>
          <cell r="H8841" t="str">
            <v>PRW-West</v>
          </cell>
        </row>
        <row r="8842">
          <cell r="C8842" t="str">
            <v>ComEd</v>
          </cell>
          <cell r="D8842" t="str">
            <v>West</v>
          </cell>
          <cell r="E8842">
            <v>220337</v>
          </cell>
          <cell r="F8842">
            <v>25610</v>
          </cell>
          <cell r="H8842" t="str">
            <v>PRW-West</v>
          </cell>
        </row>
        <row r="8843">
          <cell r="C8843" t="str">
            <v>ComEd</v>
          </cell>
          <cell r="D8843" t="str">
            <v>West</v>
          </cell>
          <cell r="E8843">
            <v>141530</v>
          </cell>
          <cell r="F8843">
            <v>13727</v>
          </cell>
          <cell r="H8843" t="str">
            <v>PRW-West</v>
          </cell>
        </row>
        <row r="8844">
          <cell r="C8844" t="str">
            <v>GENCO - Nuclear</v>
          </cell>
          <cell r="D8844" t="str">
            <v>West</v>
          </cell>
          <cell r="E8844">
            <v>13540</v>
          </cell>
          <cell r="F8844">
            <v>26769</v>
          </cell>
          <cell r="H8844" t="str">
            <v>PRW-West</v>
          </cell>
        </row>
        <row r="8845">
          <cell r="C8845" t="str">
            <v>GENCO - Nuclear</v>
          </cell>
          <cell r="D8845" t="str">
            <v>West</v>
          </cell>
          <cell r="E8845">
            <v>2724</v>
          </cell>
          <cell r="F8845">
            <v>16076</v>
          </cell>
          <cell r="H8845" t="str">
            <v>PRW-West</v>
          </cell>
        </row>
        <row r="8846">
          <cell r="C8846" t="str">
            <v>GENCO - Nuclear</v>
          </cell>
          <cell r="D8846" t="str">
            <v>West</v>
          </cell>
          <cell r="E8846">
            <v>262798</v>
          </cell>
          <cell r="F8846">
            <v>0</v>
          </cell>
          <cell r="H8846" t="str">
            <v>PRW-West</v>
          </cell>
        </row>
        <row r="8847">
          <cell r="C8847" t="str">
            <v>GENCO - NUCLEAR</v>
          </cell>
          <cell r="D8847" t="str">
            <v>West</v>
          </cell>
          <cell r="E8847">
            <v>116596</v>
          </cell>
          <cell r="F8847">
            <v>15866</v>
          </cell>
          <cell r="H8847" t="str">
            <v>PRW-West</v>
          </cell>
        </row>
        <row r="8848">
          <cell r="C8848" t="str">
            <v>COMED</v>
          </cell>
          <cell r="D8848" t="str">
            <v>West</v>
          </cell>
          <cell r="E8848">
            <v>126430</v>
          </cell>
          <cell r="F8848">
            <v>14696</v>
          </cell>
          <cell r="H8848" t="str">
            <v>PRW-West</v>
          </cell>
        </row>
        <row r="8849">
          <cell r="C8849" t="str">
            <v>ComEd</v>
          </cell>
          <cell r="D8849" t="str">
            <v>West</v>
          </cell>
          <cell r="E8849">
            <v>116936</v>
          </cell>
          <cell r="F8849">
            <v>14586</v>
          </cell>
          <cell r="H8849" t="str">
            <v>PRW-West</v>
          </cell>
        </row>
        <row r="8850">
          <cell r="C8850" t="str">
            <v>ComEd</v>
          </cell>
          <cell r="D8850" t="str">
            <v>West</v>
          </cell>
          <cell r="E8850">
            <v>176507</v>
          </cell>
          <cell r="F8850">
            <v>25751</v>
          </cell>
          <cell r="H8850" t="str">
            <v>PRW-West</v>
          </cell>
        </row>
        <row r="8851">
          <cell r="C8851" t="str">
            <v>GENCO - Nuclear</v>
          </cell>
          <cell r="D8851" t="str">
            <v>West</v>
          </cell>
          <cell r="E8851">
            <v>101298</v>
          </cell>
          <cell r="F8851">
            <v>15949</v>
          </cell>
          <cell r="H8851" t="str">
            <v>PRW-West</v>
          </cell>
        </row>
        <row r="8852">
          <cell r="C8852" t="str">
            <v>ComEd</v>
          </cell>
          <cell r="D8852" t="str">
            <v>West</v>
          </cell>
          <cell r="E8852">
            <v>172245</v>
          </cell>
          <cell r="F8852">
            <v>28223</v>
          </cell>
          <cell r="H8852" t="str">
            <v>PRW-West</v>
          </cell>
        </row>
        <row r="8853">
          <cell r="C8853" t="str">
            <v>GENCO - Nuclear</v>
          </cell>
          <cell r="D8853" t="str">
            <v>West</v>
          </cell>
          <cell r="E8853">
            <v>130978</v>
          </cell>
          <cell r="F8853">
            <v>14520</v>
          </cell>
          <cell r="H8853" t="str">
            <v>PRW-West</v>
          </cell>
        </row>
        <row r="8854">
          <cell r="C8854" t="str">
            <v>BSC</v>
          </cell>
          <cell r="D8854" t="str">
            <v>West</v>
          </cell>
          <cell r="E8854">
            <v>9081</v>
          </cell>
          <cell r="F8854">
            <v>10785</v>
          </cell>
          <cell r="H8854" t="str">
            <v>PRW-West</v>
          </cell>
        </row>
        <row r="8855">
          <cell r="C8855" t="str">
            <v>ComEd</v>
          </cell>
          <cell r="D8855" t="str">
            <v>West</v>
          </cell>
          <cell r="E8855">
            <v>202316</v>
          </cell>
          <cell r="F8855">
            <v>25763</v>
          </cell>
          <cell r="H8855" t="str">
            <v>PRW-West</v>
          </cell>
        </row>
        <row r="8856">
          <cell r="C8856" t="str">
            <v>GENCO - Nuclear</v>
          </cell>
          <cell r="D8856" t="str">
            <v>West</v>
          </cell>
          <cell r="E8856">
            <v>89729</v>
          </cell>
          <cell r="F8856">
            <v>19144</v>
          </cell>
          <cell r="H8856" t="str">
            <v>PRW-West</v>
          </cell>
        </row>
        <row r="8857">
          <cell r="C8857" t="str">
            <v>ComEd</v>
          </cell>
          <cell r="D8857" t="str">
            <v>West</v>
          </cell>
          <cell r="E8857">
            <v>255566</v>
          </cell>
          <cell r="F8857">
            <v>13565</v>
          </cell>
          <cell r="H8857" t="str">
            <v>PRW-West</v>
          </cell>
        </row>
        <row r="8858">
          <cell r="C8858" t="str">
            <v>ComEd</v>
          </cell>
          <cell r="D8858" t="str">
            <v>West</v>
          </cell>
          <cell r="E8858">
            <v>170767</v>
          </cell>
          <cell r="F8858">
            <v>25863</v>
          </cell>
          <cell r="H8858" t="str">
            <v>PRW-West</v>
          </cell>
        </row>
        <row r="8859">
          <cell r="C8859" t="str">
            <v>GENCO - Nuclear</v>
          </cell>
          <cell r="D8859" t="str">
            <v>West</v>
          </cell>
          <cell r="E8859">
            <v>174853</v>
          </cell>
          <cell r="F8859">
            <v>25821</v>
          </cell>
          <cell r="H8859" t="str">
            <v>PRW-West</v>
          </cell>
        </row>
        <row r="8860">
          <cell r="C8860" t="str">
            <v>GENCO - Nuclear</v>
          </cell>
          <cell r="D8860" t="str">
            <v>West</v>
          </cell>
          <cell r="E8860">
            <v>75185</v>
          </cell>
          <cell r="F8860">
            <v>10831</v>
          </cell>
          <cell r="H8860" t="str">
            <v>PRW-West</v>
          </cell>
        </row>
        <row r="8861">
          <cell r="C8861" t="str">
            <v>GENCO - NUCLEAR</v>
          </cell>
          <cell r="D8861" t="str">
            <v>West</v>
          </cell>
          <cell r="E8861">
            <v>131860</v>
          </cell>
          <cell r="F8861">
            <v>15791</v>
          </cell>
          <cell r="H8861" t="str">
            <v>PRW-West</v>
          </cell>
        </row>
        <row r="8862">
          <cell r="C8862" t="str">
            <v>ComEd</v>
          </cell>
          <cell r="D8862" t="str">
            <v>West</v>
          </cell>
          <cell r="E8862">
            <v>97070</v>
          </cell>
          <cell r="F8862">
            <v>25819</v>
          </cell>
          <cell r="H8862" t="str">
            <v>PRW-West</v>
          </cell>
        </row>
        <row r="8863">
          <cell r="C8863" t="str">
            <v>ComEd</v>
          </cell>
          <cell r="D8863" t="str">
            <v>West</v>
          </cell>
          <cell r="E8863">
            <v>87496</v>
          </cell>
          <cell r="F8863">
            <v>15852</v>
          </cell>
          <cell r="H8863" t="str">
            <v>PRW-West</v>
          </cell>
        </row>
        <row r="8864">
          <cell r="C8864" t="str">
            <v>GENCO - Nuclear</v>
          </cell>
          <cell r="D8864" t="str">
            <v>West</v>
          </cell>
          <cell r="E8864">
            <v>173424</v>
          </cell>
          <cell r="F8864">
            <v>28416</v>
          </cell>
          <cell r="H8864" t="str">
            <v>PRW-West</v>
          </cell>
        </row>
        <row r="8865">
          <cell r="C8865" t="str">
            <v>ComEd</v>
          </cell>
          <cell r="D8865" t="str">
            <v>West</v>
          </cell>
          <cell r="E8865">
            <v>149919</v>
          </cell>
          <cell r="F8865">
            <v>20157</v>
          </cell>
          <cell r="H8865" t="str">
            <v>PRW-West</v>
          </cell>
        </row>
        <row r="8866">
          <cell r="C8866" t="str">
            <v>ComEd</v>
          </cell>
          <cell r="D8866" t="str">
            <v>West</v>
          </cell>
          <cell r="E8866">
            <v>67880</v>
          </cell>
          <cell r="F8866">
            <v>25366</v>
          </cell>
          <cell r="H8866" t="str">
            <v>PRW-West</v>
          </cell>
        </row>
        <row r="8867">
          <cell r="C8867" t="str">
            <v>GENCO - Nuclear</v>
          </cell>
          <cell r="D8867" t="str">
            <v>West</v>
          </cell>
          <cell r="E8867">
            <v>99333</v>
          </cell>
          <cell r="F8867">
            <v>25844</v>
          </cell>
          <cell r="H8867" t="str">
            <v>PRW-West</v>
          </cell>
        </row>
        <row r="8868">
          <cell r="C8868" t="str">
            <v>ComEd</v>
          </cell>
          <cell r="D8868" t="str">
            <v>West</v>
          </cell>
          <cell r="E8868">
            <v>24442</v>
          </cell>
          <cell r="F8868">
            <v>14595</v>
          </cell>
          <cell r="H8868" t="str">
            <v>PRW-West</v>
          </cell>
        </row>
        <row r="8869">
          <cell r="C8869" t="str">
            <v>ComEd</v>
          </cell>
          <cell r="D8869" t="str">
            <v>West</v>
          </cell>
          <cell r="E8869">
            <v>202473</v>
          </cell>
          <cell r="F8869">
            <v>27538</v>
          </cell>
          <cell r="H8869" t="str">
            <v>PRW-West</v>
          </cell>
        </row>
        <row r="8870">
          <cell r="C8870" t="str">
            <v>ComEd</v>
          </cell>
          <cell r="D8870" t="str">
            <v>West</v>
          </cell>
          <cell r="E8870">
            <v>27844</v>
          </cell>
          <cell r="F8870">
            <v>14462</v>
          </cell>
          <cell r="H8870" t="str">
            <v>PRW-West</v>
          </cell>
        </row>
        <row r="8871">
          <cell r="C8871" t="str">
            <v>ComEd</v>
          </cell>
          <cell r="D8871" t="str">
            <v>West</v>
          </cell>
          <cell r="E8871">
            <v>200692</v>
          </cell>
          <cell r="F8871">
            <v>28254</v>
          </cell>
          <cell r="H8871" t="str">
            <v>PRW-West</v>
          </cell>
        </row>
        <row r="8872">
          <cell r="C8872" t="str">
            <v>ComEd</v>
          </cell>
          <cell r="D8872" t="str">
            <v>West</v>
          </cell>
          <cell r="E8872">
            <v>147554</v>
          </cell>
          <cell r="F8872">
            <v>25955</v>
          </cell>
          <cell r="H8872" t="str">
            <v>PRW-West</v>
          </cell>
        </row>
        <row r="8873">
          <cell r="C8873" t="str">
            <v>ComEd</v>
          </cell>
          <cell r="D8873" t="str">
            <v>West</v>
          </cell>
          <cell r="E8873">
            <v>145696</v>
          </cell>
          <cell r="F8873">
            <v>28550</v>
          </cell>
          <cell r="H8873" t="str">
            <v>PRW-West</v>
          </cell>
        </row>
        <row r="8874">
          <cell r="C8874" t="str">
            <v>GENCO - Nuclear</v>
          </cell>
          <cell r="D8874" t="str">
            <v>West</v>
          </cell>
          <cell r="E8874">
            <v>148147</v>
          </cell>
          <cell r="F8874">
            <v>28118</v>
          </cell>
          <cell r="H8874" t="str">
            <v>PRW-West</v>
          </cell>
        </row>
        <row r="8875">
          <cell r="C8875" t="str">
            <v>GENCO - Nuclear</v>
          </cell>
          <cell r="D8875" t="str">
            <v>West</v>
          </cell>
          <cell r="E8875">
            <v>180757</v>
          </cell>
          <cell r="F8875">
            <v>25755</v>
          </cell>
          <cell r="H8875" t="str">
            <v>PRW-West</v>
          </cell>
        </row>
        <row r="8876">
          <cell r="C8876" t="str">
            <v>ComEd</v>
          </cell>
          <cell r="D8876" t="str">
            <v>West</v>
          </cell>
          <cell r="E8876">
            <v>86132</v>
          </cell>
          <cell r="F8876">
            <v>11710</v>
          </cell>
          <cell r="H8876" t="str">
            <v>PRW-West</v>
          </cell>
        </row>
        <row r="8877">
          <cell r="C8877" t="str">
            <v>ComEd</v>
          </cell>
          <cell r="D8877" t="str">
            <v>West</v>
          </cell>
          <cell r="E8877">
            <v>73743</v>
          </cell>
          <cell r="F8877">
            <v>10897</v>
          </cell>
          <cell r="H8877" t="str">
            <v>PRW-West</v>
          </cell>
        </row>
        <row r="8878">
          <cell r="C8878" t="str">
            <v>GENCO - Nuclear</v>
          </cell>
          <cell r="D8878" t="str">
            <v>West</v>
          </cell>
          <cell r="E8878">
            <v>94248</v>
          </cell>
          <cell r="F8878">
            <v>27505</v>
          </cell>
          <cell r="H8878" t="str">
            <v>PRW-West</v>
          </cell>
        </row>
        <row r="8879">
          <cell r="C8879" t="str">
            <v>ComEd</v>
          </cell>
          <cell r="D8879" t="str">
            <v>West</v>
          </cell>
          <cell r="E8879">
            <v>152359</v>
          </cell>
          <cell r="F8879">
            <v>26033</v>
          </cell>
          <cell r="H8879" t="str">
            <v>PRW-West</v>
          </cell>
        </row>
        <row r="8880">
          <cell r="C8880" t="str">
            <v>ComEd</v>
          </cell>
          <cell r="D8880" t="str">
            <v>West</v>
          </cell>
          <cell r="E8880">
            <v>101544</v>
          </cell>
          <cell r="F8880">
            <v>25862</v>
          </cell>
          <cell r="H8880" t="str">
            <v>PRW-West</v>
          </cell>
        </row>
        <row r="8881">
          <cell r="C8881" t="str">
            <v>GENCO - Nuclear</v>
          </cell>
          <cell r="D8881" t="str">
            <v>West</v>
          </cell>
          <cell r="E8881">
            <v>85922</v>
          </cell>
          <cell r="F8881">
            <v>16054</v>
          </cell>
          <cell r="H8881" t="str">
            <v>PRW-West</v>
          </cell>
        </row>
        <row r="8882">
          <cell r="C8882" t="str">
            <v>GENCO - Nuclear</v>
          </cell>
          <cell r="D8882" t="str">
            <v>West</v>
          </cell>
          <cell r="E8882">
            <v>50719</v>
          </cell>
          <cell r="F8882">
            <v>25246</v>
          </cell>
          <cell r="H8882" t="str">
            <v>PRW-West</v>
          </cell>
        </row>
        <row r="8883">
          <cell r="C8883" t="str">
            <v>ComEd</v>
          </cell>
          <cell r="D8883" t="str">
            <v>West</v>
          </cell>
          <cell r="E8883">
            <v>148310</v>
          </cell>
          <cell r="F8883">
            <v>28149</v>
          </cell>
          <cell r="H8883" t="str">
            <v>PRW-West</v>
          </cell>
        </row>
        <row r="8884">
          <cell r="C8884" t="str">
            <v>ComEd</v>
          </cell>
          <cell r="D8884" t="str">
            <v>West</v>
          </cell>
          <cell r="E8884">
            <v>147133</v>
          </cell>
          <cell r="F8884">
            <v>28363</v>
          </cell>
          <cell r="H8884" t="str">
            <v>PRW-West</v>
          </cell>
        </row>
        <row r="8885">
          <cell r="C8885" t="str">
            <v>ComEd</v>
          </cell>
          <cell r="D8885" t="str">
            <v>West</v>
          </cell>
          <cell r="E8885">
            <v>99901</v>
          </cell>
          <cell r="F8885">
            <v>16148</v>
          </cell>
          <cell r="H8885" t="str">
            <v>PRW-West</v>
          </cell>
        </row>
        <row r="8886">
          <cell r="C8886" t="str">
            <v>COMED</v>
          </cell>
          <cell r="D8886" t="str">
            <v>West</v>
          </cell>
          <cell r="E8886">
            <v>68506</v>
          </cell>
          <cell r="F8886">
            <v>16406</v>
          </cell>
          <cell r="H8886" t="str">
            <v>PRW-West</v>
          </cell>
        </row>
        <row r="8887">
          <cell r="C8887" t="str">
            <v>GENCO - Nuclear</v>
          </cell>
          <cell r="D8887" t="str">
            <v>West</v>
          </cell>
          <cell r="E8887">
            <v>37119</v>
          </cell>
          <cell r="F8887">
            <v>15846</v>
          </cell>
          <cell r="H8887" t="str">
            <v>PRW-West</v>
          </cell>
        </row>
        <row r="8888">
          <cell r="C8888" t="str">
            <v>GENCO - Nuclear</v>
          </cell>
          <cell r="D8888" t="str">
            <v>West</v>
          </cell>
          <cell r="E8888">
            <v>13540</v>
          </cell>
          <cell r="F8888">
            <v>26769</v>
          </cell>
          <cell r="H8888" t="str">
            <v>PRW-West</v>
          </cell>
        </row>
        <row r="8889">
          <cell r="C8889" t="str">
            <v>ComEd</v>
          </cell>
          <cell r="D8889" t="str">
            <v>West</v>
          </cell>
          <cell r="E8889">
            <v>103724</v>
          </cell>
          <cell r="F8889">
            <v>25868</v>
          </cell>
          <cell r="H8889" t="str">
            <v>PRW-West</v>
          </cell>
        </row>
        <row r="8890">
          <cell r="C8890" t="str">
            <v>ComEd</v>
          </cell>
          <cell r="D8890" t="str">
            <v>West</v>
          </cell>
          <cell r="E8890">
            <v>59037</v>
          </cell>
          <cell r="F8890">
            <v>28230</v>
          </cell>
          <cell r="H8890" t="str">
            <v>PRW-West</v>
          </cell>
        </row>
        <row r="8891">
          <cell r="C8891" t="str">
            <v>GENCO - Nuclear</v>
          </cell>
          <cell r="D8891" t="str">
            <v>West</v>
          </cell>
          <cell r="E8891">
            <v>54630</v>
          </cell>
          <cell r="F8891">
            <v>14861</v>
          </cell>
          <cell r="H8891" t="str">
            <v>PRW-West</v>
          </cell>
        </row>
        <row r="8892">
          <cell r="C8892" t="str">
            <v>ComEd</v>
          </cell>
          <cell r="D8892" t="str">
            <v>West</v>
          </cell>
          <cell r="E8892">
            <v>6452</v>
          </cell>
          <cell r="F8892">
            <v>10923</v>
          </cell>
          <cell r="H8892" t="str">
            <v>PRW-West</v>
          </cell>
        </row>
        <row r="8893">
          <cell r="C8893" t="str">
            <v>GENCO - Nuclear</v>
          </cell>
          <cell r="D8893" t="str">
            <v>West</v>
          </cell>
          <cell r="E8893">
            <v>32597</v>
          </cell>
          <cell r="F8893">
            <v>27764</v>
          </cell>
          <cell r="H8893" t="str">
            <v>PRW-West</v>
          </cell>
        </row>
        <row r="8894">
          <cell r="C8894" t="str">
            <v>GENCO - Nuclear</v>
          </cell>
          <cell r="D8894" t="str">
            <v>West</v>
          </cell>
          <cell r="E8894">
            <v>174539</v>
          </cell>
          <cell r="F8894">
            <v>13408</v>
          </cell>
          <cell r="H8894" t="str">
            <v>PRW-West</v>
          </cell>
        </row>
        <row r="8895">
          <cell r="C8895" t="str">
            <v>ComEd</v>
          </cell>
          <cell r="D8895" t="str">
            <v>West</v>
          </cell>
          <cell r="E8895">
            <v>145620</v>
          </cell>
          <cell r="F8895">
            <v>25993</v>
          </cell>
          <cell r="H8895" t="str">
            <v>PRW-West</v>
          </cell>
        </row>
        <row r="8896">
          <cell r="C8896" t="str">
            <v>ComEd</v>
          </cell>
          <cell r="D8896" t="str">
            <v>West</v>
          </cell>
          <cell r="E8896">
            <v>67543</v>
          </cell>
          <cell r="F8896">
            <v>19235</v>
          </cell>
          <cell r="H8896" t="str">
            <v>PRW-West</v>
          </cell>
        </row>
        <row r="8897">
          <cell r="C8897" t="str">
            <v>BSC</v>
          </cell>
          <cell r="D8897" t="str">
            <v>West</v>
          </cell>
          <cell r="E8897">
            <v>155025</v>
          </cell>
          <cell r="F8897">
            <v>13828</v>
          </cell>
          <cell r="H8897" t="str">
            <v>PRW-West</v>
          </cell>
        </row>
        <row r="8898">
          <cell r="C8898" t="str">
            <v>GENCO - Nuclear</v>
          </cell>
          <cell r="D8898" t="str">
            <v>West</v>
          </cell>
          <cell r="E8898">
            <v>67870</v>
          </cell>
          <cell r="F8898">
            <v>27045</v>
          </cell>
          <cell r="H8898" t="str">
            <v>PRW-West</v>
          </cell>
        </row>
        <row r="8899">
          <cell r="C8899" t="str">
            <v>GENCO - Nuclear</v>
          </cell>
          <cell r="D8899" t="str">
            <v>West</v>
          </cell>
          <cell r="E8899">
            <v>228679</v>
          </cell>
          <cell r="F8899">
            <v>25587</v>
          </cell>
          <cell r="H8899" t="str">
            <v>PRW-West</v>
          </cell>
        </row>
        <row r="8900">
          <cell r="C8900" t="str">
            <v>GENCO - Nuclear</v>
          </cell>
          <cell r="D8900" t="str">
            <v>West</v>
          </cell>
          <cell r="E8900">
            <v>189456</v>
          </cell>
          <cell r="F8900">
            <v>10057</v>
          </cell>
          <cell r="H8900" t="str">
            <v>PRW-West</v>
          </cell>
        </row>
        <row r="8901">
          <cell r="C8901" t="str">
            <v>GENCO - Nuclear</v>
          </cell>
          <cell r="D8901" t="str">
            <v>West</v>
          </cell>
          <cell r="E8901">
            <v>173460</v>
          </cell>
          <cell r="F8901">
            <v>28421</v>
          </cell>
          <cell r="H8901" t="str">
            <v>PRW-West</v>
          </cell>
        </row>
        <row r="8902">
          <cell r="C8902" t="str">
            <v>GENCO - TXU</v>
          </cell>
          <cell r="D8902" t="str">
            <v>West</v>
          </cell>
          <cell r="E8902">
            <v>102664</v>
          </cell>
          <cell r="F8902">
            <v>15752</v>
          </cell>
          <cell r="H8902" t="str">
            <v>PRW-West</v>
          </cell>
        </row>
        <row r="8903">
          <cell r="C8903" t="str">
            <v>BSC</v>
          </cell>
          <cell r="D8903" t="str">
            <v>West</v>
          </cell>
          <cell r="E8903">
            <v>195135</v>
          </cell>
          <cell r="F8903">
            <v>0</v>
          </cell>
          <cell r="H8903" t="str">
            <v>PRW-West</v>
          </cell>
        </row>
        <row r="8904">
          <cell r="C8904" t="str">
            <v>ComEd</v>
          </cell>
          <cell r="D8904" t="str">
            <v>West</v>
          </cell>
          <cell r="E8904">
            <v>231428</v>
          </cell>
          <cell r="F8904">
            <v>0</v>
          </cell>
          <cell r="H8904" t="str">
            <v>PRW-West</v>
          </cell>
        </row>
        <row r="8905">
          <cell r="C8905" t="str">
            <v>ComEd</v>
          </cell>
          <cell r="D8905" t="str">
            <v>West</v>
          </cell>
          <cell r="E8905">
            <v>193908</v>
          </cell>
          <cell r="F8905">
            <v>14332</v>
          </cell>
          <cell r="H8905" t="str">
            <v>PRW-West</v>
          </cell>
        </row>
        <row r="8906">
          <cell r="C8906" t="str">
            <v>ComEd</v>
          </cell>
          <cell r="D8906" t="str">
            <v>West</v>
          </cell>
          <cell r="E8906">
            <v>228213</v>
          </cell>
          <cell r="F8906">
            <v>27888</v>
          </cell>
          <cell r="H8906" t="str">
            <v>PRW-West</v>
          </cell>
        </row>
        <row r="8907">
          <cell r="C8907" t="str">
            <v>ComEd</v>
          </cell>
          <cell r="D8907" t="str">
            <v>West</v>
          </cell>
          <cell r="E8907">
            <v>111802</v>
          </cell>
          <cell r="F8907">
            <v>20244</v>
          </cell>
          <cell r="H8907" t="str">
            <v>PRW-West</v>
          </cell>
        </row>
        <row r="8908">
          <cell r="C8908" t="str">
            <v>ComEd</v>
          </cell>
          <cell r="D8908" t="str">
            <v>West</v>
          </cell>
          <cell r="E8908">
            <v>171312</v>
          </cell>
          <cell r="F8908">
            <v>0</v>
          </cell>
          <cell r="H8908" t="str">
            <v>PRW-West</v>
          </cell>
        </row>
        <row r="8909">
          <cell r="C8909" t="str">
            <v>ComEd</v>
          </cell>
          <cell r="D8909" t="str">
            <v>West</v>
          </cell>
          <cell r="E8909">
            <v>205049</v>
          </cell>
          <cell r="F8909">
            <v>7068</v>
          </cell>
          <cell r="H8909" t="str">
            <v>PRW-West</v>
          </cell>
        </row>
        <row r="8910">
          <cell r="C8910" t="str">
            <v>ComEd</v>
          </cell>
          <cell r="D8910" t="str">
            <v>West</v>
          </cell>
          <cell r="E8910">
            <v>199940</v>
          </cell>
          <cell r="F8910">
            <v>0</v>
          </cell>
          <cell r="H8910" t="str">
            <v>PRW-West</v>
          </cell>
        </row>
        <row r="8911">
          <cell r="C8911" t="str">
            <v>GENCO - Nuclear</v>
          </cell>
          <cell r="D8911" t="str">
            <v>West</v>
          </cell>
          <cell r="E8911">
            <v>149936</v>
          </cell>
          <cell r="F8911">
            <v>5326</v>
          </cell>
          <cell r="H8911" t="str">
            <v>PRW-West</v>
          </cell>
        </row>
        <row r="8912">
          <cell r="C8912" t="str">
            <v>GENCO - Nuclear</v>
          </cell>
          <cell r="D8912" t="str">
            <v>West</v>
          </cell>
          <cell r="E8912">
            <v>256826</v>
          </cell>
          <cell r="F8912">
            <v>0</v>
          </cell>
          <cell r="H8912" t="str">
            <v>PRW-West</v>
          </cell>
        </row>
        <row r="8913">
          <cell r="C8913" t="str">
            <v>ComEd</v>
          </cell>
          <cell r="D8913" t="str">
            <v>West</v>
          </cell>
          <cell r="E8913">
            <v>249440</v>
          </cell>
          <cell r="F8913">
            <v>0</v>
          </cell>
          <cell r="H8913" t="str">
            <v>PRW-West</v>
          </cell>
        </row>
        <row r="8914">
          <cell r="C8914" t="str">
            <v>ComEd</v>
          </cell>
          <cell r="D8914" t="str">
            <v>West</v>
          </cell>
          <cell r="E8914">
            <v>182188</v>
          </cell>
          <cell r="F8914">
            <v>0</v>
          </cell>
          <cell r="H8914" t="str">
            <v>PRW-West</v>
          </cell>
        </row>
        <row r="8915">
          <cell r="C8915" t="str">
            <v>ComEd</v>
          </cell>
          <cell r="D8915" t="str">
            <v>West</v>
          </cell>
          <cell r="E8915">
            <v>256217</v>
          </cell>
          <cell r="F8915">
            <v>0</v>
          </cell>
          <cell r="H8915" t="str">
            <v>PRW-West</v>
          </cell>
        </row>
        <row r="8916">
          <cell r="C8916" t="str">
            <v>ComEd</v>
          </cell>
          <cell r="D8916" t="str">
            <v>West</v>
          </cell>
          <cell r="E8916">
            <v>181832</v>
          </cell>
          <cell r="F8916">
            <v>14637</v>
          </cell>
          <cell r="H8916" t="str">
            <v>PRW-West</v>
          </cell>
        </row>
        <row r="8917">
          <cell r="C8917" t="str">
            <v>ComEd</v>
          </cell>
          <cell r="D8917" t="str">
            <v>West</v>
          </cell>
          <cell r="E8917">
            <v>176605</v>
          </cell>
          <cell r="F8917">
            <v>13392</v>
          </cell>
          <cell r="H8917" t="str">
            <v>PRW-West</v>
          </cell>
        </row>
        <row r="8918">
          <cell r="C8918" t="str">
            <v>ComEd</v>
          </cell>
          <cell r="D8918" t="str">
            <v>West</v>
          </cell>
          <cell r="E8918">
            <v>131019</v>
          </cell>
          <cell r="F8918">
            <v>20070</v>
          </cell>
          <cell r="H8918" t="str">
            <v>PRW-West</v>
          </cell>
        </row>
        <row r="8919">
          <cell r="C8919" t="str">
            <v>GENCO - Nuclear</v>
          </cell>
          <cell r="D8919" t="str">
            <v>West</v>
          </cell>
          <cell r="E8919">
            <v>121122</v>
          </cell>
          <cell r="F8919">
            <v>9701</v>
          </cell>
          <cell r="H8919" t="str">
            <v>PRW-West</v>
          </cell>
        </row>
        <row r="8920">
          <cell r="C8920" t="str">
            <v>ComEd</v>
          </cell>
          <cell r="D8920" t="str">
            <v>West</v>
          </cell>
          <cell r="E8920">
            <v>180342</v>
          </cell>
          <cell r="F8920">
            <v>0</v>
          </cell>
          <cell r="H8920" t="str">
            <v>PRW-West</v>
          </cell>
        </row>
        <row r="8921">
          <cell r="C8921" t="str">
            <v>ComEd</v>
          </cell>
          <cell r="D8921" t="str">
            <v>West</v>
          </cell>
          <cell r="E8921">
            <v>256669</v>
          </cell>
          <cell r="F8921">
            <v>0</v>
          </cell>
          <cell r="H8921" t="str">
            <v>PRW-West</v>
          </cell>
        </row>
        <row r="8922">
          <cell r="C8922" t="str">
            <v>GENCO - Nuclear</v>
          </cell>
          <cell r="D8922" t="str">
            <v>West</v>
          </cell>
          <cell r="E8922">
            <v>84698</v>
          </cell>
          <cell r="F8922">
            <v>14895</v>
          </cell>
          <cell r="H8922" t="str">
            <v>PRW-West</v>
          </cell>
        </row>
        <row r="8923">
          <cell r="C8923" t="str">
            <v>GENCO - NUCLEAR</v>
          </cell>
          <cell r="D8923" t="str">
            <v>West</v>
          </cell>
          <cell r="E8923">
            <v>193232</v>
          </cell>
          <cell r="F8923">
            <v>6662</v>
          </cell>
          <cell r="H8923" t="str">
            <v>PRW-West</v>
          </cell>
        </row>
        <row r="8924">
          <cell r="C8924" t="str">
            <v>GENCO - NUCLEAR</v>
          </cell>
          <cell r="D8924" t="str">
            <v>West</v>
          </cell>
          <cell r="E8924">
            <v>85242</v>
          </cell>
          <cell r="F8924">
            <v>11866</v>
          </cell>
          <cell r="H8924" t="str">
            <v>PRW-West</v>
          </cell>
        </row>
        <row r="8925">
          <cell r="C8925" t="str">
            <v>GENCO - Nuclear</v>
          </cell>
          <cell r="D8925" t="str">
            <v>West</v>
          </cell>
          <cell r="E8925">
            <v>143285</v>
          </cell>
          <cell r="F8925">
            <v>13666</v>
          </cell>
          <cell r="H8925" t="str">
            <v>PRW-West</v>
          </cell>
        </row>
        <row r="8926">
          <cell r="C8926" t="str">
            <v>ComEd</v>
          </cell>
          <cell r="D8926" t="str">
            <v>West</v>
          </cell>
          <cell r="E8926">
            <v>167867</v>
          </cell>
          <cell r="F8926">
            <v>18956</v>
          </cell>
          <cell r="H8926" t="str">
            <v>PRW-West</v>
          </cell>
        </row>
        <row r="8927">
          <cell r="C8927" t="str">
            <v>GENCO - Nuclear</v>
          </cell>
          <cell r="D8927" t="str">
            <v>West</v>
          </cell>
          <cell r="E8927">
            <v>56807</v>
          </cell>
          <cell r="F8927">
            <v>14777</v>
          </cell>
          <cell r="H8927" t="str">
            <v>PRW-West</v>
          </cell>
        </row>
        <row r="8928">
          <cell r="C8928" t="str">
            <v>GENCO - Nuclear</v>
          </cell>
          <cell r="D8928" t="str">
            <v>West</v>
          </cell>
          <cell r="E8928">
            <v>144031</v>
          </cell>
          <cell r="F8928">
            <v>18732</v>
          </cell>
          <cell r="H8928" t="str">
            <v>PRW-West</v>
          </cell>
        </row>
        <row r="8929">
          <cell r="C8929" t="str">
            <v>GENCO - NUCLEAR</v>
          </cell>
          <cell r="D8929" t="str">
            <v>West</v>
          </cell>
          <cell r="E8929">
            <v>99179</v>
          </cell>
          <cell r="F8929">
            <v>16256</v>
          </cell>
          <cell r="H8929" t="str">
            <v>PRW-West</v>
          </cell>
        </row>
        <row r="8930">
          <cell r="C8930" t="str">
            <v>ComEd</v>
          </cell>
          <cell r="D8930" t="str">
            <v>West</v>
          </cell>
          <cell r="E8930">
            <v>141530</v>
          </cell>
          <cell r="F8930">
            <v>13727</v>
          </cell>
          <cell r="H8930" t="str">
            <v>PRW-West</v>
          </cell>
        </row>
        <row r="8931">
          <cell r="C8931" t="str">
            <v>ComEd</v>
          </cell>
          <cell r="D8931" t="str">
            <v>West</v>
          </cell>
          <cell r="E8931">
            <v>98956</v>
          </cell>
          <cell r="F8931">
            <v>14806</v>
          </cell>
          <cell r="H8931" t="str">
            <v>PRW-West</v>
          </cell>
        </row>
        <row r="8932">
          <cell r="C8932" t="str">
            <v>ComEd</v>
          </cell>
          <cell r="D8932" t="str">
            <v>West</v>
          </cell>
          <cell r="E8932">
            <v>179150</v>
          </cell>
          <cell r="F8932">
            <v>25821</v>
          </cell>
          <cell r="H8932" t="str">
            <v>PRW-West</v>
          </cell>
        </row>
        <row r="8933">
          <cell r="C8933" t="str">
            <v>COMED</v>
          </cell>
          <cell r="D8933" t="str">
            <v>West</v>
          </cell>
          <cell r="E8933">
            <v>4012</v>
          </cell>
          <cell r="F8933">
            <v>11825</v>
          </cell>
          <cell r="H8933" t="str">
            <v>PRW-West</v>
          </cell>
        </row>
        <row r="8934">
          <cell r="C8934" t="str">
            <v>ComEd</v>
          </cell>
          <cell r="D8934" t="str">
            <v>West</v>
          </cell>
          <cell r="E8934">
            <v>206146</v>
          </cell>
          <cell r="F8934">
            <v>25698</v>
          </cell>
          <cell r="H8934" t="str">
            <v>PRW-West</v>
          </cell>
        </row>
        <row r="8935">
          <cell r="C8935" t="str">
            <v>GENCO - Nuclear</v>
          </cell>
          <cell r="D8935" t="str">
            <v>West</v>
          </cell>
          <cell r="E8935">
            <v>131860</v>
          </cell>
          <cell r="F8935">
            <v>15791</v>
          </cell>
          <cell r="H8935" t="str">
            <v>PRW-West</v>
          </cell>
        </row>
        <row r="8936">
          <cell r="C8936" t="str">
            <v>GENCO - Nuclear</v>
          </cell>
          <cell r="D8936" t="str">
            <v>West</v>
          </cell>
          <cell r="E8936">
            <v>130071</v>
          </cell>
          <cell r="F8936">
            <v>14554</v>
          </cell>
          <cell r="H8936" t="str">
            <v>PRW-West</v>
          </cell>
        </row>
        <row r="8937">
          <cell r="C8937" t="str">
            <v>ComEd</v>
          </cell>
          <cell r="D8937" t="str">
            <v>West</v>
          </cell>
          <cell r="E8937">
            <v>130978</v>
          </cell>
          <cell r="F8937">
            <v>14520</v>
          </cell>
          <cell r="H8937" t="str">
            <v>PRW-West</v>
          </cell>
        </row>
        <row r="8938">
          <cell r="C8938" t="str">
            <v>ComEd</v>
          </cell>
          <cell r="D8938" t="str">
            <v>West</v>
          </cell>
          <cell r="E8938">
            <v>251424</v>
          </cell>
          <cell r="F8938">
            <v>4262</v>
          </cell>
          <cell r="H8938" t="str">
            <v>PRW-West</v>
          </cell>
        </row>
        <row r="8939">
          <cell r="C8939" t="str">
            <v>GENCO - Nuclear</v>
          </cell>
          <cell r="D8939" t="str">
            <v>West</v>
          </cell>
          <cell r="E8939">
            <v>75904</v>
          </cell>
          <cell r="F8939">
            <v>10804</v>
          </cell>
          <cell r="H8939" t="str">
            <v>PRW-West</v>
          </cell>
        </row>
        <row r="8940">
          <cell r="C8940" t="str">
            <v>ComEd</v>
          </cell>
          <cell r="D8940" t="str">
            <v>West</v>
          </cell>
          <cell r="E8940">
            <v>192698</v>
          </cell>
          <cell r="F8940">
            <v>0</v>
          </cell>
          <cell r="H8940" t="str">
            <v>PRW-West</v>
          </cell>
        </row>
        <row r="8941">
          <cell r="C8941" t="str">
            <v>ComEd</v>
          </cell>
          <cell r="D8941" t="str">
            <v>West</v>
          </cell>
          <cell r="E8941">
            <v>201724</v>
          </cell>
          <cell r="F8941">
            <v>28072</v>
          </cell>
          <cell r="H8941" t="str">
            <v>PRW-West</v>
          </cell>
        </row>
        <row r="8942">
          <cell r="C8942" t="str">
            <v>ComEd</v>
          </cell>
          <cell r="D8942" t="str">
            <v>West</v>
          </cell>
          <cell r="E8942">
            <v>255998</v>
          </cell>
          <cell r="F8942">
            <v>0</v>
          </cell>
          <cell r="H8942" t="str">
            <v>PRW-West</v>
          </cell>
        </row>
        <row r="8943">
          <cell r="C8943" t="str">
            <v>GENCO - Nuclear</v>
          </cell>
          <cell r="D8943" t="str">
            <v>West</v>
          </cell>
          <cell r="E8943">
            <v>219782</v>
          </cell>
          <cell r="F8943">
            <v>25301</v>
          </cell>
          <cell r="H8943" t="str">
            <v>PRW-West</v>
          </cell>
        </row>
        <row r="8944">
          <cell r="C8944" t="str">
            <v>ComEd</v>
          </cell>
          <cell r="D8944" t="str">
            <v>West</v>
          </cell>
          <cell r="E8944">
            <v>228880</v>
          </cell>
          <cell r="F8944">
            <v>27970</v>
          </cell>
          <cell r="H8944" t="str">
            <v>PRW-West</v>
          </cell>
        </row>
        <row r="8945">
          <cell r="C8945" t="str">
            <v>BSC</v>
          </cell>
          <cell r="D8945" t="str">
            <v>West</v>
          </cell>
          <cell r="E8945">
            <v>97364</v>
          </cell>
          <cell r="F8945">
            <v>11661</v>
          </cell>
          <cell r="H8945" t="str">
            <v>PRW-West</v>
          </cell>
        </row>
        <row r="8946">
          <cell r="C8946" t="str">
            <v>COMED</v>
          </cell>
          <cell r="D8946" t="str">
            <v>West</v>
          </cell>
          <cell r="E8946">
            <v>96549</v>
          </cell>
          <cell r="F8946">
            <v>10698</v>
          </cell>
          <cell r="H8946" t="str">
            <v>PRW-West</v>
          </cell>
        </row>
        <row r="8947">
          <cell r="C8947" t="str">
            <v>GENCO - Nuclear</v>
          </cell>
          <cell r="D8947" t="str">
            <v>West</v>
          </cell>
          <cell r="E8947">
            <v>132832</v>
          </cell>
          <cell r="F8947">
            <v>15599</v>
          </cell>
          <cell r="H8947" t="str">
            <v>PRW-West</v>
          </cell>
        </row>
        <row r="8948">
          <cell r="C8948" t="str">
            <v>GENCO - Nuclear</v>
          </cell>
          <cell r="D8948" t="str">
            <v>West</v>
          </cell>
          <cell r="E8948">
            <v>117773</v>
          </cell>
          <cell r="F8948">
            <v>15658</v>
          </cell>
          <cell r="H8948" t="str">
            <v>PRW-West</v>
          </cell>
        </row>
        <row r="8949">
          <cell r="C8949" t="str">
            <v>GENCO - Nuclear</v>
          </cell>
          <cell r="D8949" t="str">
            <v>West</v>
          </cell>
          <cell r="E8949">
            <v>130862</v>
          </cell>
          <cell r="F8949">
            <v>15986</v>
          </cell>
          <cell r="H8949" t="str">
            <v>PRW-West</v>
          </cell>
        </row>
        <row r="8950">
          <cell r="C8950" t="str">
            <v>ComEd</v>
          </cell>
          <cell r="D8950" t="str">
            <v>West</v>
          </cell>
          <cell r="E8950">
            <v>176606</v>
          </cell>
          <cell r="F8950">
            <v>27437</v>
          </cell>
          <cell r="H8950" t="str">
            <v>PRW-West</v>
          </cell>
        </row>
        <row r="8951">
          <cell r="C8951" t="str">
            <v>ComEd</v>
          </cell>
          <cell r="D8951" t="str">
            <v>West</v>
          </cell>
          <cell r="E8951">
            <v>123134</v>
          </cell>
          <cell r="F8951">
            <v>27819</v>
          </cell>
          <cell r="H8951" t="str">
            <v>PRW-West</v>
          </cell>
        </row>
        <row r="8952">
          <cell r="C8952" t="str">
            <v>ComEd</v>
          </cell>
          <cell r="D8952" t="str">
            <v>West</v>
          </cell>
          <cell r="E8952">
            <v>72607</v>
          </cell>
          <cell r="F8952">
            <v>25547</v>
          </cell>
          <cell r="H8952" t="str">
            <v>PRW-West</v>
          </cell>
        </row>
        <row r="8953">
          <cell r="C8953" t="str">
            <v>ComEd</v>
          </cell>
          <cell r="D8953" t="str">
            <v>West</v>
          </cell>
          <cell r="E8953">
            <v>64347</v>
          </cell>
          <cell r="F8953">
            <v>27472</v>
          </cell>
          <cell r="H8953" t="str">
            <v>PRW-West</v>
          </cell>
        </row>
        <row r="8954">
          <cell r="C8954" t="str">
            <v>GENCO - Nuclear</v>
          </cell>
          <cell r="D8954" t="str">
            <v>West</v>
          </cell>
          <cell r="E8954">
            <v>115400</v>
          </cell>
          <cell r="F8954">
            <v>16055</v>
          </cell>
          <cell r="H8954" t="str">
            <v>PRW-West</v>
          </cell>
        </row>
        <row r="8955">
          <cell r="C8955" t="str">
            <v>BSC</v>
          </cell>
          <cell r="D8955" t="str">
            <v>West</v>
          </cell>
          <cell r="E8955">
            <v>71230</v>
          </cell>
          <cell r="F8955">
            <v>16091</v>
          </cell>
          <cell r="H8955" t="str">
            <v>PRW-West</v>
          </cell>
        </row>
        <row r="8956">
          <cell r="C8956" t="str">
            <v>GENCO - Nuclear</v>
          </cell>
          <cell r="D8956" t="str">
            <v>West</v>
          </cell>
          <cell r="E8956">
            <v>100603</v>
          </cell>
          <cell r="F8956">
            <v>16046</v>
          </cell>
          <cell r="H8956" t="str">
            <v>PRW-West</v>
          </cell>
        </row>
        <row r="8957">
          <cell r="C8957" t="str">
            <v>GENCO - Nuclear</v>
          </cell>
          <cell r="D8957" t="str">
            <v>West</v>
          </cell>
          <cell r="E8957">
            <v>149191</v>
          </cell>
          <cell r="F8957">
            <v>27881</v>
          </cell>
          <cell r="H8957" t="str">
            <v>PRW-West</v>
          </cell>
        </row>
        <row r="8958">
          <cell r="C8958" t="str">
            <v>GENCO - Nuclear</v>
          </cell>
          <cell r="D8958" t="str">
            <v>West</v>
          </cell>
          <cell r="E8958">
            <v>57880</v>
          </cell>
          <cell r="F8958">
            <v>14745</v>
          </cell>
          <cell r="H8958" t="str">
            <v>PRW-West</v>
          </cell>
        </row>
        <row r="8959">
          <cell r="C8959" t="str">
            <v>ComEd</v>
          </cell>
          <cell r="D8959" t="str">
            <v>West</v>
          </cell>
          <cell r="E8959">
            <v>23428</v>
          </cell>
          <cell r="F8959">
            <v>15542</v>
          </cell>
          <cell r="H8959" t="str">
            <v>PRW-West</v>
          </cell>
        </row>
        <row r="8960">
          <cell r="C8960" t="str">
            <v>ComEd</v>
          </cell>
          <cell r="D8960" t="str">
            <v>West</v>
          </cell>
          <cell r="E8960">
            <v>123415</v>
          </cell>
          <cell r="F8960">
            <v>27882</v>
          </cell>
          <cell r="H8960" t="str">
            <v>PRW-West</v>
          </cell>
        </row>
        <row r="8961">
          <cell r="C8961" t="str">
            <v>COMED</v>
          </cell>
          <cell r="D8961" t="str">
            <v>West</v>
          </cell>
          <cell r="E8961">
            <v>64044</v>
          </cell>
          <cell r="F8961">
            <v>10941</v>
          </cell>
          <cell r="H8961" t="str">
            <v>PRW-West</v>
          </cell>
        </row>
        <row r="8962">
          <cell r="C8962" t="str">
            <v>ComEd</v>
          </cell>
          <cell r="D8962" t="str">
            <v>West</v>
          </cell>
          <cell r="E8962">
            <v>74587</v>
          </cell>
          <cell r="F8962">
            <v>14854</v>
          </cell>
          <cell r="H8962" t="str">
            <v>PRW-West</v>
          </cell>
        </row>
        <row r="8963">
          <cell r="C8963" t="str">
            <v>GENCO - Nuclear</v>
          </cell>
          <cell r="D8963" t="str">
            <v>West</v>
          </cell>
          <cell r="E8963">
            <v>18184</v>
          </cell>
          <cell r="F8963">
            <v>10838</v>
          </cell>
          <cell r="H8963" t="str">
            <v>PRW-West</v>
          </cell>
        </row>
        <row r="8964">
          <cell r="C8964" t="str">
            <v>ComEd</v>
          </cell>
          <cell r="D8964" t="str">
            <v>West</v>
          </cell>
          <cell r="E8964">
            <v>28375</v>
          </cell>
          <cell r="F8964">
            <v>11686</v>
          </cell>
          <cell r="H8964" t="str">
            <v>PRW-West</v>
          </cell>
        </row>
        <row r="8965">
          <cell r="C8965" t="str">
            <v>GENCO - Nuclear</v>
          </cell>
          <cell r="D8965" t="str">
            <v>West</v>
          </cell>
          <cell r="E8965">
            <v>12653</v>
          </cell>
          <cell r="F8965">
            <v>18748</v>
          </cell>
          <cell r="H8965" t="str">
            <v>PRW-West</v>
          </cell>
        </row>
        <row r="8966">
          <cell r="C8966" t="str">
            <v>ComEd</v>
          </cell>
          <cell r="D8966" t="str">
            <v>West</v>
          </cell>
          <cell r="E8966">
            <v>68506</v>
          </cell>
          <cell r="F8966">
            <v>16406</v>
          </cell>
          <cell r="H8966" t="str">
            <v>PRW-West</v>
          </cell>
        </row>
        <row r="8967">
          <cell r="C8967" t="str">
            <v>BSC</v>
          </cell>
          <cell r="D8967" t="str">
            <v>West</v>
          </cell>
          <cell r="E8967">
            <v>167800</v>
          </cell>
          <cell r="F8967">
            <v>13185</v>
          </cell>
          <cell r="H8967" t="str">
            <v>PRW-West</v>
          </cell>
        </row>
        <row r="8968">
          <cell r="C8968" t="str">
            <v>ComEd</v>
          </cell>
          <cell r="D8968" t="str">
            <v>West</v>
          </cell>
          <cell r="E8968">
            <v>146710</v>
          </cell>
          <cell r="F8968">
            <v>14842</v>
          </cell>
          <cell r="H8968" t="str">
            <v>PRW-West</v>
          </cell>
        </row>
        <row r="8969">
          <cell r="C8969" t="str">
            <v>GENCO - Nuclear</v>
          </cell>
          <cell r="D8969" t="str">
            <v>West</v>
          </cell>
          <cell r="E8969">
            <v>99901</v>
          </cell>
          <cell r="F8969">
            <v>16148</v>
          </cell>
          <cell r="H8969" t="str">
            <v>PRW-West</v>
          </cell>
        </row>
        <row r="8970">
          <cell r="C8970" t="str">
            <v>ComEd</v>
          </cell>
          <cell r="D8970" t="str">
            <v>West</v>
          </cell>
          <cell r="E8970">
            <v>124664</v>
          </cell>
          <cell r="F8970">
            <v>27640</v>
          </cell>
          <cell r="H8970" t="str">
            <v>PRW-West</v>
          </cell>
        </row>
        <row r="8971">
          <cell r="C8971" t="str">
            <v>GENCO - Nuclear</v>
          </cell>
          <cell r="D8971" t="str">
            <v>West</v>
          </cell>
          <cell r="E8971">
            <v>166263</v>
          </cell>
          <cell r="F8971">
            <v>0</v>
          </cell>
          <cell r="H8971" t="str">
            <v>PRW-West</v>
          </cell>
        </row>
        <row r="8972">
          <cell r="C8972" t="str">
            <v>ComEd</v>
          </cell>
          <cell r="D8972" t="str">
            <v>West</v>
          </cell>
          <cell r="E8972">
            <v>225631</v>
          </cell>
          <cell r="F8972">
            <v>0</v>
          </cell>
          <cell r="H8972" t="str">
            <v>PRW-West</v>
          </cell>
        </row>
        <row r="8973">
          <cell r="C8973" t="str">
            <v>ComEd</v>
          </cell>
          <cell r="D8973" t="str">
            <v>West</v>
          </cell>
          <cell r="E8973">
            <v>234365</v>
          </cell>
          <cell r="F8973">
            <v>0</v>
          </cell>
          <cell r="H8973" t="str">
            <v>PRW-West</v>
          </cell>
        </row>
        <row r="8974">
          <cell r="C8974" t="str">
            <v>ComEd</v>
          </cell>
          <cell r="D8974" t="str">
            <v>West</v>
          </cell>
          <cell r="E8974">
            <v>216180</v>
          </cell>
          <cell r="F8974">
            <v>0</v>
          </cell>
          <cell r="H8974" t="str">
            <v>PRW-West</v>
          </cell>
        </row>
        <row r="8975">
          <cell r="C8975" t="str">
            <v>ComEd</v>
          </cell>
          <cell r="D8975" t="str">
            <v>West</v>
          </cell>
          <cell r="E8975">
            <v>153914</v>
          </cell>
          <cell r="F8975">
            <v>0</v>
          </cell>
          <cell r="H8975" t="str">
            <v>PRW-West</v>
          </cell>
        </row>
        <row r="8976">
          <cell r="C8976" t="str">
            <v>GENCO - Nuclear</v>
          </cell>
          <cell r="D8976" t="str">
            <v>West</v>
          </cell>
          <cell r="E8976">
            <v>175972</v>
          </cell>
          <cell r="F8976">
            <v>27694</v>
          </cell>
          <cell r="H8976" t="str">
            <v>PRW-West</v>
          </cell>
        </row>
        <row r="8977">
          <cell r="C8977" t="str">
            <v>ComEd</v>
          </cell>
          <cell r="D8977" t="str">
            <v>West</v>
          </cell>
          <cell r="E8977">
            <v>177547</v>
          </cell>
          <cell r="F8977">
            <v>0</v>
          </cell>
          <cell r="H8977" t="str">
            <v>PRW-West</v>
          </cell>
        </row>
        <row r="8978">
          <cell r="C8978" t="str">
            <v>ComEd</v>
          </cell>
          <cell r="D8978" t="str">
            <v>West</v>
          </cell>
          <cell r="E8978">
            <v>255090</v>
          </cell>
          <cell r="F8978">
            <v>14042</v>
          </cell>
          <cell r="H8978" t="str">
            <v>PRW-West</v>
          </cell>
        </row>
        <row r="8979">
          <cell r="C8979" t="str">
            <v>GENCO - Nuclear</v>
          </cell>
          <cell r="D8979" t="str">
            <v>West</v>
          </cell>
          <cell r="E8979">
            <v>21191</v>
          </cell>
          <cell r="F8979">
            <v>25211</v>
          </cell>
          <cell r="H8979" t="str">
            <v>PRW-West</v>
          </cell>
        </row>
        <row r="8980">
          <cell r="C8980" t="str">
            <v>BSC</v>
          </cell>
          <cell r="D8980" t="str">
            <v>West</v>
          </cell>
          <cell r="E8980">
            <v>164797</v>
          </cell>
          <cell r="F8980">
            <v>0</v>
          </cell>
          <cell r="H8980" t="str">
            <v>PRW-West</v>
          </cell>
        </row>
        <row r="8981">
          <cell r="C8981" t="str">
            <v>GENCO - Nuclear</v>
          </cell>
          <cell r="D8981" t="str">
            <v>West</v>
          </cell>
          <cell r="E8981">
            <v>228693</v>
          </cell>
          <cell r="F8981">
            <v>0</v>
          </cell>
          <cell r="H8981" t="str">
            <v>PRW-West</v>
          </cell>
        </row>
        <row r="8982">
          <cell r="C8982" t="str">
            <v>BSC</v>
          </cell>
          <cell r="D8982" t="str">
            <v>West</v>
          </cell>
          <cell r="E8982">
            <v>177637</v>
          </cell>
          <cell r="F8982">
            <v>13385</v>
          </cell>
          <cell r="H8982" t="str">
            <v>PRW-West</v>
          </cell>
        </row>
        <row r="8983">
          <cell r="C8983" t="str">
            <v>GENCO - Nuclear</v>
          </cell>
          <cell r="D8983" t="str">
            <v>West</v>
          </cell>
          <cell r="E8983">
            <v>181633</v>
          </cell>
          <cell r="F8983">
            <v>14716</v>
          </cell>
          <cell r="H8983" t="str">
            <v>PRW-West</v>
          </cell>
        </row>
        <row r="8984">
          <cell r="C8984" t="str">
            <v>ComEd</v>
          </cell>
          <cell r="D8984" t="str">
            <v>West</v>
          </cell>
          <cell r="E8984">
            <v>172999</v>
          </cell>
          <cell r="F8984">
            <v>14183</v>
          </cell>
          <cell r="H8984" t="str">
            <v>PRW-West</v>
          </cell>
        </row>
        <row r="8985">
          <cell r="C8985" t="str">
            <v>ComEd</v>
          </cell>
          <cell r="D8985" t="str">
            <v>West</v>
          </cell>
          <cell r="E8985">
            <v>249361</v>
          </cell>
          <cell r="F8985">
            <v>0</v>
          </cell>
          <cell r="H8985" t="str">
            <v>PRW-West</v>
          </cell>
        </row>
        <row r="8986">
          <cell r="C8986" t="str">
            <v>ComEd</v>
          </cell>
          <cell r="D8986" t="str">
            <v>West</v>
          </cell>
          <cell r="E8986">
            <v>181745</v>
          </cell>
          <cell r="F8986">
            <v>0</v>
          </cell>
          <cell r="H8986" t="str">
            <v>PRW-West</v>
          </cell>
        </row>
        <row r="8987">
          <cell r="C8987" t="str">
            <v>ComEd</v>
          </cell>
          <cell r="D8987" t="str">
            <v>West</v>
          </cell>
          <cell r="E8987">
            <v>204967</v>
          </cell>
          <cell r="F8987">
            <v>7151</v>
          </cell>
          <cell r="H8987" t="str">
            <v>PRW-West</v>
          </cell>
        </row>
        <row r="8988">
          <cell r="C8988" t="str">
            <v>BSC</v>
          </cell>
          <cell r="D8988" t="str">
            <v>West</v>
          </cell>
          <cell r="E8988">
            <v>123193</v>
          </cell>
          <cell r="F8988">
            <v>9671</v>
          </cell>
          <cell r="H8988" t="str">
            <v>PRW-West</v>
          </cell>
        </row>
        <row r="8989">
          <cell r="C8989" t="str">
            <v>ComEd</v>
          </cell>
          <cell r="D8989" t="str">
            <v>West</v>
          </cell>
          <cell r="E8989">
            <v>176605</v>
          </cell>
          <cell r="F8989">
            <v>13392</v>
          </cell>
          <cell r="H8989" t="str">
            <v>PRW-West</v>
          </cell>
        </row>
        <row r="8990">
          <cell r="C8990" t="str">
            <v>ComEd</v>
          </cell>
          <cell r="D8990" t="str">
            <v>West</v>
          </cell>
          <cell r="E8990">
            <v>257333</v>
          </cell>
          <cell r="F8990">
            <v>0</v>
          </cell>
          <cell r="H8990" t="str">
            <v>PRW-West</v>
          </cell>
        </row>
        <row r="8991">
          <cell r="C8991" t="str">
            <v>ComEd</v>
          </cell>
          <cell r="D8991" t="str">
            <v>West</v>
          </cell>
          <cell r="E8991">
            <v>169571</v>
          </cell>
          <cell r="F8991">
            <v>0</v>
          </cell>
          <cell r="H8991" t="str">
            <v>PRW-West</v>
          </cell>
        </row>
        <row r="8992">
          <cell r="C8992" t="str">
            <v>ComEd</v>
          </cell>
          <cell r="D8992" t="str">
            <v>West</v>
          </cell>
          <cell r="E8992">
            <v>127780</v>
          </cell>
          <cell r="F8992">
            <v>9814</v>
          </cell>
          <cell r="H8992" t="str">
            <v>PRW-West</v>
          </cell>
        </row>
        <row r="8993">
          <cell r="C8993" t="str">
            <v>ComEd</v>
          </cell>
          <cell r="D8993" t="str">
            <v>West</v>
          </cell>
          <cell r="E8993">
            <v>68407</v>
          </cell>
          <cell r="F8993">
            <v>25563</v>
          </cell>
          <cell r="H8993" t="str">
            <v>PRW-West</v>
          </cell>
        </row>
        <row r="8994">
          <cell r="C8994" t="str">
            <v>ComEd</v>
          </cell>
          <cell r="D8994" t="str">
            <v>West</v>
          </cell>
          <cell r="E8994">
            <v>257647</v>
          </cell>
          <cell r="F8994">
            <v>0</v>
          </cell>
          <cell r="H8994" t="str">
            <v>PRW-West</v>
          </cell>
        </row>
        <row r="8995">
          <cell r="C8995" t="str">
            <v>ComEd</v>
          </cell>
          <cell r="D8995" t="str">
            <v>West</v>
          </cell>
          <cell r="E8995">
            <v>183807</v>
          </cell>
          <cell r="F8995">
            <v>0</v>
          </cell>
          <cell r="H8995" t="str">
            <v>PRW-West</v>
          </cell>
        </row>
        <row r="8996">
          <cell r="C8996" t="str">
            <v>ComEd</v>
          </cell>
          <cell r="D8996" t="str">
            <v>West</v>
          </cell>
          <cell r="E8996">
            <v>55451</v>
          </cell>
          <cell r="F8996">
            <v>15802</v>
          </cell>
          <cell r="H8996" t="str">
            <v>PRW-West</v>
          </cell>
        </row>
        <row r="8997">
          <cell r="C8997" t="str">
            <v>ComEd</v>
          </cell>
          <cell r="D8997" t="str">
            <v>West</v>
          </cell>
          <cell r="E8997">
            <v>171954</v>
          </cell>
          <cell r="F8997">
            <v>14516</v>
          </cell>
          <cell r="H8997" t="str">
            <v>PRW-West</v>
          </cell>
        </row>
        <row r="8998">
          <cell r="C8998" t="str">
            <v>ComEd</v>
          </cell>
          <cell r="D8998" t="str">
            <v>West</v>
          </cell>
          <cell r="E8998">
            <v>182188</v>
          </cell>
          <cell r="F8998">
            <v>0</v>
          </cell>
          <cell r="H8998" t="str">
            <v>PRW-West</v>
          </cell>
        </row>
        <row r="8999">
          <cell r="C8999" t="str">
            <v>ComEd</v>
          </cell>
          <cell r="D8999" t="str">
            <v>West</v>
          </cell>
          <cell r="E8999">
            <v>228332</v>
          </cell>
          <cell r="F8999">
            <v>25310</v>
          </cell>
          <cell r="H8999" t="str">
            <v>PRW-West</v>
          </cell>
        </row>
        <row r="9000">
          <cell r="C9000" t="str">
            <v>BSC</v>
          </cell>
          <cell r="D9000" t="str">
            <v>West</v>
          </cell>
          <cell r="E9000">
            <v>245273</v>
          </cell>
          <cell r="F9000">
            <v>0</v>
          </cell>
          <cell r="H9000" t="str">
            <v>PRW-West</v>
          </cell>
        </row>
        <row r="9001">
          <cell r="C9001" t="str">
            <v>COMED</v>
          </cell>
          <cell r="D9001" t="str">
            <v>West</v>
          </cell>
          <cell r="E9001">
            <v>168739</v>
          </cell>
          <cell r="F9001">
            <v>13175</v>
          </cell>
          <cell r="H9001" t="str">
            <v>PRW-West</v>
          </cell>
        </row>
        <row r="9002">
          <cell r="C9002" t="str">
            <v>ComEd</v>
          </cell>
          <cell r="D9002" t="str">
            <v>West</v>
          </cell>
          <cell r="E9002">
            <v>181913</v>
          </cell>
          <cell r="F9002">
            <v>0</v>
          </cell>
          <cell r="H9002" t="str">
            <v>PRW-West</v>
          </cell>
        </row>
        <row r="9003">
          <cell r="C9003" t="str">
            <v>COMED</v>
          </cell>
          <cell r="D9003" t="str">
            <v>West</v>
          </cell>
          <cell r="E9003">
            <v>17335</v>
          </cell>
          <cell r="F9003">
            <v>10873</v>
          </cell>
          <cell r="H9003" t="str">
            <v>PRW-West</v>
          </cell>
        </row>
        <row r="9004">
          <cell r="C9004" t="str">
            <v>GENCO - NUCLEAR</v>
          </cell>
          <cell r="D9004" t="str">
            <v>West</v>
          </cell>
          <cell r="E9004">
            <v>85124</v>
          </cell>
          <cell r="F9004">
            <v>16153</v>
          </cell>
          <cell r="H9004" t="str">
            <v>PRW-West</v>
          </cell>
        </row>
        <row r="9005">
          <cell r="C9005" t="str">
            <v>ComEd</v>
          </cell>
          <cell r="D9005" t="str">
            <v>West</v>
          </cell>
          <cell r="E9005">
            <v>69286</v>
          </cell>
          <cell r="F9005">
            <v>15054</v>
          </cell>
          <cell r="H9005" t="str">
            <v>PRW-West</v>
          </cell>
        </row>
        <row r="9006">
          <cell r="C9006" t="str">
            <v>ComEd</v>
          </cell>
          <cell r="D9006" t="str">
            <v>West</v>
          </cell>
          <cell r="E9006">
            <v>149264</v>
          </cell>
          <cell r="F9006">
            <v>27896</v>
          </cell>
          <cell r="H9006" t="str">
            <v>PRW-West</v>
          </cell>
        </row>
        <row r="9007">
          <cell r="C9007" t="str">
            <v>ComEd</v>
          </cell>
          <cell r="D9007" t="str">
            <v>West</v>
          </cell>
          <cell r="E9007">
            <v>182156</v>
          </cell>
          <cell r="F9007">
            <v>0</v>
          </cell>
          <cell r="H9007" t="str">
            <v>PRW-West</v>
          </cell>
        </row>
        <row r="9008">
          <cell r="C9008" t="str">
            <v>ComEd</v>
          </cell>
          <cell r="D9008" t="str">
            <v>West</v>
          </cell>
          <cell r="E9008">
            <v>143285</v>
          </cell>
          <cell r="F9008">
            <v>13666</v>
          </cell>
          <cell r="H9008" t="str">
            <v>PRW-West</v>
          </cell>
        </row>
        <row r="9009">
          <cell r="C9009" t="str">
            <v>ComEd</v>
          </cell>
          <cell r="D9009" t="str">
            <v>West</v>
          </cell>
          <cell r="E9009">
            <v>190133</v>
          </cell>
          <cell r="F9009">
            <v>0</v>
          </cell>
          <cell r="H9009" t="str">
            <v>PRW-West</v>
          </cell>
        </row>
        <row r="9010">
          <cell r="C9010" t="str">
            <v>ComEd</v>
          </cell>
          <cell r="D9010" t="str">
            <v>West</v>
          </cell>
          <cell r="E9010">
            <v>245919</v>
          </cell>
          <cell r="F9010">
            <v>0</v>
          </cell>
          <cell r="H9010" t="str">
            <v>PRW-West</v>
          </cell>
        </row>
        <row r="9011">
          <cell r="C9011" t="str">
            <v>GENCO - Nuclear</v>
          </cell>
          <cell r="D9011" t="str">
            <v>West</v>
          </cell>
          <cell r="E9011">
            <v>148128</v>
          </cell>
          <cell r="F9011">
            <v>28113</v>
          </cell>
          <cell r="H9011" t="str">
            <v>PRW-West</v>
          </cell>
        </row>
        <row r="9012">
          <cell r="C9012" t="str">
            <v>ComEd</v>
          </cell>
          <cell r="D9012" t="str">
            <v>West</v>
          </cell>
          <cell r="E9012">
            <v>254028</v>
          </cell>
          <cell r="F9012">
            <v>2129</v>
          </cell>
          <cell r="H9012" t="str">
            <v>PRW-West</v>
          </cell>
        </row>
        <row r="9013">
          <cell r="C9013" t="str">
            <v>ComEd</v>
          </cell>
          <cell r="D9013" t="str">
            <v>West</v>
          </cell>
          <cell r="E9013">
            <v>99940</v>
          </cell>
          <cell r="F9013">
            <v>14767</v>
          </cell>
          <cell r="H9013" t="str">
            <v>PRW-West</v>
          </cell>
        </row>
        <row r="9014">
          <cell r="C9014" t="str">
            <v>BSC</v>
          </cell>
          <cell r="D9014" t="str">
            <v>West</v>
          </cell>
          <cell r="E9014">
            <v>116936</v>
          </cell>
          <cell r="F9014">
            <v>14586</v>
          </cell>
          <cell r="H9014" t="str">
            <v>PRW-West</v>
          </cell>
        </row>
        <row r="9015">
          <cell r="C9015" t="str">
            <v>ComEd</v>
          </cell>
          <cell r="D9015" t="str">
            <v>West</v>
          </cell>
          <cell r="E9015">
            <v>255622</v>
          </cell>
          <cell r="F9015">
            <v>13569</v>
          </cell>
          <cell r="H9015" t="str">
            <v>PRW-West</v>
          </cell>
        </row>
        <row r="9016">
          <cell r="C9016" t="str">
            <v>GENCO - Nuclear</v>
          </cell>
          <cell r="D9016" t="str">
            <v>West</v>
          </cell>
          <cell r="E9016">
            <v>260156</v>
          </cell>
          <cell r="F9016">
            <v>0</v>
          </cell>
          <cell r="H9016" t="str">
            <v>PRW-West</v>
          </cell>
        </row>
        <row r="9017">
          <cell r="C9017" t="str">
            <v>GENCO - Nuclear</v>
          </cell>
          <cell r="D9017" t="str">
            <v>West</v>
          </cell>
          <cell r="E9017">
            <v>172742</v>
          </cell>
          <cell r="F9017">
            <v>14266</v>
          </cell>
          <cell r="H9017" t="str">
            <v>PRW-West</v>
          </cell>
        </row>
        <row r="9018">
          <cell r="C9018" t="str">
            <v>GENCO - Nuclear</v>
          </cell>
          <cell r="D9018" t="str">
            <v>West</v>
          </cell>
          <cell r="E9018">
            <v>203344</v>
          </cell>
          <cell r="F9018">
            <v>27043</v>
          </cell>
          <cell r="H9018" t="str">
            <v>PRW-West</v>
          </cell>
        </row>
        <row r="9019">
          <cell r="C9019" t="str">
            <v>ComEd</v>
          </cell>
          <cell r="D9019" t="str">
            <v>West</v>
          </cell>
          <cell r="E9019">
            <v>241795</v>
          </cell>
          <cell r="F9019">
            <v>0</v>
          </cell>
          <cell r="H9019" t="str">
            <v>PRW-West</v>
          </cell>
        </row>
        <row r="9020">
          <cell r="C9020" t="str">
            <v>ComEd</v>
          </cell>
          <cell r="D9020" t="str">
            <v>West</v>
          </cell>
          <cell r="E9020">
            <v>157977</v>
          </cell>
          <cell r="F9020">
            <v>14991</v>
          </cell>
          <cell r="H9020" t="str">
            <v>PRW-West</v>
          </cell>
        </row>
        <row r="9021">
          <cell r="C9021" t="str">
            <v>GENCO - Nuclear</v>
          </cell>
          <cell r="D9021" t="str">
            <v>West</v>
          </cell>
          <cell r="E9021">
            <v>201732</v>
          </cell>
          <cell r="F9021">
            <v>25689</v>
          </cell>
          <cell r="H9021" t="str">
            <v>PRW-West</v>
          </cell>
        </row>
        <row r="9022">
          <cell r="C9022" t="str">
            <v>GENCO - Nuclear</v>
          </cell>
          <cell r="D9022" t="str">
            <v>West</v>
          </cell>
          <cell r="E9022">
            <v>147884</v>
          </cell>
          <cell r="F9022">
            <v>14576</v>
          </cell>
          <cell r="H9022" t="str">
            <v>PRW-West</v>
          </cell>
        </row>
        <row r="9023">
          <cell r="C9023" t="str">
            <v>ComEd</v>
          </cell>
          <cell r="D9023" t="str">
            <v>West</v>
          </cell>
          <cell r="E9023">
            <v>146310</v>
          </cell>
          <cell r="F9023">
            <v>14931</v>
          </cell>
          <cell r="H9023" t="str">
            <v>PRW-West</v>
          </cell>
        </row>
        <row r="9024">
          <cell r="C9024" t="str">
            <v>ComEd</v>
          </cell>
          <cell r="D9024" t="str">
            <v>West</v>
          </cell>
          <cell r="E9024">
            <v>43613</v>
          </cell>
          <cell r="F9024">
            <v>10878</v>
          </cell>
          <cell r="H9024" t="str">
            <v>PRW-West</v>
          </cell>
        </row>
        <row r="9025">
          <cell r="C9025" t="str">
            <v>GENCO - Nuclear</v>
          </cell>
          <cell r="D9025" t="str">
            <v>West</v>
          </cell>
          <cell r="E9025">
            <v>228679</v>
          </cell>
          <cell r="F9025">
            <v>25587</v>
          </cell>
          <cell r="H9025" t="str">
            <v>PRW-West</v>
          </cell>
        </row>
        <row r="9026">
          <cell r="C9026" t="str">
            <v>GENCO - Nuclear</v>
          </cell>
          <cell r="D9026" t="str">
            <v>West</v>
          </cell>
          <cell r="E9026">
            <v>126430</v>
          </cell>
          <cell r="F9026">
            <v>14696</v>
          </cell>
          <cell r="H9026" t="str">
            <v>PRW-West</v>
          </cell>
        </row>
        <row r="9027">
          <cell r="C9027" t="str">
            <v>ComEd</v>
          </cell>
          <cell r="D9027" t="str">
            <v>West</v>
          </cell>
          <cell r="E9027">
            <v>229131</v>
          </cell>
          <cell r="F9027">
            <v>25639</v>
          </cell>
          <cell r="H9027" t="str">
            <v>PRW-West</v>
          </cell>
        </row>
        <row r="9028">
          <cell r="C9028" t="str">
            <v>ComEd</v>
          </cell>
          <cell r="D9028" t="str">
            <v>West</v>
          </cell>
          <cell r="E9028">
            <v>256155</v>
          </cell>
          <cell r="F9028">
            <v>0</v>
          </cell>
          <cell r="H9028" t="str">
            <v>PRW-West</v>
          </cell>
        </row>
        <row r="9029">
          <cell r="C9029" t="str">
            <v>ComEd</v>
          </cell>
          <cell r="D9029" t="str">
            <v>West</v>
          </cell>
          <cell r="E9029">
            <v>183468</v>
          </cell>
          <cell r="F9029">
            <v>6326</v>
          </cell>
          <cell r="H9029" t="str">
            <v>PRW-West</v>
          </cell>
        </row>
        <row r="9030">
          <cell r="C9030" t="str">
            <v>ComEd</v>
          </cell>
          <cell r="D9030" t="str">
            <v>West</v>
          </cell>
          <cell r="E9030">
            <v>230033</v>
          </cell>
          <cell r="F9030">
            <v>26998</v>
          </cell>
          <cell r="H9030" t="str">
            <v>PRW-West</v>
          </cell>
        </row>
        <row r="9031">
          <cell r="C9031" t="str">
            <v>COMED</v>
          </cell>
          <cell r="D9031" t="str">
            <v>West</v>
          </cell>
          <cell r="E9031">
            <v>40457</v>
          </cell>
          <cell r="F9031">
            <v>14662</v>
          </cell>
          <cell r="H9031" t="str">
            <v>PRW-West</v>
          </cell>
        </row>
        <row r="9032">
          <cell r="C9032" t="str">
            <v>GENCO - Nuclear</v>
          </cell>
          <cell r="D9032" t="str">
            <v>West</v>
          </cell>
          <cell r="E9032">
            <v>24316</v>
          </cell>
          <cell r="F9032">
            <v>20679</v>
          </cell>
          <cell r="H9032" t="str">
            <v>PRW-West</v>
          </cell>
        </row>
        <row r="9033">
          <cell r="C9033" t="str">
            <v>BSC</v>
          </cell>
          <cell r="D9033" t="str">
            <v>West</v>
          </cell>
          <cell r="E9033">
            <v>200913</v>
          </cell>
          <cell r="F9033">
            <v>27959</v>
          </cell>
          <cell r="H9033" t="str">
            <v>PRW-West</v>
          </cell>
        </row>
        <row r="9034">
          <cell r="C9034" t="str">
            <v>GENCO - Nuclear</v>
          </cell>
          <cell r="D9034" t="str">
            <v>West</v>
          </cell>
          <cell r="E9034">
            <v>130978</v>
          </cell>
          <cell r="F9034">
            <v>14520</v>
          </cell>
          <cell r="H9034" t="str">
            <v>PRW-West</v>
          </cell>
        </row>
        <row r="9035">
          <cell r="C9035" t="str">
            <v>ComEd</v>
          </cell>
          <cell r="D9035" t="str">
            <v>West</v>
          </cell>
          <cell r="E9035">
            <v>62959</v>
          </cell>
          <cell r="F9035">
            <v>11951</v>
          </cell>
          <cell r="H9035" t="str">
            <v>PRW-West</v>
          </cell>
        </row>
        <row r="9036">
          <cell r="C9036" t="str">
            <v>ComEd</v>
          </cell>
          <cell r="D9036" t="str">
            <v>West</v>
          </cell>
          <cell r="E9036">
            <v>229241</v>
          </cell>
          <cell r="F9036">
            <v>27725</v>
          </cell>
          <cell r="H9036" t="str">
            <v>PRW-West</v>
          </cell>
        </row>
        <row r="9037">
          <cell r="C9037" t="str">
            <v>ComEd</v>
          </cell>
          <cell r="D9037" t="str">
            <v>West</v>
          </cell>
          <cell r="E9037">
            <v>72299</v>
          </cell>
          <cell r="F9037">
            <v>10943</v>
          </cell>
          <cell r="H9037" t="str">
            <v>PRW-West</v>
          </cell>
        </row>
        <row r="9038">
          <cell r="C9038" t="str">
            <v>GENCO - Nuclear</v>
          </cell>
          <cell r="D9038" t="str">
            <v>West</v>
          </cell>
          <cell r="E9038">
            <v>66015</v>
          </cell>
          <cell r="F9038">
            <v>27209</v>
          </cell>
          <cell r="H9038" t="str">
            <v>PRW-West</v>
          </cell>
        </row>
        <row r="9039">
          <cell r="C9039" t="str">
            <v>ComEd</v>
          </cell>
          <cell r="D9039" t="str">
            <v>West</v>
          </cell>
          <cell r="E9039">
            <v>52000</v>
          </cell>
          <cell r="F9039">
            <v>11089</v>
          </cell>
          <cell r="H9039" t="str">
            <v>PRW-West</v>
          </cell>
        </row>
        <row r="9040">
          <cell r="C9040" t="str">
            <v>GENCO - Nuclear</v>
          </cell>
          <cell r="D9040" t="str">
            <v>West</v>
          </cell>
          <cell r="E9040">
            <v>97199</v>
          </cell>
          <cell r="F9040">
            <v>25854</v>
          </cell>
          <cell r="H9040" t="str">
            <v>PRW-West</v>
          </cell>
        </row>
        <row r="9041">
          <cell r="C9041" t="str">
            <v>ComEd</v>
          </cell>
          <cell r="D9041" t="str">
            <v>West</v>
          </cell>
          <cell r="E9041">
            <v>40380</v>
          </cell>
          <cell r="F9041">
            <v>25366</v>
          </cell>
          <cell r="H9041" t="str">
            <v>PRW-West</v>
          </cell>
        </row>
        <row r="9042">
          <cell r="C9042" t="str">
            <v>GENCO - Nuclear</v>
          </cell>
          <cell r="D9042" t="str">
            <v>West</v>
          </cell>
          <cell r="E9042">
            <v>156212</v>
          </cell>
          <cell r="F9042">
            <v>25944</v>
          </cell>
          <cell r="H9042" t="str">
            <v>PRW-West</v>
          </cell>
        </row>
        <row r="9043">
          <cell r="C9043" t="str">
            <v>ComEd</v>
          </cell>
          <cell r="D9043" t="str">
            <v>West</v>
          </cell>
          <cell r="E9043">
            <v>178935</v>
          </cell>
          <cell r="F9043">
            <v>25791</v>
          </cell>
          <cell r="H9043" t="str">
            <v>PRW-West</v>
          </cell>
        </row>
        <row r="9044">
          <cell r="C9044" t="str">
            <v>COMED</v>
          </cell>
          <cell r="D9044" t="str">
            <v>West</v>
          </cell>
          <cell r="E9044">
            <v>70333</v>
          </cell>
          <cell r="F9044">
            <v>16197</v>
          </cell>
          <cell r="H9044" t="str">
            <v>PRW-West</v>
          </cell>
        </row>
        <row r="9045">
          <cell r="C9045" t="str">
            <v>GENCO - NUCLEAR</v>
          </cell>
          <cell r="D9045" t="str">
            <v>West</v>
          </cell>
          <cell r="E9045">
            <v>75904</v>
          </cell>
          <cell r="F9045">
            <v>10804</v>
          </cell>
          <cell r="H9045" t="str">
            <v>PRW-West</v>
          </cell>
        </row>
        <row r="9046">
          <cell r="C9046" t="str">
            <v>GENCO - Nuclear</v>
          </cell>
          <cell r="D9046" t="str">
            <v>West</v>
          </cell>
          <cell r="E9046">
            <v>64460</v>
          </cell>
          <cell r="F9046">
            <v>27519</v>
          </cell>
          <cell r="H9046" t="str">
            <v>PRW-West</v>
          </cell>
        </row>
        <row r="9047">
          <cell r="C9047" t="str">
            <v>ComEd</v>
          </cell>
          <cell r="D9047" t="str">
            <v>West</v>
          </cell>
          <cell r="E9047">
            <v>260657</v>
          </cell>
          <cell r="F9047">
            <v>0</v>
          </cell>
          <cell r="H9047" t="str">
            <v>PRW-West</v>
          </cell>
        </row>
        <row r="9048">
          <cell r="C9048" t="str">
            <v>ComEd</v>
          </cell>
          <cell r="D9048" t="str">
            <v>West</v>
          </cell>
          <cell r="E9048">
            <v>23298</v>
          </cell>
          <cell r="F9048">
            <v>14644</v>
          </cell>
          <cell r="H9048" t="str">
            <v>PRW-West</v>
          </cell>
        </row>
        <row r="9049">
          <cell r="C9049" t="str">
            <v>GENCO - Nuclear</v>
          </cell>
          <cell r="D9049" t="str">
            <v>West</v>
          </cell>
          <cell r="E9049">
            <v>165052</v>
          </cell>
          <cell r="F9049">
            <v>0</v>
          </cell>
          <cell r="H9049" t="str">
            <v>PRW-West</v>
          </cell>
        </row>
        <row r="9050">
          <cell r="C9050" t="str">
            <v>GENCO - Nuclear</v>
          </cell>
          <cell r="D9050" t="str">
            <v>West</v>
          </cell>
          <cell r="E9050">
            <v>170128</v>
          </cell>
          <cell r="F9050">
            <v>25767</v>
          </cell>
          <cell r="H9050" t="str">
            <v>PRW-West</v>
          </cell>
        </row>
        <row r="9051">
          <cell r="C9051" t="str">
            <v>GENCO - Nuclear</v>
          </cell>
          <cell r="D9051" t="str">
            <v>West</v>
          </cell>
          <cell r="E9051">
            <v>70316</v>
          </cell>
          <cell r="F9051">
            <v>20505</v>
          </cell>
          <cell r="H9051" t="str">
            <v>PRW-West</v>
          </cell>
        </row>
        <row r="9052">
          <cell r="C9052" t="str">
            <v>GENCO - Nuclear</v>
          </cell>
          <cell r="D9052" t="str">
            <v>West</v>
          </cell>
          <cell r="E9052">
            <v>200517</v>
          </cell>
          <cell r="F9052">
            <v>28229</v>
          </cell>
          <cell r="H9052" t="str">
            <v>PRW-West</v>
          </cell>
        </row>
        <row r="9053">
          <cell r="C9053" t="str">
            <v>ComEd</v>
          </cell>
          <cell r="D9053" t="str">
            <v>West</v>
          </cell>
          <cell r="E9053">
            <v>115400</v>
          </cell>
          <cell r="F9053">
            <v>16055</v>
          </cell>
          <cell r="H9053" t="str">
            <v>PRW-West</v>
          </cell>
        </row>
        <row r="9054">
          <cell r="C9054" t="str">
            <v>BSC</v>
          </cell>
          <cell r="D9054" t="str">
            <v>West</v>
          </cell>
          <cell r="E9054">
            <v>55451</v>
          </cell>
          <cell r="F9054">
            <v>15802</v>
          </cell>
          <cell r="H9054" t="str">
            <v>PRW-West</v>
          </cell>
        </row>
        <row r="9055">
          <cell r="C9055" t="str">
            <v>GENCO - Nuclear</v>
          </cell>
          <cell r="D9055" t="str">
            <v>West</v>
          </cell>
          <cell r="E9055">
            <v>123329</v>
          </cell>
          <cell r="F9055">
            <v>27863</v>
          </cell>
          <cell r="H9055" t="str">
            <v>PRW-West</v>
          </cell>
        </row>
        <row r="9056">
          <cell r="C9056" t="str">
            <v>ComEd</v>
          </cell>
          <cell r="D9056" t="str">
            <v>West</v>
          </cell>
          <cell r="E9056">
            <v>60805</v>
          </cell>
          <cell r="F9056">
            <v>27954</v>
          </cell>
          <cell r="H9056" t="str">
            <v>PRW-West</v>
          </cell>
        </row>
        <row r="9057">
          <cell r="C9057" t="str">
            <v>ComEd</v>
          </cell>
          <cell r="D9057" t="str">
            <v>West</v>
          </cell>
          <cell r="E9057">
            <v>147231</v>
          </cell>
          <cell r="F9057">
            <v>28382</v>
          </cell>
          <cell r="H9057" t="str">
            <v>PRW-West</v>
          </cell>
        </row>
        <row r="9058">
          <cell r="C9058" t="str">
            <v>ComEd</v>
          </cell>
          <cell r="D9058" t="str">
            <v>West</v>
          </cell>
          <cell r="E9058">
            <v>101608</v>
          </cell>
          <cell r="F9058">
            <v>25878</v>
          </cell>
          <cell r="H9058" t="str">
            <v>PRW-West</v>
          </cell>
        </row>
        <row r="9059">
          <cell r="C9059" t="str">
            <v>GENCO - Nuclear</v>
          </cell>
          <cell r="D9059" t="str">
            <v>West</v>
          </cell>
          <cell r="E9059">
            <v>99333</v>
          </cell>
          <cell r="F9059">
            <v>25844</v>
          </cell>
          <cell r="H9059" t="str">
            <v>PRW-West</v>
          </cell>
        </row>
        <row r="9060">
          <cell r="C9060" t="str">
            <v>GENCO - Nuclear</v>
          </cell>
          <cell r="D9060" t="str">
            <v>West</v>
          </cell>
          <cell r="E9060">
            <v>92746</v>
          </cell>
          <cell r="F9060">
            <v>27741</v>
          </cell>
          <cell r="H9060" t="str">
            <v>PRW-West</v>
          </cell>
        </row>
        <row r="9061">
          <cell r="C9061" t="str">
            <v>COMED</v>
          </cell>
          <cell r="D9061" t="str">
            <v>West</v>
          </cell>
          <cell r="E9061">
            <v>38190</v>
          </cell>
          <cell r="F9061">
            <v>15746</v>
          </cell>
          <cell r="H9061" t="str">
            <v>PRW-West</v>
          </cell>
        </row>
        <row r="9062">
          <cell r="C9062" t="str">
            <v>COMED</v>
          </cell>
          <cell r="D9062" t="str">
            <v>West</v>
          </cell>
          <cell r="E9062">
            <v>18751</v>
          </cell>
          <cell r="F9062">
            <v>15970</v>
          </cell>
          <cell r="H9062" t="str">
            <v>PRW-West</v>
          </cell>
        </row>
        <row r="9063">
          <cell r="C9063" t="str">
            <v>ComEd</v>
          </cell>
          <cell r="D9063" t="str">
            <v>West</v>
          </cell>
          <cell r="E9063">
            <v>66362</v>
          </cell>
          <cell r="F9063">
            <v>25588</v>
          </cell>
          <cell r="H9063" t="str">
            <v>PRW-West</v>
          </cell>
        </row>
        <row r="9064">
          <cell r="C9064" t="str">
            <v>GENCO - CNE Power</v>
          </cell>
          <cell r="D9064" t="str">
            <v>West</v>
          </cell>
          <cell r="E9064">
            <v>27844</v>
          </cell>
          <cell r="F9064">
            <v>14462</v>
          </cell>
          <cell r="H9064" t="str">
            <v>PRW-West</v>
          </cell>
        </row>
        <row r="9065">
          <cell r="C9065" t="str">
            <v>BSC</v>
          </cell>
          <cell r="D9065" t="str">
            <v>West</v>
          </cell>
          <cell r="E9065">
            <v>18751</v>
          </cell>
          <cell r="F9065">
            <v>15970</v>
          </cell>
          <cell r="H9065" t="str">
            <v>PRW-West</v>
          </cell>
        </row>
        <row r="9066">
          <cell r="C9066" t="str">
            <v>ComEd</v>
          </cell>
          <cell r="D9066" t="str">
            <v>West</v>
          </cell>
          <cell r="E9066">
            <v>248671</v>
          </cell>
          <cell r="F9066">
            <v>6377</v>
          </cell>
          <cell r="H9066" t="str">
            <v>PRW-West</v>
          </cell>
        </row>
        <row r="9067">
          <cell r="C9067" t="str">
            <v>GENCO - Nuclear</v>
          </cell>
          <cell r="D9067" t="str">
            <v>West</v>
          </cell>
          <cell r="E9067">
            <v>206028</v>
          </cell>
          <cell r="F9067">
            <v>25684</v>
          </cell>
          <cell r="H9067" t="str">
            <v>PRW-West</v>
          </cell>
        </row>
        <row r="9068">
          <cell r="C9068" t="str">
            <v>GENCO - NUCLEAR</v>
          </cell>
          <cell r="D9068" t="str">
            <v>West</v>
          </cell>
          <cell r="E9068">
            <v>157286</v>
          </cell>
          <cell r="F9068">
            <v>15170</v>
          </cell>
          <cell r="H9068" t="str">
            <v>PRW-West</v>
          </cell>
        </row>
        <row r="9069">
          <cell r="C9069" t="str">
            <v>BSC</v>
          </cell>
          <cell r="D9069" t="str">
            <v>West</v>
          </cell>
          <cell r="E9069">
            <v>175571</v>
          </cell>
          <cell r="F9069">
            <v>13399</v>
          </cell>
          <cell r="H9069" t="str">
            <v>PRW-West</v>
          </cell>
        </row>
        <row r="9070">
          <cell r="C9070" t="str">
            <v>GENCO - Nuclear</v>
          </cell>
          <cell r="D9070" t="str">
            <v>West</v>
          </cell>
          <cell r="E9070">
            <v>150108</v>
          </cell>
          <cell r="F9070">
            <v>0</v>
          </cell>
          <cell r="H9070" t="str">
            <v>PRW-West</v>
          </cell>
        </row>
        <row r="9071">
          <cell r="C9071" t="str">
            <v>ComEd</v>
          </cell>
          <cell r="D9071" t="str">
            <v>West</v>
          </cell>
          <cell r="E9071">
            <v>143836</v>
          </cell>
          <cell r="F9071">
            <v>0</v>
          </cell>
          <cell r="H9071" t="str">
            <v>PRW-West</v>
          </cell>
        </row>
        <row r="9072">
          <cell r="C9072" t="str">
            <v>ComEd</v>
          </cell>
          <cell r="D9072" t="str">
            <v>West</v>
          </cell>
          <cell r="E9072">
            <v>246932</v>
          </cell>
          <cell r="F9072">
            <v>0</v>
          </cell>
          <cell r="H9072" t="str">
            <v>PRW-West</v>
          </cell>
        </row>
        <row r="9073">
          <cell r="C9073" t="str">
            <v>ComEd</v>
          </cell>
          <cell r="D9073" t="str">
            <v>West</v>
          </cell>
          <cell r="E9073">
            <v>146710</v>
          </cell>
          <cell r="F9073">
            <v>14842</v>
          </cell>
          <cell r="H9073" t="str">
            <v>PRW-West</v>
          </cell>
        </row>
        <row r="9074">
          <cell r="C9074" t="str">
            <v>GENCO - NUCLEAR</v>
          </cell>
          <cell r="D9074" t="str">
            <v>West</v>
          </cell>
          <cell r="E9074">
            <v>182245</v>
          </cell>
          <cell r="F9074">
            <v>0</v>
          </cell>
          <cell r="H9074" t="str">
            <v>PRW-West</v>
          </cell>
        </row>
        <row r="9075">
          <cell r="C9075" t="str">
            <v>GENCO - Nuclear</v>
          </cell>
          <cell r="D9075" t="str">
            <v>West</v>
          </cell>
          <cell r="E9075">
            <v>242880</v>
          </cell>
          <cell r="F9075">
            <v>0</v>
          </cell>
          <cell r="H9075" t="str">
            <v>PRW-West</v>
          </cell>
        </row>
        <row r="9076">
          <cell r="C9076" t="str">
            <v>GENCO - Nuclear</v>
          </cell>
          <cell r="D9076" t="str">
            <v>West</v>
          </cell>
          <cell r="E9076">
            <v>228760</v>
          </cell>
          <cell r="F9076">
            <v>0</v>
          </cell>
          <cell r="H9076" t="str">
            <v>PRW-West</v>
          </cell>
        </row>
        <row r="9077">
          <cell r="C9077" t="str">
            <v>GENCO - Nuclear</v>
          </cell>
          <cell r="D9077" t="str">
            <v>West</v>
          </cell>
          <cell r="E9077">
            <v>229512</v>
          </cell>
          <cell r="F9077">
            <v>0</v>
          </cell>
          <cell r="H9077" t="str">
            <v>PRW-West</v>
          </cell>
        </row>
        <row r="9078">
          <cell r="C9078" t="str">
            <v>GENCO - Nuclear</v>
          </cell>
          <cell r="D9078" t="str">
            <v>West</v>
          </cell>
          <cell r="E9078">
            <v>229564</v>
          </cell>
          <cell r="F9078">
            <v>0</v>
          </cell>
          <cell r="H9078" t="str">
            <v>PRW-West</v>
          </cell>
        </row>
        <row r="9079">
          <cell r="C9079" t="str">
            <v>ComEd</v>
          </cell>
          <cell r="D9079" t="str">
            <v>West</v>
          </cell>
          <cell r="E9079">
            <v>224414</v>
          </cell>
          <cell r="F9079">
            <v>0</v>
          </cell>
          <cell r="H9079" t="str">
            <v>PRW-West</v>
          </cell>
        </row>
        <row r="9080">
          <cell r="C9080" t="str">
            <v>GENCO - Nuclear</v>
          </cell>
          <cell r="D9080" t="str">
            <v>West</v>
          </cell>
          <cell r="E9080">
            <v>242880</v>
          </cell>
          <cell r="F9080">
            <v>0</v>
          </cell>
          <cell r="H9080" t="str">
            <v>PRW-West</v>
          </cell>
        </row>
        <row r="9081">
          <cell r="C9081" t="str">
            <v>GENCO - NUCLEAR</v>
          </cell>
          <cell r="D9081" t="str">
            <v>West</v>
          </cell>
          <cell r="E9081">
            <v>84698</v>
          </cell>
          <cell r="F9081">
            <v>14895</v>
          </cell>
          <cell r="H9081" t="str">
            <v>PRW-West</v>
          </cell>
        </row>
        <row r="9082">
          <cell r="C9082" t="str">
            <v>GENCO - Nuclear</v>
          </cell>
          <cell r="D9082" t="str">
            <v>West</v>
          </cell>
          <cell r="E9082">
            <v>248946</v>
          </cell>
          <cell r="F9082">
            <v>0</v>
          </cell>
          <cell r="H9082" t="str">
            <v>PRW-West</v>
          </cell>
        </row>
        <row r="9083">
          <cell r="C9083" t="str">
            <v>GENCO - Nuclear</v>
          </cell>
          <cell r="D9083" t="str">
            <v>West</v>
          </cell>
          <cell r="E9083">
            <v>158313</v>
          </cell>
          <cell r="F9083">
            <v>14907</v>
          </cell>
          <cell r="H9083" t="str">
            <v>PRW-West</v>
          </cell>
        </row>
        <row r="9084">
          <cell r="C9084" t="str">
            <v>ComEd</v>
          </cell>
          <cell r="D9084" t="str">
            <v>West</v>
          </cell>
          <cell r="E9084">
            <v>185648</v>
          </cell>
          <cell r="F9084">
            <v>13060</v>
          </cell>
          <cell r="H9084" t="str">
            <v>PRW-West</v>
          </cell>
        </row>
        <row r="9085">
          <cell r="C9085" t="str">
            <v>GENCO - Nuclear</v>
          </cell>
          <cell r="D9085" t="str">
            <v>West</v>
          </cell>
          <cell r="E9085">
            <v>10982</v>
          </cell>
          <cell r="F9085">
            <v>14518</v>
          </cell>
          <cell r="H9085" t="str">
            <v>PRW-West</v>
          </cell>
        </row>
        <row r="9086">
          <cell r="C9086" t="str">
            <v>GENCO - Nuclear</v>
          </cell>
          <cell r="D9086" t="str">
            <v>West</v>
          </cell>
          <cell r="E9086">
            <v>229401</v>
          </cell>
          <cell r="F9086">
            <v>26924</v>
          </cell>
          <cell r="H9086" t="str">
            <v>PRW-West</v>
          </cell>
        </row>
        <row r="9087">
          <cell r="C9087" t="str">
            <v>GENCO - Nuclear</v>
          </cell>
          <cell r="D9087" t="str">
            <v>West</v>
          </cell>
          <cell r="E9087">
            <v>177220</v>
          </cell>
          <cell r="F9087">
            <v>0</v>
          </cell>
          <cell r="H9087" t="str">
            <v>PRW-West</v>
          </cell>
        </row>
        <row r="9088">
          <cell r="C9088" t="str">
            <v>ComEd</v>
          </cell>
          <cell r="D9088" t="str">
            <v>West</v>
          </cell>
          <cell r="E9088">
            <v>186700</v>
          </cell>
          <cell r="F9088">
            <v>13058</v>
          </cell>
          <cell r="H9088" t="str">
            <v>PRW-West</v>
          </cell>
        </row>
        <row r="9089">
          <cell r="C9089" t="str">
            <v>GENCO - Nuclear</v>
          </cell>
          <cell r="D9089" t="str">
            <v>West</v>
          </cell>
          <cell r="E9089">
            <v>129288</v>
          </cell>
          <cell r="F9089">
            <v>9803</v>
          </cell>
          <cell r="H9089" t="str">
            <v>PRW-West</v>
          </cell>
        </row>
        <row r="9090">
          <cell r="C9090" t="str">
            <v>ComEd</v>
          </cell>
          <cell r="D9090" t="str">
            <v>West</v>
          </cell>
          <cell r="E9090">
            <v>245870</v>
          </cell>
          <cell r="F9090">
            <v>0</v>
          </cell>
          <cell r="H9090" t="str">
            <v>PRW-West</v>
          </cell>
        </row>
        <row r="9091">
          <cell r="C9091" t="str">
            <v>GENCO - Nuclear</v>
          </cell>
          <cell r="D9091" t="str">
            <v>West</v>
          </cell>
          <cell r="E9091">
            <v>248896</v>
          </cell>
          <cell r="F9091">
            <v>0</v>
          </cell>
          <cell r="H9091" t="str">
            <v>PRW-West</v>
          </cell>
        </row>
        <row r="9092">
          <cell r="C9092" t="str">
            <v>ComEd</v>
          </cell>
          <cell r="D9092" t="str">
            <v>West</v>
          </cell>
          <cell r="E9092">
            <v>187757</v>
          </cell>
          <cell r="F9092">
            <v>13050</v>
          </cell>
          <cell r="H9092" t="str">
            <v>PRW-West</v>
          </cell>
        </row>
        <row r="9093">
          <cell r="C9093" t="str">
            <v>ComEd</v>
          </cell>
          <cell r="D9093" t="str">
            <v>West</v>
          </cell>
          <cell r="E9093">
            <v>85724</v>
          </cell>
          <cell r="F9093">
            <v>14855</v>
          </cell>
          <cell r="H9093" t="str">
            <v>PRW-West</v>
          </cell>
        </row>
        <row r="9094">
          <cell r="C9094" t="str">
            <v>ComEd</v>
          </cell>
          <cell r="D9094" t="str">
            <v>West</v>
          </cell>
          <cell r="E9094">
            <v>224395</v>
          </cell>
          <cell r="F9094">
            <v>25587</v>
          </cell>
          <cell r="H9094" t="str">
            <v>PRW-West</v>
          </cell>
        </row>
        <row r="9095">
          <cell r="C9095" t="str">
            <v>ComEd</v>
          </cell>
          <cell r="D9095" t="str">
            <v>West</v>
          </cell>
          <cell r="E9095">
            <v>173048</v>
          </cell>
          <cell r="F9095">
            <v>25885</v>
          </cell>
          <cell r="H9095" t="str">
            <v>PRW-West</v>
          </cell>
        </row>
        <row r="9096">
          <cell r="C9096" t="str">
            <v>ComEd</v>
          </cell>
          <cell r="D9096" t="str">
            <v>West</v>
          </cell>
          <cell r="E9096">
            <v>223050</v>
          </cell>
          <cell r="F9096">
            <v>25676</v>
          </cell>
          <cell r="H9096" t="str">
            <v>PRW-West</v>
          </cell>
        </row>
        <row r="9097">
          <cell r="C9097" t="str">
            <v>GENCO - Nuclear</v>
          </cell>
          <cell r="D9097" t="str">
            <v>West</v>
          </cell>
          <cell r="E9097">
            <v>233349</v>
          </cell>
          <cell r="F9097">
            <v>0</v>
          </cell>
          <cell r="H9097" t="str">
            <v>PRW-West</v>
          </cell>
        </row>
        <row r="9098">
          <cell r="C9098" t="str">
            <v>GENCO - Corporate</v>
          </cell>
          <cell r="D9098" t="str">
            <v>West</v>
          </cell>
          <cell r="E9098">
            <v>234544</v>
          </cell>
          <cell r="F9098">
            <v>0</v>
          </cell>
          <cell r="H9098" t="str">
            <v>PRW-West</v>
          </cell>
        </row>
        <row r="9099">
          <cell r="C9099" t="str">
            <v>ComEd</v>
          </cell>
          <cell r="D9099" t="str">
            <v>West</v>
          </cell>
          <cell r="E9099">
            <v>62627</v>
          </cell>
          <cell r="F9099">
            <v>27727</v>
          </cell>
          <cell r="H9099" t="str">
            <v>PRW-West</v>
          </cell>
        </row>
        <row r="9100">
          <cell r="C9100" t="str">
            <v>GENCO - Corporate</v>
          </cell>
          <cell r="D9100" t="str">
            <v>West</v>
          </cell>
          <cell r="E9100">
            <v>194384</v>
          </cell>
          <cell r="F9100">
            <v>14013</v>
          </cell>
          <cell r="H9100" t="str">
            <v>PRW-West</v>
          </cell>
        </row>
        <row r="9101">
          <cell r="C9101" t="str">
            <v>COMED</v>
          </cell>
          <cell r="D9101" t="str">
            <v>West</v>
          </cell>
          <cell r="E9101">
            <v>127342</v>
          </cell>
          <cell r="F9101">
            <v>14663</v>
          </cell>
          <cell r="H9101" t="str">
            <v>PRW-West</v>
          </cell>
        </row>
        <row r="9102">
          <cell r="C9102" t="str">
            <v>ComEd</v>
          </cell>
          <cell r="D9102" t="str">
            <v>West</v>
          </cell>
          <cell r="E9102">
            <v>18184</v>
          </cell>
          <cell r="F9102">
            <v>10838</v>
          </cell>
          <cell r="H9102" t="str">
            <v>PRW-West</v>
          </cell>
        </row>
        <row r="9103">
          <cell r="C9103" t="str">
            <v>ComEd</v>
          </cell>
          <cell r="D9103" t="str">
            <v>West</v>
          </cell>
          <cell r="E9103">
            <v>182034</v>
          </cell>
          <cell r="F9103">
            <v>0</v>
          </cell>
          <cell r="H9103" t="str">
            <v>PRW-West</v>
          </cell>
        </row>
        <row r="9104">
          <cell r="C9104" t="str">
            <v>GENCO - Nuclear</v>
          </cell>
          <cell r="D9104" t="str">
            <v>West</v>
          </cell>
          <cell r="E9104">
            <v>112212</v>
          </cell>
          <cell r="F9104">
            <v>14762</v>
          </cell>
          <cell r="H9104" t="str">
            <v>PRW-West</v>
          </cell>
        </row>
        <row r="9105">
          <cell r="C9105" t="str">
            <v>GENCO - Nuclear</v>
          </cell>
          <cell r="D9105" t="str">
            <v>West</v>
          </cell>
          <cell r="E9105">
            <v>186605</v>
          </cell>
          <cell r="F9105">
            <v>0</v>
          </cell>
          <cell r="H9105" t="str">
            <v>PRW-West</v>
          </cell>
        </row>
        <row r="9106">
          <cell r="C9106" t="str">
            <v>ComEd</v>
          </cell>
          <cell r="D9106" t="str">
            <v>West</v>
          </cell>
          <cell r="E9106">
            <v>259870</v>
          </cell>
          <cell r="F9106">
            <v>0</v>
          </cell>
          <cell r="H9106" t="str">
            <v>PRW-West</v>
          </cell>
        </row>
        <row r="9107">
          <cell r="C9107" t="str">
            <v>GENCO - Nuclear</v>
          </cell>
          <cell r="D9107" t="str">
            <v>West</v>
          </cell>
          <cell r="E9107">
            <v>168181</v>
          </cell>
          <cell r="F9107">
            <v>20540</v>
          </cell>
          <cell r="H9107" t="str">
            <v>PRW-West</v>
          </cell>
        </row>
        <row r="9108">
          <cell r="C9108" t="str">
            <v>GENCO - Nuclear</v>
          </cell>
          <cell r="D9108" t="str">
            <v>West</v>
          </cell>
          <cell r="E9108">
            <v>175335</v>
          </cell>
          <cell r="F9108">
            <v>28341</v>
          </cell>
          <cell r="H9108" t="str">
            <v>PRW-West</v>
          </cell>
        </row>
        <row r="9109">
          <cell r="C9109" t="str">
            <v>GENCO - Nuclear</v>
          </cell>
          <cell r="D9109" t="str">
            <v>West</v>
          </cell>
          <cell r="E9109">
            <v>155025</v>
          </cell>
          <cell r="F9109">
            <v>13828</v>
          </cell>
          <cell r="H9109" t="str">
            <v>PRW-West</v>
          </cell>
        </row>
        <row r="9110">
          <cell r="C9110" t="str">
            <v>GENCO - Nuclear</v>
          </cell>
          <cell r="D9110" t="str">
            <v>West</v>
          </cell>
          <cell r="E9110">
            <v>103553</v>
          </cell>
          <cell r="F9110">
            <v>25825</v>
          </cell>
          <cell r="H9110" t="str">
            <v>PRW-West</v>
          </cell>
        </row>
        <row r="9111">
          <cell r="C9111" t="str">
            <v>BSC</v>
          </cell>
          <cell r="D9111" t="str">
            <v>West</v>
          </cell>
          <cell r="E9111">
            <v>84796</v>
          </cell>
          <cell r="F9111">
            <v>11941</v>
          </cell>
          <cell r="H9111" t="str">
            <v>PRW-West</v>
          </cell>
        </row>
        <row r="9112">
          <cell r="C9112" t="str">
            <v>GENCO - Nuclear</v>
          </cell>
          <cell r="D9112" t="str">
            <v>West</v>
          </cell>
          <cell r="E9112">
            <v>251378</v>
          </cell>
          <cell r="F9112">
            <v>4261</v>
          </cell>
          <cell r="H9112" t="str">
            <v>PRW-West</v>
          </cell>
        </row>
        <row r="9113">
          <cell r="C9113" t="str">
            <v>GENCO - Nuclear</v>
          </cell>
          <cell r="D9113" t="str">
            <v>West</v>
          </cell>
          <cell r="E9113">
            <v>256826</v>
          </cell>
          <cell r="F9113">
            <v>0</v>
          </cell>
          <cell r="H9113" t="str">
            <v>PRW-West</v>
          </cell>
        </row>
        <row r="9114">
          <cell r="C9114" t="str">
            <v>ComEd</v>
          </cell>
          <cell r="D9114" t="str">
            <v>West</v>
          </cell>
          <cell r="E9114">
            <v>260962</v>
          </cell>
          <cell r="F9114">
            <v>0</v>
          </cell>
          <cell r="H9114" t="str">
            <v>PRW-West</v>
          </cell>
        </row>
        <row r="9115">
          <cell r="C9115" t="str">
            <v>COMED</v>
          </cell>
          <cell r="D9115" t="str">
            <v>West</v>
          </cell>
          <cell r="E9115">
            <v>153148</v>
          </cell>
          <cell r="F9115">
            <v>13870</v>
          </cell>
          <cell r="H9115" t="str">
            <v>PRW-West</v>
          </cell>
        </row>
        <row r="9116">
          <cell r="C9116" t="str">
            <v>ComEd</v>
          </cell>
          <cell r="D9116" t="str">
            <v>West</v>
          </cell>
          <cell r="E9116">
            <v>245698</v>
          </cell>
          <cell r="F9116">
            <v>0</v>
          </cell>
          <cell r="H9116" t="str">
            <v>PRW-West</v>
          </cell>
        </row>
        <row r="9117">
          <cell r="C9117" t="str">
            <v>BSC</v>
          </cell>
          <cell r="D9117" t="str">
            <v>West</v>
          </cell>
          <cell r="E9117">
            <v>157286</v>
          </cell>
          <cell r="F9117">
            <v>15170</v>
          </cell>
          <cell r="H9117" t="str">
            <v>PRW-West</v>
          </cell>
        </row>
        <row r="9118">
          <cell r="C9118" t="str">
            <v>ComEd</v>
          </cell>
          <cell r="D9118" t="str">
            <v>West</v>
          </cell>
          <cell r="E9118">
            <v>245698</v>
          </cell>
          <cell r="F9118">
            <v>0</v>
          </cell>
          <cell r="H9118" t="str">
            <v>PRW-West</v>
          </cell>
        </row>
        <row r="9119">
          <cell r="C9119" t="str">
            <v>ComEd</v>
          </cell>
          <cell r="D9119" t="str">
            <v>West</v>
          </cell>
          <cell r="E9119">
            <v>190183</v>
          </cell>
          <cell r="F9119">
            <v>0</v>
          </cell>
          <cell r="H9119" t="str">
            <v>PRW-West</v>
          </cell>
        </row>
        <row r="9120">
          <cell r="C9120" t="str">
            <v>ComEd</v>
          </cell>
          <cell r="D9120" t="str">
            <v>West</v>
          </cell>
          <cell r="E9120">
            <v>177145</v>
          </cell>
          <cell r="F9120">
            <v>27162</v>
          </cell>
          <cell r="H9120" t="str">
            <v>PRW-West</v>
          </cell>
        </row>
        <row r="9121">
          <cell r="C9121" t="str">
            <v>ComEd</v>
          </cell>
          <cell r="D9121" t="str">
            <v>West</v>
          </cell>
          <cell r="E9121">
            <v>126989</v>
          </cell>
          <cell r="F9121">
            <v>10468</v>
          </cell>
          <cell r="H9121" t="str">
            <v>PRW-West</v>
          </cell>
        </row>
        <row r="9122">
          <cell r="C9122" t="str">
            <v>ComEd</v>
          </cell>
          <cell r="D9122" t="str">
            <v>West</v>
          </cell>
          <cell r="E9122">
            <v>176443</v>
          </cell>
          <cell r="F9122">
            <v>25741</v>
          </cell>
          <cell r="H9122" t="str">
            <v>PRW-West</v>
          </cell>
        </row>
        <row r="9123">
          <cell r="C9123" t="str">
            <v>ComEd</v>
          </cell>
          <cell r="D9123" t="str">
            <v>West</v>
          </cell>
          <cell r="E9123">
            <v>225137</v>
          </cell>
          <cell r="F9123">
            <v>25672</v>
          </cell>
          <cell r="H9123" t="str">
            <v>PRW-West</v>
          </cell>
        </row>
        <row r="9124">
          <cell r="C9124" t="str">
            <v>ComEd</v>
          </cell>
          <cell r="D9124" t="str">
            <v>West</v>
          </cell>
          <cell r="E9124">
            <v>150154</v>
          </cell>
          <cell r="F9124">
            <v>26019</v>
          </cell>
          <cell r="H9124" t="str">
            <v>PRW-West</v>
          </cell>
        </row>
        <row r="9125">
          <cell r="C9125" t="str">
            <v>ComEd</v>
          </cell>
          <cell r="D9125" t="str">
            <v>West</v>
          </cell>
          <cell r="E9125">
            <v>229401</v>
          </cell>
          <cell r="F9125">
            <v>26924</v>
          </cell>
          <cell r="H9125" t="str">
            <v>PRW-West</v>
          </cell>
        </row>
        <row r="9126">
          <cell r="C9126" t="str">
            <v>ComEd</v>
          </cell>
          <cell r="D9126" t="str">
            <v>West</v>
          </cell>
          <cell r="E9126">
            <v>230028</v>
          </cell>
          <cell r="F9126">
            <v>27539</v>
          </cell>
          <cell r="H9126" t="str">
            <v>PRW-West</v>
          </cell>
        </row>
        <row r="9127">
          <cell r="C9127" t="str">
            <v>ComEd</v>
          </cell>
          <cell r="D9127" t="str">
            <v>West</v>
          </cell>
          <cell r="E9127">
            <v>256551</v>
          </cell>
          <cell r="F9127">
            <v>13737</v>
          </cell>
          <cell r="H9127" t="str">
            <v>PRW-West</v>
          </cell>
        </row>
        <row r="9128">
          <cell r="C9128" t="str">
            <v>ComEd</v>
          </cell>
          <cell r="D9128" t="str">
            <v>West</v>
          </cell>
          <cell r="E9128">
            <v>226528</v>
          </cell>
          <cell r="F9128">
            <v>27682</v>
          </cell>
          <cell r="H9128" t="str">
            <v>PRW-West</v>
          </cell>
        </row>
        <row r="9129">
          <cell r="C9129" t="str">
            <v>GENCO - Nuclear</v>
          </cell>
          <cell r="D9129" t="str">
            <v>West</v>
          </cell>
          <cell r="E9129">
            <v>142408</v>
          </cell>
          <cell r="F9129">
            <v>13695</v>
          </cell>
          <cell r="H9129" t="str">
            <v>PRW-West</v>
          </cell>
        </row>
        <row r="9130">
          <cell r="C9130" t="str">
            <v>ComEd</v>
          </cell>
          <cell r="D9130" t="str">
            <v>West</v>
          </cell>
          <cell r="E9130">
            <v>199353</v>
          </cell>
          <cell r="F9130">
            <v>25661</v>
          </cell>
          <cell r="H9130" t="str">
            <v>PRW-West</v>
          </cell>
        </row>
        <row r="9131">
          <cell r="C9131" t="str">
            <v>ComEd</v>
          </cell>
          <cell r="D9131" t="str">
            <v>West</v>
          </cell>
          <cell r="E9131">
            <v>33819</v>
          </cell>
          <cell r="F9131">
            <v>16163</v>
          </cell>
          <cell r="H9131" t="str">
            <v>PRW-West</v>
          </cell>
        </row>
        <row r="9132">
          <cell r="C9132" t="str">
            <v>BSC</v>
          </cell>
          <cell r="D9132" t="str">
            <v>West</v>
          </cell>
          <cell r="E9132">
            <v>128256</v>
          </cell>
          <cell r="F9132">
            <v>14623</v>
          </cell>
          <cell r="H9132" t="str">
            <v>PRW-West</v>
          </cell>
        </row>
        <row r="9133">
          <cell r="C9133" t="str">
            <v>GENCO - NUCLEAR</v>
          </cell>
          <cell r="D9133" t="str">
            <v>West</v>
          </cell>
          <cell r="E9133">
            <v>86715</v>
          </cell>
          <cell r="F9133">
            <v>15954</v>
          </cell>
          <cell r="H9133" t="str">
            <v>PRW-West</v>
          </cell>
        </row>
        <row r="9134">
          <cell r="C9134" t="str">
            <v>GENCO - Nuclear</v>
          </cell>
          <cell r="D9134" t="str">
            <v>West</v>
          </cell>
          <cell r="E9134">
            <v>254854</v>
          </cell>
          <cell r="F9134">
            <v>14029</v>
          </cell>
          <cell r="H9134" t="str">
            <v>PRW-West</v>
          </cell>
        </row>
        <row r="9135">
          <cell r="C9135" t="str">
            <v>ComEd</v>
          </cell>
          <cell r="D9135" t="str">
            <v>West</v>
          </cell>
          <cell r="E9135">
            <v>127342</v>
          </cell>
          <cell r="F9135">
            <v>14663</v>
          </cell>
          <cell r="H9135" t="str">
            <v>PRW-West</v>
          </cell>
        </row>
        <row r="9136">
          <cell r="C9136" t="str">
            <v>ComEd</v>
          </cell>
          <cell r="D9136" t="str">
            <v>West</v>
          </cell>
          <cell r="E9136">
            <v>99380</v>
          </cell>
          <cell r="F9136">
            <v>25857</v>
          </cell>
          <cell r="H9136" t="str">
            <v>PRW-West</v>
          </cell>
        </row>
        <row r="9137">
          <cell r="C9137" t="str">
            <v>ComEd</v>
          </cell>
          <cell r="D9137" t="str">
            <v>West</v>
          </cell>
          <cell r="E9137">
            <v>27292</v>
          </cell>
          <cell r="F9137">
            <v>20314</v>
          </cell>
          <cell r="H9137" t="str">
            <v>PRW-West</v>
          </cell>
        </row>
        <row r="9138">
          <cell r="C9138" t="str">
            <v>BSC</v>
          </cell>
          <cell r="D9138" t="str">
            <v>West</v>
          </cell>
          <cell r="E9138">
            <v>132832</v>
          </cell>
          <cell r="F9138">
            <v>15599</v>
          </cell>
          <cell r="H9138" t="str">
            <v>PRW-West</v>
          </cell>
        </row>
        <row r="9139">
          <cell r="C9139" t="str">
            <v>ComEd</v>
          </cell>
          <cell r="D9139" t="str">
            <v>West</v>
          </cell>
          <cell r="E9139">
            <v>51491</v>
          </cell>
          <cell r="F9139">
            <v>16215</v>
          </cell>
          <cell r="H9139" t="str">
            <v>PRW-West</v>
          </cell>
        </row>
        <row r="9140">
          <cell r="C9140" t="str">
            <v>COMED</v>
          </cell>
          <cell r="D9140" t="str">
            <v>West</v>
          </cell>
          <cell r="E9140">
            <v>9099</v>
          </cell>
          <cell r="F9140">
            <v>4558</v>
          </cell>
          <cell r="H9140" t="str">
            <v>PRW-West</v>
          </cell>
        </row>
        <row r="9141">
          <cell r="C9141" t="str">
            <v>ComEd</v>
          </cell>
          <cell r="D9141" t="str">
            <v>West</v>
          </cell>
          <cell r="E9141">
            <v>97968</v>
          </cell>
          <cell r="F9141">
            <v>14841</v>
          </cell>
          <cell r="H9141" t="str">
            <v>PRW-West</v>
          </cell>
        </row>
        <row r="9142">
          <cell r="C9142" t="str">
            <v>GENCO - Nuclear</v>
          </cell>
          <cell r="D9142" t="str">
            <v>West</v>
          </cell>
          <cell r="E9142">
            <v>69286</v>
          </cell>
          <cell r="F9142">
            <v>15054</v>
          </cell>
          <cell r="H9142" t="str">
            <v>PRW-West</v>
          </cell>
        </row>
        <row r="9143">
          <cell r="C9143" t="str">
            <v>COMED</v>
          </cell>
          <cell r="D9143" t="str">
            <v>West</v>
          </cell>
          <cell r="E9143">
            <v>130862</v>
          </cell>
          <cell r="F9143">
            <v>15986</v>
          </cell>
          <cell r="H9143" t="str">
            <v>PRW-West</v>
          </cell>
        </row>
        <row r="9144">
          <cell r="C9144" t="str">
            <v>ComEd</v>
          </cell>
          <cell r="D9144" t="str">
            <v>West</v>
          </cell>
          <cell r="E9144">
            <v>25348</v>
          </cell>
          <cell r="F9144">
            <v>25173</v>
          </cell>
          <cell r="H9144" t="str">
            <v>PRW-West</v>
          </cell>
        </row>
        <row r="9145">
          <cell r="C9145" t="str">
            <v>GENCO - Nuclear</v>
          </cell>
          <cell r="D9145" t="str">
            <v>West</v>
          </cell>
          <cell r="E9145">
            <v>150884</v>
          </cell>
          <cell r="F9145">
            <v>19004</v>
          </cell>
          <cell r="H9145" t="str">
            <v>PRW-West</v>
          </cell>
        </row>
        <row r="9146">
          <cell r="C9146" t="str">
            <v>ComEd</v>
          </cell>
          <cell r="D9146" t="str">
            <v>West</v>
          </cell>
          <cell r="E9146">
            <v>130408</v>
          </cell>
          <cell r="F9146">
            <v>20246</v>
          </cell>
          <cell r="H9146" t="str">
            <v>PRW-West</v>
          </cell>
        </row>
        <row r="9147">
          <cell r="C9147" t="str">
            <v>GENCO - Nuclear</v>
          </cell>
          <cell r="D9147" t="str">
            <v>West</v>
          </cell>
          <cell r="E9147">
            <v>101906</v>
          </cell>
          <cell r="F9147">
            <v>14692</v>
          </cell>
          <cell r="H9147" t="str">
            <v>PRW-West</v>
          </cell>
        </row>
        <row r="9148">
          <cell r="C9148" t="str">
            <v>COMED</v>
          </cell>
          <cell r="D9148" t="str">
            <v>West</v>
          </cell>
          <cell r="E9148">
            <v>86735</v>
          </cell>
          <cell r="F9148">
            <v>14824</v>
          </cell>
          <cell r="H9148" t="str">
            <v>PRW-West</v>
          </cell>
        </row>
        <row r="9149">
          <cell r="C9149" t="str">
            <v>ComEd</v>
          </cell>
          <cell r="D9149" t="str">
            <v>West</v>
          </cell>
          <cell r="E9149">
            <v>102664</v>
          </cell>
          <cell r="F9149">
            <v>15752</v>
          </cell>
          <cell r="H9149" t="str">
            <v>PRW-West</v>
          </cell>
        </row>
        <row r="9150">
          <cell r="C9150" t="str">
            <v>ComEd</v>
          </cell>
          <cell r="D9150" t="str">
            <v>West</v>
          </cell>
          <cell r="E9150">
            <v>147994</v>
          </cell>
          <cell r="F9150">
            <v>20819</v>
          </cell>
          <cell r="H9150" t="str">
            <v>PRW-West</v>
          </cell>
        </row>
        <row r="9151">
          <cell r="C9151" t="str">
            <v>ComEd</v>
          </cell>
          <cell r="D9151" t="str">
            <v>West</v>
          </cell>
          <cell r="E9151">
            <v>17019</v>
          </cell>
          <cell r="F9151">
            <v>25282</v>
          </cell>
          <cell r="H9151" t="str">
            <v>PRW-West</v>
          </cell>
        </row>
        <row r="9152">
          <cell r="C9152" t="str">
            <v>BSC</v>
          </cell>
          <cell r="D9152" t="str">
            <v>West</v>
          </cell>
          <cell r="E9152">
            <v>69422</v>
          </cell>
          <cell r="F9152">
            <v>16301</v>
          </cell>
          <cell r="H9152" t="str">
            <v>PRW-West</v>
          </cell>
        </row>
        <row r="9153">
          <cell r="C9153" t="str">
            <v>ComEd</v>
          </cell>
          <cell r="D9153" t="str">
            <v>West</v>
          </cell>
          <cell r="E9153">
            <v>151342</v>
          </cell>
          <cell r="F9153">
            <v>27412</v>
          </cell>
          <cell r="H9153" t="str">
            <v>PRW-West</v>
          </cell>
        </row>
        <row r="9154">
          <cell r="C9154" t="str">
            <v>GENCO - Nuclear</v>
          </cell>
          <cell r="D9154" t="str">
            <v>West</v>
          </cell>
          <cell r="E9154">
            <v>118036</v>
          </cell>
          <cell r="F9154">
            <v>28839</v>
          </cell>
          <cell r="H9154" t="str">
            <v>PRW-West</v>
          </cell>
        </row>
        <row r="9155">
          <cell r="C9155" t="str">
            <v>GENCO - Nuclear</v>
          </cell>
          <cell r="D9155" t="str">
            <v>West</v>
          </cell>
          <cell r="E9155">
            <v>146328</v>
          </cell>
          <cell r="F9155">
            <v>26119</v>
          </cell>
          <cell r="H9155" t="str">
            <v>PRW-West</v>
          </cell>
        </row>
        <row r="9156">
          <cell r="C9156" t="str">
            <v>GENCO - NUCLEAR</v>
          </cell>
          <cell r="D9156" t="str">
            <v>West</v>
          </cell>
          <cell r="E9156">
            <v>174539</v>
          </cell>
          <cell r="F9156">
            <v>13408</v>
          </cell>
          <cell r="H9156" t="str">
            <v>PRW-West</v>
          </cell>
        </row>
        <row r="9157">
          <cell r="C9157" t="str">
            <v>COMED</v>
          </cell>
          <cell r="D9157" t="str">
            <v>West</v>
          </cell>
          <cell r="E9157">
            <v>69422</v>
          </cell>
          <cell r="F9157">
            <v>16301</v>
          </cell>
          <cell r="H9157" t="str">
            <v>PRW-West</v>
          </cell>
        </row>
        <row r="9158">
          <cell r="C9158" t="str">
            <v>BSC</v>
          </cell>
          <cell r="D9158" t="str">
            <v>West</v>
          </cell>
          <cell r="E9158">
            <v>57880</v>
          </cell>
          <cell r="F9158">
            <v>14745</v>
          </cell>
          <cell r="H9158" t="str">
            <v>PRW-West</v>
          </cell>
        </row>
        <row r="9159">
          <cell r="C9159" t="str">
            <v>COMED</v>
          </cell>
          <cell r="D9159" t="str">
            <v>West</v>
          </cell>
          <cell r="E9159">
            <v>52494</v>
          </cell>
          <cell r="F9159">
            <v>16114</v>
          </cell>
          <cell r="H9159" t="str">
            <v>PRW-West</v>
          </cell>
        </row>
        <row r="9160">
          <cell r="C9160" t="str">
            <v>ComEd</v>
          </cell>
          <cell r="D9160" t="str">
            <v>West</v>
          </cell>
          <cell r="E9160">
            <v>67418</v>
          </cell>
          <cell r="F9160">
            <v>20670</v>
          </cell>
          <cell r="H9160" t="str">
            <v>PRW-West</v>
          </cell>
        </row>
        <row r="9161">
          <cell r="C9161" t="str">
            <v>COMED</v>
          </cell>
          <cell r="D9161" t="str">
            <v>West</v>
          </cell>
          <cell r="E9161">
            <v>4042</v>
          </cell>
          <cell r="F9161">
            <v>15930</v>
          </cell>
          <cell r="H9161" t="str">
            <v>PRW-West</v>
          </cell>
        </row>
        <row r="9162">
          <cell r="C9162" t="str">
            <v>ComEd</v>
          </cell>
          <cell r="D9162" t="str">
            <v>West</v>
          </cell>
          <cell r="E9162">
            <v>39665</v>
          </cell>
          <cell r="F9162">
            <v>11857</v>
          </cell>
          <cell r="H9162" t="str">
            <v>PRW-West</v>
          </cell>
        </row>
        <row r="9163">
          <cell r="C9163" t="str">
            <v>GENCO - Nuclear</v>
          </cell>
          <cell r="D9163" t="str">
            <v>West</v>
          </cell>
          <cell r="E9163">
            <v>23298</v>
          </cell>
          <cell r="F9163">
            <v>14644</v>
          </cell>
          <cell r="H9163" t="str">
            <v>PRW-West</v>
          </cell>
        </row>
        <row r="9164">
          <cell r="C9164" t="str">
            <v>GENCO - Nuclear</v>
          </cell>
          <cell r="D9164" t="str">
            <v>West</v>
          </cell>
          <cell r="E9164">
            <v>27844</v>
          </cell>
          <cell r="F9164">
            <v>14462</v>
          </cell>
          <cell r="H9164" t="str">
            <v>PRW-West</v>
          </cell>
        </row>
        <row r="9165">
          <cell r="C9165" t="str">
            <v>GENCO - Nuclear</v>
          </cell>
          <cell r="D9165" t="str">
            <v>West</v>
          </cell>
          <cell r="E9165">
            <v>58966</v>
          </cell>
          <cell r="F9165">
            <v>28197</v>
          </cell>
          <cell r="H9165" t="str">
            <v>PRW-West</v>
          </cell>
        </row>
        <row r="9166">
          <cell r="C9166" t="str">
            <v>ComEd</v>
          </cell>
          <cell r="D9166" t="str">
            <v>West</v>
          </cell>
          <cell r="E9166">
            <v>17533</v>
          </cell>
          <cell r="F9166">
            <v>16089</v>
          </cell>
          <cell r="H9166" t="str">
            <v>PRW-West</v>
          </cell>
        </row>
        <row r="9167">
          <cell r="C9167" t="str">
            <v>ComEd</v>
          </cell>
          <cell r="D9167" t="str">
            <v>West</v>
          </cell>
          <cell r="E9167">
            <v>66426</v>
          </cell>
          <cell r="F9167">
            <v>25611</v>
          </cell>
          <cell r="H9167" t="str">
            <v>PRW-West</v>
          </cell>
        </row>
        <row r="9168">
          <cell r="C9168" t="str">
            <v>BSC</v>
          </cell>
          <cell r="D9168" t="str">
            <v>West</v>
          </cell>
          <cell r="E9168">
            <v>20697</v>
          </cell>
          <cell r="F9168">
            <v>10741</v>
          </cell>
          <cell r="H9168" t="str">
            <v>PRW-West</v>
          </cell>
        </row>
        <row r="9169">
          <cell r="C9169" t="str">
            <v>GENCO - Nuclear</v>
          </cell>
          <cell r="D9169" t="str">
            <v>West</v>
          </cell>
          <cell r="E9169">
            <v>4012</v>
          </cell>
          <cell r="F9169">
            <v>11825</v>
          </cell>
          <cell r="H9169" t="str">
            <v>PRW-West</v>
          </cell>
        </row>
        <row r="9170">
          <cell r="C9170" t="str">
            <v>COMED</v>
          </cell>
          <cell r="D9170" t="str">
            <v>West</v>
          </cell>
          <cell r="E9170">
            <v>3039</v>
          </cell>
          <cell r="F9170">
            <v>11937</v>
          </cell>
          <cell r="H9170" t="str">
            <v>PRW-West</v>
          </cell>
        </row>
        <row r="9171">
          <cell r="C9171" t="str">
            <v>ComEd</v>
          </cell>
          <cell r="D9171" t="str">
            <v>West</v>
          </cell>
          <cell r="E9171">
            <v>192210</v>
          </cell>
          <cell r="F9171">
            <v>0</v>
          </cell>
          <cell r="H9171" t="str">
            <v>PRW-West</v>
          </cell>
        </row>
        <row r="9172">
          <cell r="C9172" t="str">
            <v>GENCO - Nuclear</v>
          </cell>
          <cell r="D9172" t="str">
            <v>West</v>
          </cell>
          <cell r="E9172">
            <v>193091</v>
          </cell>
          <cell r="F9172">
            <v>0</v>
          </cell>
          <cell r="H9172" t="str">
            <v>PRW-West</v>
          </cell>
        </row>
        <row r="9173">
          <cell r="C9173" t="str">
            <v>GENCO - Nuclear</v>
          </cell>
          <cell r="D9173" t="str">
            <v>West</v>
          </cell>
          <cell r="E9173">
            <v>146907</v>
          </cell>
          <cell r="F9173">
            <v>0</v>
          </cell>
          <cell r="H9173" t="str">
            <v>PRW-West</v>
          </cell>
        </row>
        <row r="9174">
          <cell r="C9174" t="str">
            <v>ComEd</v>
          </cell>
          <cell r="D9174" t="str">
            <v>West</v>
          </cell>
          <cell r="E9174">
            <v>248567</v>
          </cell>
          <cell r="F9174">
            <v>0</v>
          </cell>
          <cell r="H9174" t="str">
            <v>PRW-West</v>
          </cell>
        </row>
        <row r="9175">
          <cell r="C9175" t="str">
            <v>ComEd</v>
          </cell>
          <cell r="D9175" t="str">
            <v>West</v>
          </cell>
          <cell r="E9175">
            <v>117773</v>
          </cell>
          <cell r="F9175">
            <v>15658</v>
          </cell>
          <cell r="H9175" t="str">
            <v>PRW-West</v>
          </cell>
        </row>
        <row r="9176">
          <cell r="C9176" t="str">
            <v>ComEd</v>
          </cell>
          <cell r="D9176" t="str">
            <v>West</v>
          </cell>
          <cell r="E9176">
            <v>86562</v>
          </cell>
          <cell r="F9176">
            <v>11640</v>
          </cell>
          <cell r="H9176" t="str">
            <v>PRW-West</v>
          </cell>
        </row>
        <row r="9177">
          <cell r="C9177" t="str">
            <v>GENCO - NUCLEAR</v>
          </cell>
          <cell r="D9177" t="str">
            <v>West</v>
          </cell>
          <cell r="E9177">
            <v>113159</v>
          </cell>
          <cell r="F9177">
            <v>14727</v>
          </cell>
          <cell r="H9177" t="str">
            <v>PRW-West</v>
          </cell>
        </row>
        <row r="9178">
          <cell r="C9178" t="str">
            <v>ComEd</v>
          </cell>
          <cell r="D9178" t="str">
            <v>West</v>
          </cell>
          <cell r="E9178">
            <v>133352</v>
          </cell>
          <cell r="F9178">
            <v>0</v>
          </cell>
          <cell r="H9178" t="str">
            <v>PRW-West</v>
          </cell>
        </row>
        <row r="9179">
          <cell r="C9179" t="str">
            <v>ComEd</v>
          </cell>
          <cell r="D9179" t="str">
            <v>West</v>
          </cell>
          <cell r="E9179">
            <v>210808</v>
          </cell>
          <cell r="F9179">
            <v>0</v>
          </cell>
          <cell r="H9179" t="str">
            <v>PRW-West</v>
          </cell>
        </row>
        <row r="9180">
          <cell r="C9180" t="str">
            <v>GENCO - Nuclear</v>
          </cell>
          <cell r="D9180" t="str">
            <v>West</v>
          </cell>
          <cell r="E9180">
            <v>195575</v>
          </cell>
          <cell r="F9180">
            <v>0</v>
          </cell>
          <cell r="H9180" t="str">
            <v>PRW-West</v>
          </cell>
        </row>
        <row r="9181">
          <cell r="C9181" t="str">
            <v>GENCO - Nuclear</v>
          </cell>
          <cell r="D9181" t="str">
            <v>West</v>
          </cell>
          <cell r="E9181">
            <v>256826</v>
          </cell>
          <cell r="F9181">
            <v>0</v>
          </cell>
          <cell r="H9181" t="str">
            <v>PRW-West</v>
          </cell>
        </row>
        <row r="9182">
          <cell r="C9182" t="str">
            <v>ComEd</v>
          </cell>
          <cell r="D9182" t="str">
            <v>West</v>
          </cell>
          <cell r="E9182">
            <v>179118</v>
          </cell>
          <cell r="F9182">
            <v>0</v>
          </cell>
          <cell r="H9182" t="str">
            <v>PRW-West</v>
          </cell>
        </row>
        <row r="9183">
          <cell r="C9183" t="str">
            <v>GENCO - Nuclear</v>
          </cell>
          <cell r="D9183" t="str">
            <v>West</v>
          </cell>
          <cell r="E9183">
            <v>186475</v>
          </cell>
          <cell r="F9183">
            <v>0</v>
          </cell>
          <cell r="H9183" t="str">
            <v>PRW-West</v>
          </cell>
        </row>
        <row r="9184">
          <cell r="C9184" t="str">
            <v>GENCO - Nuclear</v>
          </cell>
          <cell r="D9184" t="str">
            <v>West</v>
          </cell>
          <cell r="E9184">
            <v>224107</v>
          </cell>
          <cell r="F9184">
            <v>0</v>
          </cell>
          <cell r="H9184" t="str">
            <v>PRW-West</v>
          </cell>
        </row>
        <row r="9185">
          <cell r="C9185" t="str">
            <v>ComEd</v>
          </cell>
          <cell r="D9185" t="str">
            <v>West</v>
          </cell>
          <cell r="E9185">
            <v>199353</v>
          </cell>
          <cell r="F9185">
            <v>25661</v>
          </cell>
          <cell r="H9185" t="str">
            <v>PRW-West</v>
          </cell>
        </row>
        <row r="9186">
          <cell r="C9186" t="str">
            <v>GENCO - Nuclear</v>
          </cell>
          <cell r="D9186" t="str">
            <v>West</v>
          </cell>
          <cell r="E9186">
            <v>86715</v>
          </cell>
          <cell r="F9186">
            <v>15954</v>
          </cell>
          <cell r="H9186" t="str">
            <v>PRW-West</v>
          </cell>
        </row>
        <row r="9187">
          <cell r="C9187" t="str">
            <v>GENCO - Nuclear</v>
          </cell>
          <cell r="D9187" t="str">
            <v>West</v>
          </cell>
          <cell r="E9187">
            <v>167200</v>
          </cell>
          <cell r="F9187">
            <v>20217</v>
          </cell>
          <cell r="H9187" t="str">
            <v>PRW-West</v>
          </cell>
        </row>
        <row r="9188">
          <cell r="C9188" t="str">
            <v>ComEd</v>
          </cell>
          <cell r="D9188" t="str">
            <v>West</v>
          </cell>
          <cell r="E9188">
            <v>245510</v>
          </cell>
          <cell r="F9188">
            <v>10671</v>
          </cell>
          <cell r="H9188" t="str">
            <v>PRW-West</v>
          </cell>
        </row>
        <row r="9189">
          <cell r="C9189" t="str">
            <v>ComEd</v>
          </cell>
          <cell r="D9189" t="str">
            <v>West</v>
          </cell>
          <cell r="E9189">
            <v>220912</v>
          </cell>
          <cell r="F9189">
            <v>25676</v>
          </cell>
          <cell r="H9189" t="str">
            <v>PRW-West</v>
          </cell>
        </row>
        <row r="9190">
          <cell r="C9190" t="str">
            <v>BSC</v>
          </cell>
          <cell r="D9190" t="str">
            <v>West</v>
          </cell>
          <cell r="E9190">
            <v>194407</v>
          </cell>
          <cell r="F9190">
            <v>4421</v>
          </cell>
          <cell r="H9190" t="str">
            <v>PRW-West</v>
          </cell>
        </row>
        <row r="9191">
          <cell r="C9191" t="str">
            <v>ComEd</v>
          </cell>
          <cell r="D9191" t="str">
            <v>West</v>
          </cell>
          <cell r="E9191">
            <v>235089</v>
          </cell>
          <cell r="F9191">
            <v>0</v>
          </cell>
          <cell r="H9191" t="str">
            <v>PRW-West</v>
          </cell>
        </row>
        <row r="9192">
          <cell r="C9192" t="str">
            <v>ComEd</v>
          </cell>
          <cell r="D9192" t="str">
            <v>West</v>
          </cell>
          <cell r="E9192">
            <v>243651</v>
          </cell>
          <cell r="F9192">
            <v>0</v>
          </cell>
          <cell r="H9192" t="str">
            <v>PRW-West</v>
          </cell>
        </row>
        <row r="9193">
          <cell r="C9193" t="str">
            <v>COMED</v>
          </cell>
          <cell r="D9193" t="str">
            <v>West</v>
          </cell>
          <cell r="E9193">
            <v>133396</v>
          </cell>
          <cell r="F9193">
            <v>10665</v>
          </cell>
          <cell r="H9193" t="str">
            <v>PRW-West</v>
          </cell>
        </row>
        <row r="9194">
          <cell r="C9194" t="str">
            <v>ComEd</v>
          </cell>
          <cell r="D9194" t="str">
            <v>West</v>
          </cell>
          <cell r="E9194">
            <v>179665</v>
          </cell>
          <cell r="F9194">
            <v>0</v>
          </cell>
          <cell r="H9194" t="str">
            <v>PRW-West</v>
          </cell>
        </row>
        <row r="9195">
          <cell r="C9195" t="str">
            <v>ComEd</v>
          </cell>
          <cell r="D9195" t="str">
            <v>West</v>
          </cell>
          <cell r="E9195">
            <v>130071</v>
          </cell>
          <cell r="F9195">
            <v>14554</v>
          </cell>
          <cell r="H9195" t="str">
            <v>PRW-West</v>
          </cell>
        </row>
        <row r="9196">
          <cell r="C9196" t="str">
            <v>GENCO - Nuclear</v>
          </cell>
          <cell r="D9196" t="str">
            <v>West</v>
          </cell>
          <cell r="E9196">
            <v>182423</v>
          </cell>
          <cell r="F9196">
            <v>14391</v>
          </cell>
          <cell r="H9196" t="str">
            <v>PRW-West</v>
          </cell>
        </row>
        <row r="9197">
          <cell r="C9197" t="str">
            <v>ComEd</v>
          </cell>
          <cell r="D9197" t="str">
            <v>West</v>
          </cell>
          <cell r="E9197">
            <v>176927</v>
          </cell>
          <cell r="F9197">
            <v>27487</v>
          </cell>
          <cell r="H9197" t="str">
            <v>PRW-West</v>
          </cell>
        </row>
        <row r="9198">
          <cell r="C9198" t="str">
            <v>COMED</v>
          </cell>
          <cell r="D9198" t="str">
            <v>West</v>
          </cell>
          <cell r="E9198">
            <v>115400</v>
          </cell>
          <cell r="F9198">
            <v>16055</v>
          </cell>
          <cell r="H9198" t="str">
            <v>PRW-West</v>
          </cell>
        </row>
        <row r="9199">
          <cell r="C9199" t="str">
            <v>ComEd</v>
          </cell>
          <cell r="D9199" t="str">
            <v>West</v>
          </cell>
          <cell r="E9199">
            <v>201976</v>
          </cell>
          <cell r="F9199">
            <v>28107</v>
          </cell>
          <cell r="H9199" t="str">
            <v>PRW-West</v>
          </cell>
        </row>
        <row r="9200">
          <cell r="C9200" t="str">
            <v>ComEd</v>
          </cell>
          <cell r="D9200" t="str">
            <v>West</v>
          </cell>
          <cell r="E9200">
            <v>245432</v>
          </cell>
          <cell r="F9200">
            <v>0</v>
          </cell>
          <cell r="H9200" t="str">
            <v>PRW-West</v>
          </cell>
        </row>
        <row r="9201">
          <cell r="C9201" t="str">
            <v>GENCO - Nuclear</v>
          </cell>
          <cell r="D9201" t="str">
            <v>West</v>
          </cell>
          <cell r="E9201">
            <v>122560</v>
          </cell>
          <cell r="F9201">
            <v>26157</v>
          </cell>
          <cell r="H9201" t="str">
            <v>PRW-West</v>
          </cell>
        </row>
        <row r="9202">
          <cell r="C9202" t="str">
            <v>ComEd</v>
          </cell>
          <cell r="D9202" t="str">
            <v>West</v>
          </cell>
          <cell r="E9202">
            <v>255480</v>
          </cell>
          <cell r="F9202">
            <v>0</v>
          </cell>
          <cell r="H9202" t="str">
            <v>PRW-West</v>
          </cell>
        </row>
        <row r="9203">
          <cell r="C9203" t="str">
            <v>ComEd</v>
          </cell>
          <cell r="D9203" t="str">
            <v>West</v>
          </cell>
          <cell r="E9203">
            <v>62626</v>
          </cell>
          <cell r="F9203">
            <v>27726</v>
          </cell>
          <cell r="H9203" t="str">
            <v>PRW-West</v>
          </cell>
        </row>
        <row r="9204">
          <cell r="C9204" t="str">
            <v>ComEd</v>
          </cell>
          <cell r="D9204" t="str">
            <v>West</v>
          </cell>
          <cell r="E9204">
            <v>203545</v>
          </cell>
          <cell r="F9204">
            <v>27369</v>
          </cell>
          <cell r="H9204" t="str">
            <v>PRW-West</v>
          </cell>
        </row>
        <row r="9205">
          <cell r="C9205" t="str">
            <v>COMED</v>
          </cell>
          <cell r="D9205" t="str">
            <v>West</v>
          </cell>
          <cell r="E9205">
            <v>64710</v>
          </cell>
          <cell r="F9205">
            <v>11727</v>
          </cell>
          <cell r="H9205" t="str">
            <v>PRW-West</v>
          </cell>
        </row>
        <row r="9206">
          <cell r="C9206" t="str">
            <v>GENCO - Nuclear</v>
          </cell>
          <cell r="D9206" t="str">
            <v>West</v>
          </cell>
          <cell r="E9206">
            <v>153148</v>
          </cell>
          <cell r="F9206">
            <v>13870</v>
          </cell>
          <cell r="H9206" t="str">
            <v>PRW-West</v>
          </cell>
        </row>
        <row r="9207">
          <cell r="C9207" t="str">
            <v>GENCO - Nuclear</v>
          </cell>
          <cell r="D9207" t="str">
            <v>West</v>
          </cell>
          <cell r="E9207">
            <v>245432</v>
          </cell>
          <cell r="F9207">
            <v>0</v>
          </cell>
          <cell r="H9207" t="str">
            <v>PRW-West</v>
          </cell>
        </row>
        <row r="9208">
          <cell r="C9208" t="str">
            <v>BSC</v>
          </cell>
          <cell r="D9208" t="str">
            <v>West</v>
          </cell>
          <cell r="E9208">
            <v>190174</v>
          </cell>
          <cell r="F9208">
            <v>0</v>
          </cell>
          <cell r="H9208" t="str">
            <v>PRW-West</v>
          </cell>
        </row>
        <row r="9209">
          <cell r="C9209" t="str">
            <v>BSC</v>
          </cell>
          <cell r="D9209" t="str">
            <v>West</v>
          </cell>
          <cell r="E9209">
            <v>108309</v>
          </cell>
          <cell r="F9209">
            <v>10939</v>
          </cell>
          <cell r="H9209" t="str">
            <v>PRW-West</v>
          </cell>
        </row>
        <row r="9210">
          <cell r="C9210" t="str">
            <v>ComEd</v>
          </cell>
          <cell r="D9210" t="str">
            <v>West</v>
          </cell>
          <cell r="E9210">
            <v>168508</v>
          </cell>
          <cell r="F9210">
            <v>20376</v>
          </cell>
          <cell r="H9210" t="str">
            <v>PRW-West</v>
          </cell>
        </row>
        <row r="9211">
          <cell r="C9211" t="str">
            <v>GENCO - Nuclear</v>
          </cell>
          <cell r="D9211" t="str">
            <v>West</v>
          </cell>
          <cell r="E9211">
            <v>256381</v>
          </cell>
          <cell r="F9211">
            <v>0</v>
          </cell>
          <cell r="H9211" t="str">
            <v>PRW-West</v>
          </cell>
        </row>
        <row r="9212">
          <cell r="C9212" t="str">
            <v>ComEd</v>
          </cell>
          <cell r="D9212" t="str">
            <v>West</v>
          </cell>
          <cell r="E9212">
            <v>151278</v>
          </cell>
          <cell r="F9212">
            <v>13905</v>
          </cell>
          <cell r="H9212" t="str">
            <v>PRW-West</v>
          </cell>
        </row>
        <row r="9213">
          <cell r="C9213" t="str">
            <v>BSC</v>
          </cell>
          <cell r="D9213" t="str">
            <v>West</v>
          </cell>
          <cell r="E9213">
            <v>107713</v>
          </cell>
          <cell r="F9213">
            <v>11078</v>
          </cell>
          <cell r="H9213" t="str">
            <v>PRW-West</v>
          </cell>
        </row>
        <row r="9214">
          <cell r="C9214" t="str">
            <v>ComEd</v>
          </cell>
          <cell r="D9214" t="str">
            <v>West</v>
          </cell>
          <cell r="E9214">
            <v>173257</v>
          </cell>
          <cell r="F9214">
            <v>14101</v>
          </cell>
          <cell r="H9214" t="str">
            <v>PRW-West</v>
          </cell>
        </row>
        <row r="9215">
          <cell r="C9215" t="str">
            <v>ComEd</v>
          </cell>
          <cell r="D9215" t="str">
            <v>West</v>
          </cell>
          <cell r="E9215">
            <v>188818</v>
          </cell>
          <cell r="F9215">
            <v>0</v>
          </cell>
          <cell r="H9215" t="str">
            <v>PRW-West</v>
          </cell>
        </row>
        <row r="9216">
          <cell r="C9216" t="str">
            <v>ComEd</v>
          </cell>
          <cell r="D9216" t="str">
            <v>West</v>
          </cell>
          <cell r="E9216">
            <v>94207</v>
          </cell>
          <cell r="F9216">
            <v>27494</v>
          </cell>
          <cell r="H9216" t="str">
            <v>PRW-West</v>
          </cell>
        </row>
        <row r="9217">
          <cell r="C9217" t="str">
            <v>ComEd</v>
          </cell>
          <cell r="D9217" t="str">
            <v>West</v>
          </cell>
          <cell r="E9217">
            <v>168092</v>
          </cell>
          <cell r="F9217">
            <v>20740</v>
          </cell>
          <cell r="H9217" t="str">
            <v>PRW-West</v>
          </cell>
        </row>
        <row r="9218">
          <cell r="C9218" t="str">
            <v>ComEd</v>
          </cell>
          <cell r="D9218" t="str">
            <v>West</v>
          </cell>
          <cell r="E9218">
            <v>151525</v>
          </cell>
          <cell r="F9218">
            <v>18892</v>
          </cell>
          <cell r="H9218" t="str">
            <v>PRW-West</v>
          </cell>
        </row>
        <row r="9219">
          <cell r="C9219" t="str">
            <v>GENCO - NUCLEAR</v>
          </cell>
          <cell r="D9219" t="str">
            <v>West</v>
          </cell>
          <cell r="E9219">
            <v>166263</v>
          </cell>
          <cell r="F9219">
            <v>0</v>
          </cell>
          <cell r="H9219" t="str">
            <v>PRW-West</v>
          </cell>
        </row>
        <row r="9220">
          <cell r="C9220" t="str">
            <v>ComEd</v>
          </cell>
          <cell r="D9220" t="str">
            <v>West</v>
          </cell>
          <cell r="E9220">
            <v>256304</v>
          </cell>
          <cell r="F9220">
            <v>13483</v>
          </cell>
          <cell r="H9220" t="str">
            <v>PRW-West</v>
          </cell>
        </row>
        <row r="9221">
          <cell r="C9221" t="str">
            <v>GENCO - Nuclear</v>
          </cell>
          <cell r="D9221" t="str">
            <v>West</v>
          </cell>
          <cell r="E9221">
            <v>64710</v>
          </cell>
          <cell r="F9221">
            <v>11727</v>
          </cell>
          <cell r="H9221" t="str">
            <v>PRW-West</v>
          </cell>
        </row>
        <row r="9222">
          <cell r="C9222" t="str">
            <v>ComEd</v>
          </cell>
          <cell r="D9222" t="str">
            <v>West</v>
          </cell>
          <cell r="E9222">
            <v>142408</v>
          </cell>
          <cell r="F9222">
            <v>13695</v>
          </cell>
          <cell r="H9222" t="str">
            <v>PRW-West</v>
          </cell>
        </row>
        <row r="9223">
          <cell r="C9223" t="str">
            <v>ComEd</v>
          </cell>
          <cell r="D9223" t="str">
            <v>West</v>
          </cell>
          <cell r="E9223">
            <v>92777</v>
          </cell>
          <cell r="F9223">
            <v>25813</v>
          </cell>
          <cell r="H9223" t="str">
            <v>PRW-West</v>
          </cell>
        </row>
        <row r="9224">
          <cell r="C9224" t="str">
            <v>COMED</v>
          </cell>
          <cell r="D9224" t="str">
            <v>West</v>
          </cell>
          <cell r="E9224">
            <v>117189</v>
          </cell>
          <cell r="F9224">
            <v>15764</v>
          </cell>
          <cell r="H9224" t="str">
            <v>PRW-West</v>
          </cell>
        </row>
        <row r="9225">
          <cell r="C9225" t="str">
            <v>ComEd</v>
          </cell>
          <cell r="D9225" t="str">
            <v>West</v>
          </cell>
          <cell r="E9225">
            <v>115440</v>
          </cell>
          <cell r="F9225">
            <v>11219</v>
          </cell>
          <cell r="H9225" t="str">
            <v>PRW-West</v>
          </cell>
        </row>
        <row r="9226">
          <cell r="C9226" t="str">
            <v>ComEd</v>
          </cell>
          <cell r="D9226" t="str">
            <v>West</v>
          </cell>
          <cell r="E9226">
            <v>255998</v>
          </cell>
          <cell r="F9226">
            <v>0</v>
          </cell>
          <cell r="H9226" t="str">
            <v>PRW-West</v>
          </cell>
        </row>
        <row r="9227">
          <cell r="C9227" t="str">
            <v>GENCO - NUCLEAR</v>
          </cell>
          <cell r="D9227" t="str">
            <v>West</v>
          </cell>
          <cell r="E9227">
            <v>23298</v>
          </cell>
          <cell r="F9227">
            <v>14644</v>
          </cell>
          <cell r="H9227" t="str">
            <v>PRW-West</v>
          </cell>
        </row>
        <row r="9228">
          <cell r="C9228" t="str">
            <v>GENCO - Nuclear</v>
          </cell>
          <cell r="D9228" t="str">
            <v>West</v>
          </cell>
          <cell r="E9228">
            <v>255750</v>
          </cell>
          <cell r="F9228">
            <v>13695</v>
          </cell>
          <cell r="H9228" t="str">
            <v>PRW-West</v>
          </cell>
        </row>
        <row r="9229">
          <cell r="C9229" t="str">
            <v>GENCO - Nuclear</v>
          </cell>
          <cell r="D9229" t="str">
            <v>West</v>
          </cell>
          <cell r="E9229">
            <v>222295</v>
          </cell>
          <cell r="F9229">
            <v>25588</v>
          </cell>
          <cell r="H9229" t="str">
            <v>PRW-West</v>
          </cell>
        </row>
        <row r="9230">
          <cell r="C9230" t="str">
            <v>GENCO - Nuclear</v>
          </cell>
          <cell r="D9230" t="str">
            <v>West</v>
          </cell>
          <cell r="E9230">
            <v>130221</v>
          </cell>
          <cell r="F9230">
            <v>18992</v>
          </cell>
          <cell r="H9230" t="str">
            <v>PRW-West</v>
          </cell>
        </row>
        <row r="9231">
          <cell r="C9231" t="str">
            <v>ComEd</v>
          </cell>
          <cell r="D9231" t="str">
            <v>West</v>
          </cell>
          <cell r="E9231">
            <v>69820</v>
          </cell>
          <cell r="F9231">
            <v>20361</v>
          </cell>
          <cell r="H9231" t="str">
            <v>PRW-West</v>
          </cell>
        </row>
        <row r="9232">
          <cell r="C9232" t="str">
            <v>ComEd</v>
          </cell>
          <cell r="D9232" t="str">
            <v>West</v>
          </cell>
          <cell r="E9232">
            <v>206146</v>
          </cell>
          <cell r="F9232">
            <v>25698</v>
          </cell>
          <cell r="H9232" t="str">
            <v>PRW-West</v>
          </cell>
        </row>
        <row r="9233">
          <cell r="C9233" t="str">
            <v>GENCO - NUCLEAR</v>
          </cell>
          <cell r="D9233" t="str">
            <v>West</v>
          </cell>
          <cell r="E9233">
            <v>72476</v>
          </cell>
          <cell r="F9233">
            <v>14926</v>
          </cell>
          <cell r="H9233" t="str">
            <v>PRW-West</v>
          </cell>
        </row>
        <row r="9234">
          <cell r="C9234" t="str">
            <v>ComEd</v>
          </cell>
          <cell r="D9234" t="str">
            <v>West</v>
          </cell>
          <cell r="E9234">
            <v>174888</v>
          </cell>
          <cell r="F9234">
            <v>25826</v>
          </cell>
          <cell r="H9234" t="str">
            <v>PRW-West</v>
          </cell>
        </row>
        <row r="9235">
          <cell r="C9235" t="str">
            <v>ComEd</v>
          </cell>
          <cell r="D9235" t="str">
            <v>West</v>
          </cell>
          <cell r="E9235">
            <v>145696</v>
          </cell>
          <cell r="F9235">
            <v>28550</v>
          </cell>
          <cell r="H9235" t="str">
            <v>PRW-West</v>
          </cell>
        </row>
        <row r="9236">
          <cell r="C9236" t="str">
            <v>ComEd</v>
          </cell>
          <cell r="D9236" t="str">
            <v>West</v>
          </cell>
          <cell r="E9236">
            <v>201407</v>
          </cell>
          <cell r="F9236">
            <v>27717</v>
          </cell>
          <cell r="H9236" t="str">
            <v>PRW-West</v>
          </cell>
        </row>
        <row r="9237">
          <cell r="C9237" t="str">
            <v>BSC</v>
          </cell>
          <cell r="D9237" t="str">
            <v>West</v>
          </cell>
          <cell r="E9237">
            <v>195575</v>
          </cell>
          <cell r="F9237">
            <v>0</v>
          </cell>
          <cell r="H9237" t="str">
            <v>PRW-West</v>
          </cell>
        </row>
        <row r="9238">
          <cell r="C9238" t="str">
            <v>ComEd</v>
          </cell>
          <cell r="D9238" t="str">
            <v>West</v>
          </cell>
          <cell r="E9238">
            <v>175205</v>
          </cell>
          <cell r="F9238">
            <v>25873</v>
          </cell>
          <cell r="H9238" t="str">
            <v>PRW-West</v>
          </cell>
        </row>
        <row r="9239">
          <cell r="C9239" t="str">
            <v>ComEd</v>
          </cell>
          <cell r="D9239" t="str">
            <v>West</v>
          </cell>
          <cell r="E9239">
            <v>40418</v>
          </cell>
          <cell r="F9239">
            <v>26791</v>
          </cell>
          <cell r="H9239" t="str">
            <v>PRW-West</v>
          </cell>
        </row>
        <row r="9240">
          <cell r="C9240" t="str">
            <v>GENCO - NUCLEAR</v>
          </cell>
          <cell r="D9240" t="str">
            <v>West</v>
          </cell>
          <cell r="E9240">
            <v>73527</v>
          </cell>
          <cell r="F9240">
            <v>14902</v>
          </cell>
          <cell r="H9240" t="str">
            <v>PRW-West</v>
          </cell>
        </row>
        <row r="9241">
          <cell r="C9241" t="str">
            <v>GENCO - Nuclear</v>
          </cell>
          <cell r="D9241" t="str">
            <v>West</v>
          </cell>
          <cell r="E9241">
            <v>122577</v>
          </cell>
          <cell r="F9241">
            <v>26160</v>
          </cell>
          <cell r="H9241" t="str">
            <v>PRW-West</v>
          </cell>
        </row>
        <row r="9242">
          <cell r="C9242" t="str">
            <v>ComEd</v>
          </cell>
          <cell r="D9242" t="str">
            <v>West</v>
          </cell>
          <cell r="E9242">
            <v>177491</v>
          </cell>
          <cell r="F9242">
            <v>27573</v>
          </cell>
          <cell r="H9242" t="str">
            <v>PRW-West</v>
          </cell>
        </row>
        <row r="9243">
          <cell r="C9243" t="str">
            <v>ComEd</v>
          </cell>
          <cell r="D9243" t="str">
            <v>West</v>
          </cell>
          <cell r="E9243">
            <v>118533</v>
          </cell>
          <cell r="F9243">
            <v>28383</v>
          </cell>
          <cell r="H9243" t="str">
            <v>PRW-West</v>
          </cell>
        </row>
        <row r="9244">
          <cell r="C9244" t="str">
            <v>ComEd</v>
          </cell>
          <cell r="D9244" t="str">
            <v>West</v>
          </cell>
          <cell r="E9244">
            <v>147178</v>
          </cell>
          <cell r="F9244">
            <v>28372</v>
          </cell>
          <cell r="H9244" t="str">
            <v>PRW-West</v>
          </cell>
        </row>
        <row r="9245">
          <cell r="C9245" t="str">
            <v>GENCO - Nuclear</v>
          </cell>
          <cell r="D9245" t="str">
            <v>West</v>
          </cell>
          <cell r="E9245">
            <v>147771</v>
          </cell>
          <cell r="F9245">
            <v>28486</v>
          </cell>
          <cell r="H9245" t="str">
            <v>PRW-West</v>
          </cell>
        </row>
        <row r="9246">
          <cell r="C9246" t="str">
            <v>BSC</v>
          </cell>
          <cell r="D9246" t="str">
            <v>West</v>
          </cell>
          <cell r="E9246">
            <v>71413</v>
          </cell>
          <cell r="F9246">
            <v>14970</v>
          </cell>
          <cell r="H9246" t="str">
            <v>PRW-West</v>
          </cell>
        </row>
        <row r="9247">
          <cell r="C9247" t="str">
            <v>ComEd</v>
          </cell>
          <cell r="D9247" t="str">
            <v>West</v>
          </cell>
          <cell r="E9247">
            <v>124852</v>
          </cell>
          <cell r="F9247">
            <v>27681</v>
          </cell>
          <cell r="H9247" t="str">
            <v>PRW-West</v>
          </cell>
        </row>
        <row r="9248">
          <cell r="C9248" t="str">
            <v>BSC</v>
          </cell>
          <cell r="D9248" t="str">
            <v>West</v>
          </cell>
          <cell r="E9248">
            <v>20403</v>
          </cell>
          <cell r="F9248">
            <v>6121</v>
          </cell>
          <cell r="H9248" t="str">
            <v>PRW-West</v>
          </cell>
        </row>
        <row r="9249">
          <cell r="C9249" t="str">
            <v>ComEd</v>
          </cell>
          <cell r="D9249" t="str">
            <v>West</v>
          </cell>
          <cell r="E9249">
            <v>124686</v>
          </cell>
          <cell r="F9249">
            <v>27644</v>
          </cell>
          <cell r="H9249" t="str">
            <v>PRW-West</v>
          </cell>
        </row>
        <row r="9250">
          <cell r="C9250" t="str">
            <v>GENCO - Nuclear</v>
          </cell>
          <cell r="D9250" t="str">
            <v>West</v>
          </cell>
          <cell r="E9250">
            <v>10982</v>
          </cell>
          <cell r="F9250">
            <v>14518</v>
          </cell>
          <cell r="H9250" t="str">
            <v>PRW-West</v>
          </cell>
        </row>
        <row r="9251">
          <cell r="C9251" t="str">
            <v>ComEd</v>
          </cell>
          <cell r="D9251" t="str">
            <v>West</v>
          </cell>
          <cell r="E9251">
            <v>52494</v>
          </cell>
          <cell r="F9251">
            <v>16114</v>
          </cell>
          <cell r="H9251" t="str">
            <v>PRW-West</v>
          </cell>
        </row>
        <row r="9252">
          <cell r="C9252" t="str">
            <v>GENCO - Nuclear</v>
          </cell>
          <cell r="D9252" t="str">
            <v>West</v>
          </cell>
          <cell r="E9252">
            <v>23428</v>
          </cell>
          <cell r="F9252">
            <v>15542</v>
          </cell>
          <cell r="H9252" t="str">
            <v>PRW-West</v>
          </cell>
        </row>
        <row r="9253">
          <cell r="C9253" t="str">
            <v>ComEd</v>
          </cell>
          <cell r="D9253" t="str">
            <v>West</v>
          </cell>
          <cell r="E9253">
            <v>34623</v>
          </cell>
          <cell r="F9253">
            <v>27523</v>
          </cell>
          <cell r="H9253" t="str">
            <v>PRW-West</v>
          </cell>
        </row>
        <row r="9254">
          <cell r="C9254" t="str">
            <v>GENCO - NUCLEAR</v>
          </cell>
          <cell r="D9254" t="str">
            <v>West</v>
          </cell>
          <cell r="E9254">
            <v>17468</v>
          </cell>
          <cell r="F9254">
            <v>11558</v>
          </cell>
          <cell r="H9254" t="str">
            <v>PRW-West</v>
          </cell>
        </row>
        <row r="9255">
          <cell r="C9255" t="str">
            <v>COMED</v>
          </cell>
          <cell r="D9255" t="str">
            <v>West</v>
          </cell>
          <cell r="E9255">
            <v>1040</v>
          </cell>
          <cell r="F9255">
            <v>12170</v>
          </cell>
          <cell r="H9255" t="str">
            <v>PRW-West</v>
          </cell>
        </row>
        <row r="9256">
          <cell r="C9256" t="str">
            <v>GENCO - Nuclear</v>
          </cell>
          <cell r="D9256" t="str">
            <v>West</v>
          </cell>
          <cell r="E9256">
            <v>2379</v>
          </cell>
          <cell r="F9256">
            <v>28087</v>
          </cell>
          <cell r="H9256" t="str">
            <v>PRW-West</v>
          </cell>
        </row>
        <row r="9257">
          <cell r="C9257" t="str">
            <v>ComEd</v>
          </cell>
          <cell r="D9257" t="str">
            <v>West</v>
          </cell>
          <cell r="E9257">
            <v>158806</v>
          </cell>
          <cell r="F9257">
            <v>0</v>
          </cell>
          <cell r="H9257" t="str">
            <v>PRW-West</v>
          </cell>
        </row>
        <row r="9258">
          <cell r="C9258" t="str">
            <v>GENCO - Nuclear</v>
          </cell>
          <cell r="D9258" t="str">
            <v>West</v>
          </cell>
          <cell r="E9258">
            <v>200824</v>
          </cell>
          <cell r="F9258">
            <v>28273</v>
          </cell>
          <cell r="H9258" t="str">
            <v>PRW-West</v>
          </cell>
        </row>
        <row r="9259">
          <cell r="C9259" t="str">
            <v>ComEd</v>
          </cell>
          <cell r="D9259" t="str">
            <v>West</v>
          </cell>
          <cell r="E9259">
            <v>115440</v>
          </cell>
          <cell r="F9259">
            <v>11219</v>
          </cell>
          <cell r="H9259" t="str">
            <v>PRW-West</v>
          </cell>
        </row>
        <row r="9260">
          <cell r="C9260" t="str">
            <v>ComEd</v>
          </cell>
          <cell r="D9260" t="str">
            <v>West</v>
          </cell>
          <cell r="E9260">
            <v>150154</v>
          </cell>
          <cell r="F9260">
            <v>26019</v>
          </cell>
          <cell r="H9260" t="str">
            <v>PRW-West</v>
          </cell>
        </row>
        <row r="9261">
          <cell r="C9261" t="str">
            <v>GENCO - Nuclear</v>
          </cell>
          <cell r="D9261" t="str">
            <v>West</v>
          </cell>
          <cell r="E9261">
            <v>199261</v>
          </cell>
          <cell r="F9261">
            <v>25650</v>
          </cell>
          <cell r="H9261" t="str">
            <v>PRW-West</v>
          </cell>
        </row>
        <row r="9262">
          <cell r="C9262" t="str">
            <v>GENCO - Nuclear</v>
          </cell>
          <cell r="D9262" t="str">
            <v>West</v>
          </cell>
          <cell r="E9262">
            <v>145027</v>
          </cell>
          <cell r="F9262">
            <v>13619</v>
          </cell>
          <cell r="H9262" t="str">
            <v>PRW-West</v>
          </cell>
        </row>
        <row r="9263">
          <cell r="C9263" t="str">
            <v>GENCO - Corporate</v>
          </cell>
          <cell r="D9263" t="str">
            <v>West</v>
          </cell>
          <cell r="E9263">
            <v>229183</v>
          </cell>
          <cell r="F9263">
            <v>27438</v>
          </cell>
          <cell r="H9263" t="str">
            <v>PRW-West</v>
          </cell>
        </row>
        <row r="9264">
          <cell r="C9264" t="str">
            <v>BSC</v>
          </cell>
          <cell r="D9264" t="str">
            <v>West</v>
          </cell>
          <cell r="E9264">
            <v>84314</v>
          </cell>
          <cell r="F9264">
            <v>16254</v>
          </cell>
          <cell r="H9264" t="str">
            <v>PRW-West</v>
          </cell>
        </row>
        <row r="9265">
          <cell r="C9265" t="str">
            <v>ComEd</v>
          </cell>
          <cell r="D9265" t="str">
            <v>West</v>
          </cell>
          <cell r="E9265">
            <v>53490</v>
          </cell>
          <cell r="F9265">
            <v>16008</v>
          </cell>
          <cell r="H9265" t="str">
            <v>PRW-West</v>
          </cell>
        </row>
        <row r="9266">
          <cell r="C9266" t="str">
            <v>GENCO - Corporate</v>
          </cell>
          <cell r="D9266" t="str">
            <v>West</v>
          </cell>
          <cell r="E9266">
            <v>210580</v>
          </cell>
          <cell r="F9266">
            <v>0</v>
          </cell>
          <cell r="H9266" t="str">
            <v>PRW-West</v>
          </cell>
        </row>
        <row r="9267">
          <cell r="C9267" t="str">
            <v>ComEd</v>
          </cell>
          <cell r="D9267" t="str">
            <v>West</v>
          </cell>
          <cell r="E9267">
            <v>190969</v>
          </cell>
          <cell r="F9267">
            <v>0</v>
          </cell>
          <cell r="H9267" t="str">
            <v>PRW-West</v>
          </cell>
        </row>
        <row r="9268">
          <cell r="C9268" t="str">
            <v>ComEd</v>
          </cell>
          <cell r="D9268" t="str">
            <v>West</v>
          </cell>
          <cell r="E9268">
            <v>226705</v>
          </cell>
          <cell r="F9268">
            <v>0</v>
          </cell>
          <cell r="H9268" t="str">
            <v>PRW-West</v>
          </cell>
        </row>
        <row r="9269">
          <cell r="C9269" t="str">
            <v>ComEd</v>
          </cell>
          <cell r="D9269" t="str">
            <v>West</v>
          </cell>
          <cell r="E9269">
            <v>249766</v>
          </cell>
          <cell r="F9269">
            <v>0</v>
          </cell>
          <cell r="H9269" t="str">
            <v>PRW-West</v>
          </cell>
        </row>
        <row r="9270">
          <cell r="C9270" t="str">
            <v>ComEd</v>
          </cell>
          <cell r="D9270" t="str">
            <v>West</v>
          </cell>
          <cell r="E9270">
            <v>120380</v>
          </cell>
          <cell r="F9270">
            <v>26156</v>
          </cell>
          <cell r="H9270" t="str">
            <v>PRW-West</v>
          </cell>
        </row>
        <row r="9271">
          <cell r="C9271" t="str">
            <v>ComEd</v>
          </cell>
          <cell r="D9271" t="str">
            <v>West</v>
          </cell>
          <cell r="E9271">
            <v>203746</v>
          </cell>
          <cell r="F9271">
            <v>27395</v>
          </cell>
          <cell r="H9271" t="str">
            <v>PRW-West</v>
          </cell>
        </row>
        <row r="9272">
          <cell r="C9272" t="str">
            <v>ComEd</v>
          </cell>
          <cell r="D9272" t="str">
            <v>West</v>
          </cell>
          <cell r="E9272">
            <v>256502</v>
          </cell>
          <cell r="F9272">
            <v>0</v>
          </cell>
          <cell r="H9272" t="str">
            <v>PRW-West</v>
          </cell>
        </row>
        <row r="9273">
          <cell r="C9273" t="str">
            <v>BSC</v>
          </cell>
          <cell r="D9273" t="str">
            <v>West</v>
          </cell>
          <cell r="E9273">
            <v>172481</v>
          </cell>
          <cell r="F9273">
            <v>13417</v>
          </cell>
          <cell r="H9273" t="str">
            <v>PRW-West</v>
          </cell>
        </row>
        <row r="9274">
          <cell r="C9274" t="str">
            <v>COMED</v>
          </cell>
          <cell r="D9274" t="str">
            <v>West</v>
          </cell>
          <cell r="E9274">
            <v>23428</v>
          </cell>
          <cell r="F9274">
            <v>15542</v>
          </cell>
          <cell r="H9274" t="str">
            <v>PRW-West</v>
          </cell>
        </row>
        <row r="9275">
          <cell r="C9275" t="str">
            <v>GENCO - Nuclear</v>
          </cell>
          <cell r="D9275" t="str">
            <v>West</v>
          </cell>
          <cell r="E9275">
            <v>141530</v>
          </cell>
          <cell r="F9275">
            <v>13727</v>
          </cell>
          <cell r="H9275" t="str">
            <v>PRW-West</v>
          </cell>
        </row>
        <row r="9276">
          <cell r="C9276" t="str">
            <v>ComEd</v>
          </cell>
          <cell r="D9276" t="str">
            <v>West</v>
          </cell>
          <cell r="E9276">
            <v>76650</v>
          </cell>
          <cell r="F9276">
            <v>19108</v>
          </cell>
          <cell r="H9276" t="str">
            <v>PRW-West</v>
          </cell>
        </row>
        <row r="9277">
          <cell r="C9277" t="str">
            <v>ComEd</v>
          </cell>
          <cell r="D9277" t="str">
            <v>West</v>
          </cell>
          <cell r="E9277">
            <v>95253</v>
          </cell>
          <cell r="F9277">
            <v>25916</v>
          </cell>
          <cell r="H9277" t="str">
            <v>PRW-West</v>
          </cell>
        </row>
        <row r="9278">
          <cell r="C9278" t="str">
            <v>ComEd</v>
          </cell>
          <cell r="D9278" t="str">
            <v>West</v>
          </cell>
          <cell r="E9278">
            <v>147067</v>
          </cell>
          <cell r="F9278">
            <v>28351</v>
          </cell>
          <cell r="H9278" t="str">
            <v>PRW-West</v>
          </cell>
        </row>
        <row r="9279">
          <cell r="C9279" t="str">
            <v>GENCO - Nuclear</v>
          </cell>
          <cell r="D9279" t="str">
            <v>West</v>
          </cell>
          <cell r="E9279">
            <v>63555</v>
          </cell>
          <cell r="F9279">
            <v>11865</v>
          </cell>
          <cell r="H9279" t="str">
            <v>PRW-West</v>
          </cell>
        </row>
        <row r="9280">
          <cell r="C9280" t="str">
            <v>ComEd</v>
          </cell>
          <cell r="D9280" t="str">
            <v>West</v>
          </cell>
          <cell r="E9280">
            <v>126602</v>
          </cell>
          <cell r="F9280">
            <v>10592</v>
          </cell>
          <cell r="H9280" t="str">
            <v>PRW-West</v>
          </cell>
        </row>
        <row r="9281">
          <cell r="C9281" t="str">
            <v>ComEd</v>
          </cell>
          <cell r="D9281" t="str">
            <v>West</v>
          </cell>
          <cell r="E9281">
            <v>202125</v>
          </cell>
          <cell r="F9281">
            <v>25739</v>
          </cell>
          <cell r="H9281" t="str">
            <v>PRW-West</v>
          </cell>
        </row>
        <row r="9282">
          <cell r="C9282" t="str">
            <v>GENCO - Nuclear</v>
          </cell>
          <cell r="D9282" t="str">
            <v>West</v>
          </cell>
          <cell r="E9282">
            <v>156936</v>
          </cell>
          <cell r="F9282">
            <v>15263</v>
          </cell>
          <cell r="H9282" t="str">
            <v>PRW-West</v>
          </cell>
        </row>
        <row r="9283">
          <cell r="C9283" t="str">
            <v>GENCO - Nuclear</v>
          </cell>
          <cell r="D9283" t="str">
            <v>West</v>
          </cell>
          <cell r="E9283">
            <v>122560</v>
          </cell>
          <cell r="F9283">
            <v>26157</v>
          </cell>
          <cell r="H9283" t="str">
            <v>PRW-West</v>
          </cell>
        </row>
        <row r="9284">
          <cell r="C9284" t="str">
            <v>GENCO - Nuclear</v>
          </cell>
          <cell r="D9284" t="str">
            <v>West</v>
          </cell>
          <cell r="E9284">
            <v>246173</v>
          </cell>
          <cell r="F9284">
            <v>0</v>
          </cell>
          <cell r="H9284" t="str">
            <v>PRW-West</v>
          </cell>
        </row>
        <row r="9285">
          <cell r="C9285" t="str">
            <v>GENCO - Nuclear</v>
          </cell>
          <cell r="D9285" t="str">
            <v>West</v>
          </cell>
          <cell r="E9285">
            <v>171954</v>
          </cell>
          <cell r="F9285">
            <v>14516</v>
          </cell>
          <cell r="H9285" t="str">
            <v>PRW-West</v>
          </cell>
        </row>
        <row r="9286">
          <cell r="C9286" t="str">
            <v>ComEd</v>
          </cell>
          <cell r="D9286" t="str">
            <v>West</v>
          </cell>
          <cell r="E9286">
            <v>74105</v>
          </cell>
          <cell r="F9286">
            <v>25318</v>
          </cell>
          <cell r="H9286" t="str">
            <v>PRW-West</v>
          </cell>
        </row>
        <row r="9287">
          <cell r="C9287" t="str">
            <v>BSC</v>
          </cell>
          <cell r="D9287" t="str">
            <v>West</v>
          </cell>
          <cell r="E9287">
            <v>166855</v>
          </cell>
          <cell r="F9287">
            <v>13199</v>
          </cell>
          <cell r="H9287" t="str">
            <v>PRW-West</v>
          </cell>
        </row>
        <row r="9288">
          <cell r="C9288" t="str">
            <v>BSC</v>
          </cell>
          <cell r="D9288" t="str">
            <v>West</v>
          </cell>
          <cell r="E9288">
            <v>133109</v>
          </cell>
          <cell r="F9288">
            <v>10785</v>
          </cell>
          <cell r="H9288" t="str">
            <v>PRW-West</v>
          </cell>
        </row>
        <row r="9289">
          <cell r="C9289" t="str">
            <v>ComEd</v>
          </cell>
          <cell r="D9289" t="str">
            <v>West</v>
          </cell>
          <cell r="E9289">
            <v>228715</v>
          </cell>
          <cell r="F9289">
            <v>27382</v>
          </cell>
          <cell r="H9289" t="str">
            <v>PRW-West</v>
          </cell>
        </row>
        <row r="9290">
          <cell r="C9290" t="str">
            <v>ComEd</v>
          </cell>
          <cell r="D9290" t="str">
            <v>West</v>
          </cell>
          <cell r="E9290">
            <v>256099</v>
          </cell>
          <cell r="F9290">
            <v>13836</v>
          </cell>
          <cell r="H9290" t="str">
            <v>PRW-West</v>
          </cell>
        </row>
        <row r="9291">
          <cell r="C9291" t="str">
            <v>GENCO - Nuclear</v>
          </cell>
          <cell r="D9291" t="str">
            <v>West</v>
          </cell>
          <cell r="E9291">
            <v>242735</v>
          </cell>
          <cell r="F9291">
            <v>0</v>
          </cell>
          <cell r="H9291" t="str">
            <v>PRW-West</v>
          </cell>
        </row>
        <row r="9292">
          <cell r="C9292" t="str">
            <v>ComEd</v>
          </cell>
          <cell r="D9292" t="str">
            <v>West</v>
          </cell>
          <cell r="E9292">
            <v>257699</v>
          </cell>
          <cell r="F9292">
            <v>0</v>
          </cell>
          <cell r="H9292" t="str">
            <v>PRW-West</v>
          </cell>
        </row>
        <row r="9293">
          <cell r="C9293" t="str">
            <v>GENCO - Nuclear</v>
          </cell>
          <cell r="D9293" t="str">
            <v>West</v>
          </cell>
          <cell r="E9293">
            <v>151941</v>
          </cell>
          <cell r="F9293">
            <v>25960</v>
          </cell>
          <cell r="H9293" t="str">
            <v>PRW-West</v>
          </cell>
        </row>
        <row r="9294">
          <cell r="C9294" t="str">
            <v>ComEd</v>
          </cell>
          <cell r="D9294" t="str">
            <v>West</v>
          </cell>
          <cell r="E9294">
            <v>246878</v>
          </cell>
          <cell r="F9294">
            <v>0</v>
          </cell>
          <cell r="H9294" t="str">
            <v>PRW-West</v>
          </cell>
        </row>
        <row r="9295">
          <cell r="C9295" t="str">
            <v>ComEd</v>
          </cell>
          <cell r="D9295" t="str">
            <v>West</v>
          </cell>
          <cell r="E9295">
            <v>181589</v>
          </cell>
          <cell r="F9295">
            <v>25873</v>
          </cell>
          <cell r="H9295" t="str">
            <v>PRW-West</v>
          </cell>
        </row>
        <row r="9296">
          <cell r="C9296" t="str">
            <v>COMED</v>
          </cell>
          <cell r="D9296" t="str">
            <v>West</v>
          </cell>
          <cell r="E9296">
            <v>146710</v>
          </cell>
          <cell r="F9296">
            <v>14842</v>
          </cell>
          <cell r="H9296" t="str">
            <v>PRW-West</v>
          </cell>
        </row>
        <row r="9297">
          <cell r="C9297" t="str">
            <v>ComEd</v>
          </cell>
          <cell r="D9297" t="str">
            <v>West</v>
          </cell>
          <cell r="E9297">
            <v>118241</v>
          </cell>
          <cell r="F9297">
            <v>28888</v>
          </cell>
          <cell r="H9297" t="str">
            <v>PRW-West</v>
          </cell>
        </row>
        <row r="9298">
          <cell r="C9298" t="str">
            <v>BSC</v>
          </cell>
          <cell r="D9298" t="str">
            <v>West</v>
          </cell>
          <cell r="E9298">
            <v>186091</v>
          </cell>
          <cell r="F9298">
            <v>3155</v>
          </cell>
          <cell r="H9298" t="str">
            <v>PRW-West</v>
          </cell>
        </row>
        <row r="9299">
          <cell r="C9299" t="str">
            <v>GENCO - Nuclear</v>
          </cell>
          <cell r="D9299" t="str">
            <v>West</v>
          </cell>
          <cell r="E9299">
            <v>140650</v>
          </cell>
          <cell r="F9299">
            <v>13755</v>
          </cell>
          <cell r="H9299" t="str">
            <v>PRW-West</v>
          </cell>
        </row>
        <row r="9300">
          <cell r="C9300" t="str">
            <v>ComEd</v>
          </cell>
          <cell r="D9300" t="str">
            <v>West</v>
          </cell>
          <cell r="E9300">
            <v>229872</v>
          </cell>
          <cell r="F9300">
            <v>27521</v>
          </cell>
          <cell r="H9300" t="str">
            <v>PRW-West</v>
          </cell>
        </row>
        <row r="9301">
          <cell r="C9301" t="str">
            <v>ComEd</v>
          </cell>
          <cell r="D9301" t="str">
            <v>West</v>
          </cell>
          <cell r="E9301">
            <v>229397</v>
          </cell>
          <cell r="F9301">
            <v>27744</v>
          </cell>
          <cell r="H9301" t="str">
            <v>PRW-West</v>
          </cell>
        </row>
        <row r="9302">
          <cell r="C9302" t="str">
            <v>ComEd</v>
          </cell>
          <cell r="D9302" t="str">
            <v>West</v>
          </cell>
          <cell r="E9302">
            <v>130071</v>
          </cell>
          <cell r="F9302">
            <v>14554</v>
          </cell>
          <cell r="H9302" t="str">
            <v>PRW-West</v>
          </cell>
        </row>
        <row r="9303">
          <cell r="C9303" t="str">
            <v>GENCO - Nuclear</v>
          </cell>
          <cell r="D9303" t="str">
            <v>West</v>
          </cell>
          <cell r="E9303">
            <v>229870</v>
          </cell>
          <cell r="F9303">
            <v>26979</v>
          </cell>
          <cell r="H9303" t="str">
            <v>PRW-West</v>
          </cell>
        </row>
        <row r="9304">
          <cell r="C9304" t="str">
            <v>GENCO - Nuclear</v>
          </cell>
          <cell r="D9304" t="str">
            <v>West</v>
          </cell>
          <cell r="E9304">
            <v>260156</v>
          </cell>
          <cell r="F9304">
            <v>0</v>
          </cell>
          <cell r="H9304" t="str">
            <v>PRW-West</v>
          </cell>
        </row>
        <row r="9305">
          <cell r="C9305" t="str">
            <v>GENCO - Nuclear</v>
          </cell>
          <cell r="D9305" t="str">
            <v>West</v>
          </cell>
          <cell r="E9305">
            <v>152763</v>
          </cell>
          <cell r="F9305">
            <v>26101</v>
          </cell>
          <cell r="H9305" t="str">
            <v>PRW-West</v>
          </cell>
        </row>
        <row r="9306">
          <cell r="C9306" t="str">
            <v>GENCO - Nuclear</v>
          </cell>
          <cell r="D9306" t="str">
            <v>West</v>
          </cell>
          <cell r="E9306">
            <v>147664</v>
          </cell>
          <cell r="F9306">
            <v>25975</v>
          </cell>
          <cell r="H9306" t="str">
            <v>PRW-West</v>
          </cell>
        </row>
        <row r="9307">
          <cell r="C9307" t="str">
            <v>ComEd</v>
          </cell>
          <cell r="D9307" t="str">
            <v>West</v>
          </cell>
          <cell r="E9307">
            <v>226382</v>
          </cell>
          <cell r="F9307">
            <v>25562</v>
          </cell>
          <cell r="H9307" t="str">
            <v>PRW-West</v>
          </cell>
        </row>
        <row r="9308">
          <cell r="C9308" t="str">
            <v>BSC</v>
          </cell>
          <cell r="D9308" t="str">
            <v>West</v>
          </cell>
          <cell r="E9308">
            <v>26716</v>
          </cell>
          <cell r="F9308">
            <v>14506</v>
          </cell>
          <cell r="H9308" t="str">
            <v>PRW-West</v>
          </cell>
        </row>
        <row r="9309">
          <cell r="C9309" t="str">
            <v>GENCO - Nuclear</v>
          </cell>
          <cell r="D9309" t="str">
            <v>West</v>
          </cell>
          <cell r="E9309">
            <v>144502</v>
          </cell>
          <cell r="F9309">
            <v>19000</v>
          </cell>
          <cell r="H9309" t="str">
            <v>PRW-West</v>
          </cell>
        </row>
        <row r="9310">
          <cell r="C9310" t="str">
            <v>GENCO - POWER LABS</v>
          </cell>
          <cell r="D9310" t="str">
            <v>West</v>
          </cell>
          <cell r="E9310">
            <v>156936</v>
          </cell>
          <cell r="F9310">
            <v>15263</v>
          </cell>
          <cell r="H9310" t="str">
            <v>PRW-West</v>
          </cell>
        </row>
        <row r="9311">
          <cell r="C9311" t="str">
            <v>ComEd</v>
          </cell>
          <cell r="D9311" t="str">
            <v>West</v>
          </cell>
          <cell r="E9311">
            <v>144157</v>
          </cell>
          <cell r="F9311">
            <v>13644</v>
          </cell>
          <cell r="H9311" t="str">
            <v>PRW-West</v>
          </cell>
        </row>
        <row r="9312">
          <cell r="C9312" t="str">
            <v>GENCO - Nuclear</v>
          </cell>
          <cell r="D9312" t="str">
            <v>West</v>
          </cell>
          <cell r="E9312">
            <v>176924</v>
          </cell>
          <cell r="F9312">
            <v>25811</v>
          </cell>
          <cell r="H9312" t="str">
            <v>PRW-West</v>
          </cell>
        </row>
        <row r="9313">
          <cell r="C9313" t="str">
            <v>GENCO - Nuclear</v>
          </cell>
          <cell r="D9313" t="str">
            <v>West</v>
          </cell>
          <cell r="E9313">
            <v>220282</v>
          </cell>
          <cell r="F9313">
            <v>25604</v>
          </cell>
          <cell r="H9313" t="str">
            <v>PRW-West</v>
          </cell>
        </row>
        <row r="9314">
          <cell r="C9314" t="str">
            <v>ComEd</v>
          </cell>
          <cell r="D9314" t="str">
            <v>West</v>
          </cell>
          <cell r="E9314">
            <v>108309</v>
          </cell>
          <cell r="F9314">
            <v>10939</v>
          </cell>
          <cell r="H9314" t="str">
            <v>PRW-West</v>
          </cell>
        </row>
        <row r="9315">
          <cell r="C9315" t="str">
            <v>ComEd</v>
          </cell>
          <cell r="D9315" t="str">
            <v>West</v>
          </cell>
          <cell r="E9315">
            <v>124811</v>
          </cell>
          <cell r="F9315">
            <v>27673</v>
          </cell>
          <cell r="H9315" t="str">
            <v>PRW-West</v>
          </cell>
        </row>
        <row r="9316">
          <cell r="C9316" t="str">
            <v>ComEd</v>
          </cell>
          <cell r="D9316" t="str">
            <v>West</v>
          </cell>
          <cell r="E9316">
            <v>112783</v>
          </cell>
          <cell r="F9316">
            <v>19263</v>
          </cell>
          <cell r="H9316" t="str">
            <v>PRW-West</v>
          </cell>
        </row>
        <row r="9317">
          <cell r="C9317" t="str">
            <v>ComEd</v>
          </cell>
          <cell r="D9317" t="str">
            <v>West</v>
          </cell>
          <cell r="E9317">
            <v>65537</v>
          </cell>
          <cell r="F9317">
            <v>27013</v>
          </cell>
          <cell r="H9317" t="str">
            <v>PRW-West</v>
          </cell>
        </row>
        <row r="9318">
          <cell r="C9318" t="str">
            <v>ComEd</v>
          </cell>
          <cell r="D9318" t="str">
            <v>West</v>
          </cell>
          <cell r="E9318">
            <v>230028</v>
          </cell>
          <cell r="F9318">
            <v>26998</v>
          </cell>
          <cell r="H9318" t="str">
            <v>PRW-West</v>
          </cell>
        </row>
        <row r="9319">
          <cell r="C9319" t="str">
            <v>ComEd</v>
          </cell>
          <cell r="D9319" t="str">
            <v>West</v>
          </cell>
          <cell r="E9319">
            <v>148933</v>
          </cell>
          <cell r="F9319">
            <v>27833</v>
          </cell>
          <cell r="H9319" t="str">
            <v>PRW-West</v>
          </cell>
        </row>
        <row r="9320">
          <cell r="C9320" t="str">
            <v>ComEd</v>
          </cell>
          <cell r="D9320" t="str">
            <v>West</v>
          </cell>
          <cell r="E9320">
            <v>219666</v>
          </cell>
          <cell r="F9320">
            <v>25531</v>
          </cell>
          <cell r="H9320" t="str">
            <v>PRW-West</v>
          </cell>
        </row>
        <row r="9321">
          <cell r="C9321" t="str">
            <v>ComEd</v>
          </cell>
          <cell r="D9321" t="str">
            <v>West</v>
          </cell>
          <cell r="E9321">
            <v>17024</v>
          </cell>
          <cell r="F9321">
            <v>25290</v>
          </cell>
          <cell r="H9321" t="str">
            <v>PRW-West</v>
          </cell>
        </row>
        <row r="9322">
          <cell r="C9322" t="str">
            <v>ComEd</v>
          </cell>
          <cell r="D9322" t="str">
            <v>West</v>
          </cell>
          <cell r="E9322">
            <v>74468</v>
          </cell>
          <cell r="F9322">
            <v>10860</v>
          </cell>
          <cell r="H9322" t="str">
            <v>PRW-West</v>
          </cell>
        </row>
        <row r="9323">
          <cell r="C9323" t="str">
            <v>ComEd</v>
          </cell>
          <cell r="D9323" t="str">
            <v>West</v>
          </cell>
          <cell r="E9323">
            <v>114105</v>
          </cell>
          <cell r="F9323">
            <v>14692</v>
          </cell>
          <cell r="H9323" t="str">
            <v>PRW-West</v>
          </cell>
        </row>
        <row r="9324">
          <cell r="C9324" t="str">
            <v>GENCO - Nuclear</v>
          </cell>
          <cell r="D9324" t="str">
            <v>West</v>
          </cell>
          <cell r="E9324">
            <v>96549</v>
          </cell>
          <cell r="F9324">
            <v>10698</v>
          </cell>
          <cell r="H9324" t="str">
            <v>PRW-West</v>
          </cell>
        </row>
        <row r="9325">
          <cell r="C9325" t="str">
            <v>ComEd</v>
          </cell>
          <cell r="D9325" t="str">
            <v>West</v>
          </cell>
          <cell r="E9325">
            <v>200103</v>
          </cell>
          <cell r="F9325">
            <v>27538</v>
          </cell>
          <cell r="H9325" t="str">
            <v>PRW-West</v>
          </cell>
        </row>
        <row r="9326">
          <cell r="C9326" t="str">
            <v>GENCO - Nuclear</v>
          </cell>
          <cell r="D9326" t="str">
            <v>West</v>
          </cell>
          <cell r="E9326">
            <v>205989</v>
          </cell>
          <cell r="F9326">
            <v>25680</v>
          </cell>
          <cell r="H9326" t="str">
            <v>PRW-West</v>
          </cell>
        </row>
        <row r="9327">
          <cell r="C9327" t="str">
            <v>ComEd</v>
          </cell>
          <cell r="D9327" t="str">
            <v>West</v>
          </cell>
          <cell r="E9327">
            <v>53555</v>
          </cell>
          <cell r="F9327">
            <v>11043</v>
          </cell>
          <cell r="H9327" t="str">
            <v>PRW-West</v>
          </cell>
        </row>
        <row r="9328">
          <cell r="C9328" t="str">
            <v>ComEd</v>
          </cell>
          <cell r="D9328" t="str">
            <v>West</v>
          </cell>
          <cell r="E9328">
            <v>75185</v>
          </cell>
          <cell r="F9328">
            <v>10831</v>
          </cell>
          <cell r="H9328" t="str">
            <v>PRW-West</v>
          </cell>
        </row>
        <row r="9329">
          <cell r="C9329" t="str">
            <v>COMED</v>
          </cell>
          <cell r="D9329" t="str">
            <v>West</v>
          </cell>
          <cell r="E9329">
            <v>72111</v>
          </cell>
          <cell r="F9329">
            <v>15990</v>
          </cell>
          <cell r="H9329" t="str">
            <v>PRW-West</v>
          </cell>
        </row>
        <row r="9330">
          <cell r="C9330" t="str">
            <v>GENCO - NUCLEAR</v>
          </cell>
          <cell r="D9330" t="str">
            <v>West</v>
          </cell>
          <cell r="E9330">
            <v>25145</v>
          </cell>
          <cell r="F9330">
            <v>11997</v>
          </cell>
          <cell r="H9330" t="str">
            <v>PRW-West</v>
          </cell>
        </row>
        <row r="9331">
          <cell r="C9331" t="str">
            <v>GENCO - Nuclear</v>
          </cell>
          <cell r="D9331" t="str">
            <v>West</v>
          </cell>
          <cell r="E9331">
            <v>85724</v>
          </cell>
          <cell r="F9331">
            <v>14855</v>
          </cell>
          <cell r="H9331" t="str">
            <v>PRW-West</v>
          </cell>
        </row>
        <row r="9332">
          <cell r="C9332" t="str">
            <v>GENCO - Nuclear</v>
          </cell>
          <cell r="D9332" t="str">
            <v>West</v>
          </cell>
          <cell r="E9332">
            <v>149191</v>
          </cell>
          <cell r="F9332">
            <v>27881</v>
          </cell>
          <cell r="H9332" t="str">
            <v>PRW-West</v>
          </cell>
        </row>
        <row r="9333">
          <cell r="C9333" t="str">
            <v>COMED</v>
          </cell>
          <cell r="D9333" t="str">
            <v>West</v>
          </cell>
          <cell r="E9333">
            <v>83677</v>
          </cell>
          <cell r="F9333">
            <v>14929</v>
          </cell>
          <cell r="H9333" t="str">
            <v>PRW-West</v>
          </cell>
        </row>
        <row r="9334">
          <cell r="C9334" t="str">
            <v>ComEd</v>
          </cell>
          <cell r="D9334" t="str">
            <v>West</v>
          </cell>
          <cell r="E9334">
            <v>119524</v>
          </cell>
          <cell r="F9334">
            <v>28621</v>
          </cell>
          <cell r="H9334" t="str">
            <v>PRW-West</v>
          </cell>
        </row>
        <row r="9335">
          <cell r="C9335" t="str">
            <v>ComEd</v>
          </cell>
          <cell r="D9335" t="str">
            <v>West</v>
          </cell>
          <cell r="E9335">
            <v>61789</v>
          </cell>
          <cell r="F9335">
            <v>11027</v>
          </cell>
          <cell r="H9335" t="str">
            <v>PRW-West</v>
          </cell>
        </row>
        <row r="9336">
          <cell r="C9336" t="str">
            <v>ComEd</v>
          </cell>
          <cell r="D9336" t="str">
            <v>West</v>
          </cell>
          <cell r="E9336">
            <v>75375</v>
          </cell>
          <cell r="F9336">
            <v>11713</v>
          </cell>
          <cell r="H9336" t="str">
            <v>PRW-West</v>
          </cell>
        </row>
        <row r="9337">
          <cell r="C9337" t="str">
            <v>ComEd</v>
          </cell>
          <cell r="D9337" t="str">
            <v>West</v>
          </cell>
          <cell r="E9337">
            <v>64868</v>
          </cell>
          <cell r="F9337">
            <v>20960</v>
          </cell>
          <cell r="H9337" t="str">
            <v>PRW-West</v>
          </cell>
        </row>
        <row r="9338">
          <cell r="C9338" t="str">
            <v>ComEd</v>
          </cell>
          <cell r="D9338" t="str">
            <v>West</v>
          </cell>
          <cell r="E9338">
            <v>55722</v>
          </cell>
          <cell r="F9338">
            <v>14820</v>
          </cell>
          <cell r="H9338" t="str">
            <v>PRW-West</v>
          </cell>
        </row>
        <row r="9339">
          <cell r="C9339" t="str">
            <v>ComEd</v>
          </cell>
          <cell r="D9339" t="str">
            <v>West</v>
          </cell>
          <cell r="E9339">
            <v>11341</v>
          </cell>
          <cell r="F9339">
            <v>26881</v>
          </cell>
          <cell r="H9339" t="str">
            <v>PRW-West</v>
          </cell>
        </row>
        <row r="9340">
          <cell r="C9340" t="str">
            <v>ComEd</v>
          </cell>
          <cell r="D9340" t="str">
            <v>West</v>
          </cell>
          <cell r="E9340">
            <v>11416</v>
          </cell>
          <cell r="F9340">
            <v>27058</v>
          </cell>
          <cell r="H9340" t="str">
            <v>PRW-West</v>
          </cell>
        </row>
        <row r="9341">
          <cell r="C9341" t="str">
            <v>ComEd</v>
          </cell>
          <cell r="D9341" t="str">
            <v>West</v>
          </cell>
          <cell r="E9341">
            <v>54483</v>
          </cell>
          <cell r="F9341">
            <v>15896</v>
          </cell>
          <cell r="H9341" t="str">
            <v>PRW-West</v>
          </cell>
        </row>
        <row r="9342">
          <cell r="C9342" t="str">
            <v>GENCO - NUCLEAR</v>
          </cell>
          <cell r="D9342" t="str">
            <v>West</v>
          </cell>
          <cell r="E9342">
            <v>28960</v>
          </cell>
          <cell r="F9342">
            <v>14419</v>
          </cell>
          <cell r="H9342" t="str">
            <v>PRW-West</v>
          </cell>
        </row>
        <row r="9343">
          <cell r="C9343" t="str">
            <v>GENCO - Nuclear</v>
          </cell>
          <cell r="D9343" t="str">
            <v>West</v>
          </cell>
          <cell r="E9343">
            <v>34596</v>
          </cell>
          <cell r="F9343">
            <v>27502</v>
          </cell>
          <cell r="H9343" t="str">
            <v>PRW-West</v>
          </cell>
        </row>
        <row r="9344">
          <cell r="C9344" t="str">
            <v>GENCO - Nuclear</v>
          </cell>
          <cell r="D9344" t="str">
            <v>West</v>
          </cell>
          <cell r="E9344">
            <v>50880</v>
          </cell>
          <cell r="F9344">
            <v>25325</v>
          </cell>
          <cell r="H9344" t="str">
            <v>PRW-West</v>
          </cell>
        </row>
        <row r="9345">
          <cell r="C9345" t="str">
            <v>GENCO - Nuclear</v>
          </cell>
          <cell r="D9345" t="str">
            <v>West</v>
          </cell>
          <cell r="E9345">
            <v>36033</v>
          </cell>
          <cell r="F9345">
            <v>15949</v>
          </cell>
          <cell r="H9345" t="str">
            <v>PRW-West</v>
          </cell>
        </row>
        <row r="9346">
          <cell r="C9346" t="str">
            <v>ComEd</v>
          </cell>
          <cell r="D9346" t="str">
            <v>West</v>
          </cell>
          <cell r="E9346">
            <v>33819</v>
          </cell>
          <cell r="F9346">
            <v>16163</v>
          </cell>
          <cell r="H9346" t="str">
            <v>PRW-West</v>
          </cell>
        </row>
        <row r="9347">
          <cell r="C9347" t="str">
            <v>GENCO - NUCLEAR</v>
          </cell>
          <cell r="D9347" t="str">
            <v>West</v>
          </cell>
          <cell r="E9347">
            <v>182615</v>
          </cell>
          <cell r="F9347">
            <v>14316</v>
          </cell>
          <cell r="H9347" t="str">
            <v>PRW-West</v>
          </cell>
        </row>
        <row r="9348">
          <cell r="C9348" t="str">
            <v>GENCO - NUCLEAR</v>
          </cell>
          <cell r="D9348" t="str">
            <v>West</v>
          </cell>
          <cell r="E9348">
            <v>166263</v>
          </cell>
          <cell r="F9348">
            <v>0</v>
          </cell>
          <cell r="H9348" t="str">
            <v>PRW-West</v>
          </cell>
        </row>
        <row r="9349">
          <cell r="C9349" t="str">
            <v>GENCO - Nuclear</v>
          </cell>
          <cell r="D9349" t="str">
            <v>West</v>
          </cell>
          <cell r="E9349">
            <v>167800</v>
          </cell>
          <cell r="F9349">
            <v>13185</v>
          </cell>
          <cell r="H9349" t="str">
            <v>PRW-West</v>
          </cell>
        </row>
        <row r="9350">
          <cell r="C9350" t="str">
            <v>GENCO - Nuclear</v>
          </cell>
          <cell r="D9350" t="str">
            <v>West</v>
          </cell>
          <cell r="E9350">
            <v>146664</v>
          </cell>
          <cell r="F9350">
            <v>28738</v>
          </cell>
          <cell r="H9350" t="str">
            <v>PRW-West</v>
          </cell>
        </row>
        <row r="9351">
          <cell r="C9351" t="str">
            <v>GENCO - Nuclear</v>
          </cell>
          <cell r="D9351" t="str">
            <v>West</v>
          </cell>
          <cell r="E9351">
            <v>199940</v>
          </cell>
          <cell r="F9351">
            <v>0</v>
          </cell>
          <cell r="H9351" t="str">
            <v>PRW-West</v>
          </cell>
        </row>
        <row r="9352">
          <cell r="C9352" t="str">
            <v>ComEd</v>
          </cell>
          <cell r="D9352" t="str">
            <v>West</v>
          </cell>
          <cell r="E9352">
            <v>194499</v>
          </cell>
          <cell r="F9352">
            <v>13933</v>
          </cell>
          <cell r="H9352" t="str">
            <v>PRW-West</v>
          </cell>
        </row>
        <row r="9353">
          <cell r="C9353" t="str">
            <v>GENCO - Nuclear</v>
          </cell>
          <cell r="D9353" t="str">
            <v>West</v>
          </cell>
          <cell r="E9353">
            <v>182615</v>
          </cell>
          <cell r="F9353">
            <v>14316</v>
          </cell>
          <cell r="H9353" t="str">
            <v>PRW-West</v>
          </cell>
        </row>
        <row r="9354">
          <cell r="C9354" t="str">
            <v>GENCO - Nuclear</v>
          </cell>
          <cell r="D9354" t="str">
            <v>West</v>
          </cell>
          <cell r="E9354">
            <v>147107</v>
          </cell>
          <cell r="F9354">
            <v>14749</v>
          </cell>
          <cell r="H9354" t="str">
            <v>PRW-West</v>
          </cell>
        </row>
        <row r="9355">
          <cell r="C9355" t="str">
            <v>ComEd</v>
          </cell>
          <cell r="D9355" t="str">
            <v>West</v>
          </cell>
          <cell r="E9355">
            <v>25965</v>
          </cell>
          <cell r="F9355">
            <v>11925</v>
          </cell>
          <cell r="H9355" t="str">
            <v>PRW-West</v>
          </cell>
        </row>
        <row r="9356">
          <cell r="C9356" t="str">
            <v>ComEd</v>
          </cell>
          <cell r="D9356" t="str">
            <v>West</v>
          </cell>
          <cell r="E9356">
            <v>192836</v>
          </cell>
          <cell r="F9356">
            <v>0</v>
          </cell>
          <cell r="H9356" t="str">
            <v>PRW-West</v>
          </cell>
        </row>
        <row r="9357">
          <cell r="C9357" t="str">
            <v>GENCO - Nuclear</v>
          </cell>
          <cell r="D9357" t="str">
            <v>West</v>
          </cell>
          <cell r="E9357">
            <v>257969</v>
          </cell>
          <cell r="F9357">
            <v>13938</v>
          </cell>
          <cell r="H9357" t="str">
            <v>PRW-West</v>
          </cell>
        </row>
        <row r="9358">
          <cell r="C9358" t="str">
            <v>GENCO - Nuclear</v>
          </cell>
          <cell r="D9358" t="str">
            <v>West</v>
          </cell>
          <cell r="E9358">
            <v>115998</v>
          </cell>
          <cell r="F9358">
            <v>15968</v>
          </cell>
          <cell r="H9358" t="str">
            <v>PRW-West</v>
          </cell>
        </row>
        <row r="9359">
          <cell r="C9359" t="str">
            <v>ComEd</v>
          </cell>
          <cell r="D9359" t="str">
            <v>West</v>
          </cell>
          <cell r="E9359">
            <v>199940</v>
          </cell>
          <cell r="F9359">
            <v>0</v>
          </cell>
          <cell r="H9359" t="str">
            <v>PRW-West</v>
          </cell>
        </row>
        <row r="9360">
          <cell r="C9360" t="str">
            <v>GENCO - Nuclear</v>
          </cell>
          <cell r="D9360" t="str">
            <v>West</v>
          </cell>
          <cell r="E9360">
            <v>204038</v>
          </cell>
          <cell r="F9360">
            <v>27750</v>
          </cell>
          <cell r="H9360" t="str">
            <v>PRW-West</v>
          </cell>
        </row>
        <row r="9361">
          <cell r="C9361" t="str">
            <v>BSC</v>
          </cell>
          <cell r="D9361" t="str">
            <v>West</v>
          </cell>
          <cell r="E9361">
            <v>30824</v>
          </cell>
          <cell r="F9361">
            <v>10825</v>
          </cell>
          <cell r="H9361" t="str">
            <v>PRW-West</v>
          </cell>
        </row>
        <row r="9362">
          <cell r="C9362" t="str">
            <v>GENCO - Nuclear</v>
          </cell>
          <cell r="D9362" t="str">
            <v>West</v>
          </cell>
          <cell r="E9362">
            <v>193305</v>
          </cell>
          <cell r="F9362">
            <v>5523</v>
          </cell>
          <cell r="H9362" t="str">
            <v>PRW-West</v>
          </cell>
        </row>
        <row r="9363">
          <cell r="C9363" t="str">
            <v>GENCO - Nuclear</v>
          </cell>
          <cell r="D9363" t="str">
            <v>West</v>
          </cell>
          <cell r="E9363">
            <v>145027</v>
          </cell>
          <cell r="F9363">
            <v>13619</v>
          </cell>
          <cell r="H9363" t="str">
            <v>PRW-West</v>
          </cell>
        </row>
        <row r="9364">
          <cell r="C9364" t="str">
            <v>GENCO - Nuclear</v>
          </cell>
          <cell r="D9364" t="str">
            <v>West</v>
          </cell>
          <cell r="E9364">
            <v>247469</v>
          </cell>
          <cell r="F9364">
            <v>10757</v>
          </cell>
          <cell r="H9364" t="str">
            <v>PRW-West</v>
          </cell>
        </row>
        <row r="9365">
          <cell r="C9365" t="str">
            <v>GENCO - Nuclear</v>
          </cell>
          <cell r="D9365" t="str">
            <v>West</v>
          </cell>
          <cell r="E9365">
            <v>97968</v>
          </cell>
          <cell r="F9365">
            <v>14841</v>
          </cell>
          <cell r="H9365" t="str">
            <v>PRW-West</v>
          </cell>
        </row>
        <row r="9366">
          <cell r="C9366" t="str">
            <v>ComEd</v>
          </cell>
          <cell r="D9366" t="str">
            <v>West</v>
          </cell>
          <cell r="E9366">
            <v>40402</v>
          </cell>
          <cell r="F9366">
            <v>25380</v>
          </cell>
          <cell r="H9366" t="str">
            <v>PRW-West</v>
          </cell>
        </row>
        <row r="9367">
          <cell r="C9367" t="str">
            <v>COMED</v>
          </cell>
          <cell r="D9367" t="str">
            <v>West</v>
          </cell>
          <cell r="E9367">
            <v>191526</v>
          </cell>
          <cell r="F9367">
            <v>15940</v>
          </cell>
          <cell r="H9367" t="str">
            <v>PRW-West</v>
          </cell>
        </row>
        <row r="9368">
          <cell r="C9368" t="str">
            <v>BSC</v>
          </cell>
          <cell r="D9368" t="str">
            <v>West</v>
          </cell>
          <cell r="E9368">
            <v>121797</v>
          </cell>
          <cell r="F9368">
            <v>28056</v>
          </cell>
          <cell r="H9368" t="str">
            <v>PRW-West</v>
          </cell>
        </row>
        <row r="9369">
          <cell r="C9369" t="str">
            <v>BSC</v>
          </cell>
          <cell r="D9369" t="str">
            <v>West</v>
          </cell>
          <cell r="E9369">
            <v>115048</v>
          </cell>
          <cell r="F9369">
            <v>14658</v>
          </cell>
          <cell r="H9369" t="str">
            <v>PRW-West</v>
          </cell>
        </row>
        <row r="9370">
          <cell r="C9370" t="str">
            <v>COMED</v>
          </cell>
          <cell r="D9370" t="str">
            <v>West</v>
          </cell>
          <cell r="E9370">
            <v>19943</v>
          </cell>
          <cell r="F9370">
            <v>15859</v>
          </cell>
          <cell r="H9370" t="str">
            <v>PRW-West</v>
          </cell>
        </row>
        <row r="9371">
          <cell r="C9371" t="str">
            <v>GENCO - Nuclear</v>
          </cell>
          <cell r="D9371" t="str">
            <v>West</v>
          </cell>
          <cell r="E9371">
            <v>145904</v>
          </cell>
          <cell r="F9371">
            <v>15023</v>
          </cell>
          <cell r="H9371" t="str">
            <v>PRW-West</v>
          </cell>
        </row>
        <row r="9372">
          <cell r="C9372" t="str">
            <v>GENCO - Nuclear</v>
          </cell>
          <cell r="D9372" t="str">
            <v>West</v>
          </cell>
          <cell r="E9372">
            <v>147499</v>
          </cell>
          <cell r="F9372">
            <v>14661</v>
          </cell>
          <cell r="H9372" t="str">
            <v>PRW-West</v>
          </cell>
        </row>
        <row r="9373">
          <cell r="C9373" t="str">
            <v>GENCO - CNE Power</v>
          </cell>
          <cell r="D9373" t="str">
            <v>West</v>
          </cell>
          <cell r="E9373">
            <v>83677</v>
          </cell>
          <cell r="F9373">
            <v>14929</v>
          </cell>
          <cell r="H9373" t="str">
            <v>PRW-West</v>
          </cell>
        </row>
        <row r="9374">
          <cell r="C9374" t="str">
            <v>GENCO - Nuclear</v>
          </cell>
          <cell r="D9374" t="str">
            <v>West</v>
          </cell>
          <cell r="E9374">
            <v>111121</v>
          </cell>
          <cell r="F9374">
            <v>10217</v>
          </cell>
          <cell r="H9374" t="str">
            <v>PRW-West</v>
          </cell>
        </row>
        <row r="9375">
          <cell r="C9375" t="str">
            <v>ComEd</v>
          </cell>
          <cell r="D9375" t="str">
            <v>West</v>
          </cell>
          <cell r="E9375">
            <v>0</v>
          </cell>
          <cell r="F9375">
            <v>25480</v>
          </cell>
          <cell r="H9375" t="str">
            <v>PRW-West</v>
          </cell>
        </row>
        <row r="9376">
          <cell r="C9376" t="str">
            <v>GENCO - Nuclear</v>
          </cell>
          <cell r="D9376" t="str">
            <v>West</v>
          </cell>
          <cell r="E9376">
            <v>196615</v>
          </cell>
          <cell r="F9376">
            <v>2213</v>
          </cell>
          <cell r="H9376" t="str">
            <v>PRW-West</v>
          </cell>
        </row>
        <row r="9377">
          <cell r="C9377" t="str">
            <v>GENCO - Nuclear</v>
          </cell>
          <cell r="D9377" t="str">
            <v>West</v>
          </cell>
          <cell r="E9377">
            <v>182423</v>
          </cell>
          <cell r="F9377">
            <v>14391</v>
          </cell>
          <cell r="H9377" t="str">
            <v>PRW-West</v>
          </cell>
        </row>
        <row r="9378">
          <cell r="C9378" t="str">
            <v>GENCO - Nuclear</v>
          </cell>
          <cell r="D9378" t="str">
            <v>West</v>
          </cell>
          <cell r="E9378">
            <v>154088</v>
          </cell>
          <cell r="F9378">
            <v>13849</v>
          </cell>
          <cell r="H9378" t="str">
            <v>PRW-West</v>
          </cell>
        </row>
        <row r="9379">
          <cell r="C9379" t="str">
            <v>GENCO - Nuclear</v>
          </cell>
          <cell r="D9379" t="str">
            <v>West</v>
          </cell>
          <cell r="E9379">
            <v>172999</v>
          </cell>
          <cell r="F9379">
            <v>14183</v>
          </cell>
          <cell r="H9379" t="str">
            <v>PRW-West</v>
          </cell>
        </row>
        <row r="9380">
          <cell r="C9380" t="str">
            <v>GENCO - Nuclear</v>
          </cell>
          <cell r="D9380" t="str">
            <v>West</v>
          </cell>
          <cell r="E9380">
            <v>155025</v>
          </cell>
          <cell r="F9380">
            <v>13828</v>
          </cell>
          <cell r="H9380" t="str">
            <v>PRW-West</v>
          </cell>
        </row>
        <row r="9381">
          <cell r="C9381" t="str">
            <v>GENCO - Nuclear</v>
          </cell>
          <cell r="D9381" t="str">
            <v>West</v>
          </cell>
          <cell r="E9381">
            <v>147499</v>
          </cell>
          <cell r="F9381">
            <v>14661</v>
          </cell>
          <cell r="H9381" t="str">
            <v>PRW-West</v>
          </cell>
        </row>
        <row r="9382">
          <cell r="C9382" t="str">
            <v>BSC</v>
          </cell>
          <cell r="D9382" t="str">
            <v>West</v>
          </cell>
          <cell r="E9382">
            <v>123398</v>
          </cell>
          <cell r="F9382">
            <v>0</v>
          </cell>
          <cell r="H9382" t="str">
            <v>PRW-West</v>
          </cell>
        </row>
        <row r="9383">
          <cell r="C9383" t="str">
            <v>GENCO - Nuclear</v>
          </cell>
          <cell r="D9383" t="str">
            <v>West</v>
          </cell>
          <cell r="E9383">
            <v>19141</v>
          </cell>
          <cell r="F9383">
            <v>25291</v>
          </cell>
          <cell r="H9383" t="str">
            <v>PRW-West</v>
          </cell>
        </row>
        <row r="9384">
          <cell r="C9384" t="str">
            <v>GENCO - Nuclear</v>
          </cell>
          <cell r="D9384" t="str">
            <v>West</v>
          </cell>
          <cell r="E9384">
            <v>140650</v>
          </cell>
          <cell r="F9384">
            <v>13755</v>
          </cell>
          <cell r="H9384" t="str">
            <v>PRW-West</v>
          </cell>
        </row>
        <row r="9385">
          <cell r="C9385" t="str">
            <v>ComEd</v>
          </cell>
          <cell r="D9385" t="str">
            <v>West</v>
          </cell>
          <cell r="E9385">
            <v>147884</v>
          </cell>
          <cell r="F9385">
            <v>14576</v>
          </cell>
          <cell r="H9385" t="str">
            <v>PRW-West</v>
          </cell>
        </row>
        <row r="9386">
          <cell r="C9386" t="str">
            <v>BSC</v>
          </cell>
          <cell r="D9386" t="str">
            <v>West</v>
          </cell>
          <cell r="E9386">
            <v>21119</v>
          </cell>
          <cell r="F9386">
            <v>15747</v>
          </cell>
          <cell r="H9386" t="str">
            <v>PRW-West</v>
          </cell>
        </row>
        <row r="9387">
          <cell r="C9387" t="str">
            <v>ComEd</v>
          </cell>
          <cell r="D9387" t="str">
            <v>West</v>
          </cell>
          <cell r="E9387">
            <v>182245</v>
          </cell>
          <cell r="F9387">
            <v>0</v>
          </cell>
          <cell r="H9387" t="str">
            <v>PRW-West</v>
          </cell>
        </row>
        <row r="9388">
          <cell r="C9388" t="str">
            <v>GENCO - Nuclear</v>
          </cell>
          <cell r="D9388" t="str">
            <v>West</v>
          </cell>
          <cell r="E9388">
            <v>199940</v>
          </cell>
          <cell r="F9388">
            <v>0</v>
          </cell>
          <cell r="H9388" t="str">
            <v>PRW-West</v>
          </cell>
        </row>
        <row r="9389">
          <cell r="C9389" t="str">
            <v>BSC</v>
          </cell>
          <cell r="D9389" t="str">
            <v>West</v>
          </cell>
          <cell r="E9389">
            <v>140650</v>
          </cell>
          <cell r="F9389">
            <v>13755</v>
          </cell>
          <cell r="H9389" t="str">
            <v>PRW-West</v>
          </cell>
        </row>
        <row r="9390">
          <cell r="C9390" t="str">
            <v>ComEd</v>
          </cell>
          <cell r="D9390" t="str">
            <v>West</v>
          </cell>
          <cell r="E9390">
            <v>103727</v>
          </cell>
          <cell r="F9390">
            <v>25869</v>
          </cell>
          <cell r="H9390" t="str">
            <v>PRW-West</v>
          </cell>
        </row>
        <row r="9391">
          <cell r="C9391" t="str">
            <v>GENCO - Nuclear</v>
          </cell>
          <cell r="D9391" t="str">
            <v>West</v>
          </cell>
          <cell r="E9391">
            <v>28960</v>
          </cell>
          <cell r="F9391">
            <v>14419</v>
          </cell>
          <cell r="H9391" t="str">
            <v>PRW-West</v>
          </cell>
        </row>
        <row r="9392">
          <cell r="C9392" t="str">
            <v>GENCO - Nuclear</v>
          </cell>
          <cell r="D9392" t="str">
            <v>West</v>
          </cell>
          <cell r="E9392">
            <v>157977</v>
          </cell>
          <cell r="F9392">
            <v>14991</v>
          </cell>
          <cell r="H9392" t="str">
            <v>PRW-West</v>
          </cell>
        </row>
        <row r="9393">
          <cell r="C9393" t="str">
            <v>GENCO - Nuclear</v>
          </cell>
          <cell r="D9393" t="str">
            <v>West</v>
          </cell>
          <cell r="E9393">
            <v>176605</v>
          </cell>
          <cell r="F9393">
            <v>13392</v>
          </cell>
          <cell r="H9393" t="str">
            <v>PRW-West</v>
          </cell>
        </row>
        <row r="9394">
          <cell r="C9394" t="str">
            <v>BSC</v>
          </cell>
          <cell r="D9394" t="str">
            <v>West</v>
          </cell>
          <cell r="E9394">
            <v>117773</v>
          </cell>
          <cell r="F9394">
            <v>15658</v>
          </cell>
          <cell r="H9394" t="str">
            <v>PRW-West</v>
          </cell>
        </row>
        <row r="9395">
          <cell r="C9395" t="str">
            <v>GENCO - Nuclear</v>
          </cell>
          <cell r="D9395" t="str">
            <v>West</v>
          </cell>
          <cell r="E9395">
            <v>127367</v>
          </cell>
          <cell r="F9395">
            <v>10345</v>
          </cell>
          <cell r="H9395" t="str">
            <v>PRW-West</v>
          </cell>
        </row>
        <row r="9396">
          <cell r="C9396" t="str">
            <v>GENCO - Nuclear</v>
          </cell>
          <cell r="D9396" t="str">
            <v>West</v>
          </cell>
          <cell r="E9396">
            <v>168909</v>
          </cell>
          <cell r="F9396">
            <v>0</v>
          </cell>
          <cell r="H9396" t="str">
            <v>PRW-West</v>
          </cell>
        </row>
        <row r="9397">
          <cell r="C9397" t="str">
            <v>GENCO - Nuclear</v>
          </cell>
          <cell r="D9397" t="str">
            <v>West</v>
          </cell>
          <cell r="E9397">
            <v>251769</v>
          </cell>
          <cell r="F9397">
            <v>6456</v>
          </cell>
          <cell r="H9397" t="str">
            <v>PRW-West</v>
          </cell>
        </row>
        <row r="9398">
          <cell r="C9398" t="str">
            <v>COMED</v>
          </cell>
          <cell r="D9398" t="str">
            <v>West</v>
          </cell>
          <cell r="E9398">
            <v>38190</v>
          </cell>
          <cell r="F9398">
            <v>15746</v>
          </cell>
          <cell r="H9398" t="str">
            <v>PRW-West</v>
          </cell>
        </row>
        <row r="9399">
          <cell r="C9399" t="str">
            <v>GENCO - Nuclear</v>
          </cell>
          <cell r="D9399" t="str">
            <v>West</v>
          </cell>
          <cell r="E9399">
            <v>150338</v>
          </cell>
          <cell r="F9399">
            <v>13928</v>
          </cell>
          <cell r="H9399" t="str">
            <v>PRW-West</v>
          </cell>
        </row>
        <row r="9400">
          <cell r="C9400" t="str">
            <v>BSC</v>
          </cell>
          <cell r="D9400" t="str">
            <v>West</v>
          </cell>
          <cell r="E9400">
            <v>186700</v>
          </cell>
          <cell r="F9400">
            <v>13058</v>
          </cell>
          <cell r="H9400" t="str">
            <v>PRW-West</v>
          </cell>
        </row>
        <row r="9401">
          <cell r="C9401" t="str">
            <v>GENCO - Nuclear</v>
          </cell>
          <cell r="D9401" t="str">
            <v>West</v>
          </cell>
          <cell r="E9401">
            <v>142408</v>
          </cell>
          <cell r="F9401">
            <v>13695</v>
          </cell>
          <cell r="H9401" t="str">
            <v>PRW-West</v>
          </cell>
        </row>
        <row r="9402">
          <cell r="C9402" t="str">
            <v>BSC</v>
          </cell>
          <cell r="D9402" t="str">
            <v>West</v>
          </cell>
          <cell r="E9402">
            <v>39351</v>
          </cell>
          <cell r="F9402">
            <v>14702</v>
          </cell>
          <cell r="H9402" t="str">
            <v>PRW-West</v>
          </cell>
        </row>
        <row r="9403">
          <cell r="C9403" t="str">
            <v>GENCO - NUCLEAR</v>
          </cell>
          <cell r="D9403" t="str">
            <v>West</v>
          </cell>
          <cell r="E9403">
            <v>83493</v>
          </cell>
          <cell r="F9403">
            <v>16366</v>
          </cell>
          <cell r="H9403" t="str">
            <v>PRW-West</v>
          </cell>
        </row>
        <row r="9404">
          <cell r="C9404" t="str">
            <v>ComEd</v>
          </cell>
          <cell r="D9404" t="str">
            <v>West</v>
          </cell>
          <cell r="E9404">
            <v>126795</v>
          </cell>
          <cell r="F9404">
            <v>10532</v>
          </cell>
          <cell r="H9404" t="str">
            <v>PRW-West</v>
          </cell>
        </row>
        <row r="9405">
          <cell r="C9405" t="str">
            <v>GENCO - Nuclear</v>
          </cell>
          <cell r="D9405" t="str">
            <v>West</v>
          </cell>
          <cell r="E9405">
            <v>155025</v>
          </cell>
          <cell r="F9405">
            <v>13828</v>
          </cell>
          <cell r="H9405" t="str">
            <v>PRW-West</v>
          </cell>
        </row>
        <row r="9406">
          <cell r="C9406" t="str">
            <v>GENCO - Nuclear</v>
          </cell>
          <cell r="D9406" t="str">
            <v>West</v>
          </cell>
          <cell r="E9406">
            <v>116596</v>
          </cell>
          <cell r="F9406">
            <v>15866</v>
          </cell>
          <cell r="H9406" t="str">
            <v>PRW-West</v>
          </cell>
        </row>
        <row r="9407">
          <cell r="C9407" t="str">
            <v>GENCO - Nuclear</v>
          </cell>
          <cell r="D9407" t="str">
            <v>West</v>
          </cell>
          <cell r="E9407">
            <v>262798</v>
          </cell>
          <cell r="F9407">
            <v>0</v>
          </cell>
          <cell r="H9407" t="str">
            <v>PRW-West</v>
          </cell>
        </row>
        <row r="9408">
          <cell r="C9408" t="str">
            <v>GENCO - NUCLEAR</v>
          </cell>
          <cell r="D9408" t="str">
            <v>West</v>
          </cell>
          <cell r="E9408">
            <v>168739</v>
          </cell>
          <cell r="F9408">
            <v>13175</v>
          </cell>
          <cell r="H9408" t="str">
            <v>PRW-West</v>
          </cell>
        </row>
        <row r="9409">
          <cell r="C9409" t="str">
            <v>GENCO - Nuclear</v>
          </cell>
          <cell r="D9409" t="str">
            <v>West</v>
          </cell>
          <cell r="E9409">
            <v>147107</v>
          </cell>
          <cell r="F9409">
            <v>14749</v>
          </cell>
          <cell r="H9409" t="str">
            <v>PRW-West</v>
          </cell>
        </row>
        <row r="9410">
          <cell r="C9410" t="str">
            <v>GENCO - Nuclear</v>
          </cell>
          <cell r="D9410" t="str">
            <v>West</v>
          </cell>
          <cell r="E9410">
            <v>145904</v>
          </cell>
          <cell r="F9410">
            <v>15023</v>
          </cell>
          <cell r="H9410" t="str">
            <v>PRW-West</v>
          </cell>
        </row>
        <row r="9411">
          <cell r="C9411" t="str">
            <v>GENCO - Corporate</v>
          </cell>
          <cell r="D9411" t="str">
            <v>West</v>
          </cell>
          <cell r="E9411">
            <v>186700</v>
          </cell>
          <cell r="F9411">
            <v>13058</v>
          </cell>
          <cell r="H9411" t="str">
            <v>PRW-West</v>
          </cell>
        </row>
        <row r="9412">
          <cell r="C9412" t="str">
            <v>GENCO - Nuclear</v>
          </cell>
          <cell r="D9412" t="str">
            <v>West</v>
          </cell>
          <cell r="E9412">
            <v>204500</v>
          </cell>
          <cell r="F9412">
            <v>0</v>
          </cell>
          <cell r="H9412" t="str">
            <v>PRW-West</v>
          </cell>
        </row>
        <row r="9413">
          <cell r="C9413" t="str">
            <v>GENCO - Nuclear</v>
          </cell>
          <cell r="D9413" t="str">
            <v>West</v>
          </cell>
          <cell r="E9413">
            <v>17533</v>
          </cell>
          <cell r="F9413">
            <v>16089</v>
          </cell>
          <cell r="H9413" t="str">
            <v>PRW-West</v>
          </cell>
        </row>
        <row r="9414">
          <cell r="C9414" t="str">
            <v>GENCO - Nuclear</v>
          </cell>
          <cell r="D9414" t="str">
            <v>West</v>
          </cell>
          <cell r="E9414">
            <v>147107</v>
          </cell>
          <cell r="F9414">
            <v>14749</v>
          </cell>
          <cell r="H9414" t="str">
            <v>PRW-West</v>
          </cell>
        </row>
        <row r="9415">
          <cell r="C9415" t="str">
            <v>GENCO - NUCLEAR</v>
          </cell>
          <cell r="D9415" t="str">
            <v>West</v>
          </cell>
          <cell r="E9415">
            <v>130862</v>
          </cell>
          <cell r="F9415">
            <v>15986</v>
          </cell>
          <cell r="H9415" t="str">
            <v>PRW-West</v>
          </cell>
        </row>
        <row r="9416">
          <cell r="C9416" t="str">
            <v>GENCO - Corporate</v>
          </cell>
          <cell r="D9416" t="str">
            <v>West</v>
          </cell>
          <cell r="E9416">
            <v>178595</v>
          </cell>
          <cell r="F9416">
            <v>0</v>
          </cell>
          <cell r="H9416" t="str">
            <v>PRW-West</v>
          </cell>
        </row>
        <row r="9417">
          <cell r="C9417" t="str">
            <v>GENCO - NUCLEAR</v>
          </cell>
          <cell r="D9417" t="str">
            <v>West</v>
          </cell>
          <cell r="E9417">
            <v>157629</v>
          </cell>
          <cell r="F9417">
            <v>15081</v>
          </cell>
          <cell r="H9417" t="str">
            <v>PRW-West</v>
          </cell>
        </row>
        <row r="9418">
          <cell r="C9418" t="str">
            <v>GENCO - TXU</v>
          </cell>
          <cell r="D9418" t="str">
            <v>West</v>
          </cell>
          <cell r="E9418">
            <v>113159</v>
          </cell>
          <cell r="F9418">
            <v>14727</v>
          </cell>
          <cell r="H9418" t="str">
            <v>PRW-West</v>
          </cell>
        </row>
        <row r="9419">
          <cell r="C9419" t="str">
            <v>ComEd</v>
          </cell>
          <cell r="D9419" t="str">
            <v>West</v>
          </cell>
          <cell r="E9419">
            <v>23298</v>
          </cell>
          <cell r="F9419">
            <v>14644</v>
          </cell>
          <cell r="H9419" t="str">
            <v>PRW-West</v>
          </cell>
        </row>
        <row r="9420">
          <cell r="C9420" t="str">
            <v>ComEd</v>
          </cell>
          <cell r="D9420" t="str">
            <v>West</v>
          </cell>
          <cell r="E9420">
            <v>119603</v>
          </cell>
          <cell r="F9420">
            <v>28640</v>
          </cell>
          <cell r="H9420" t="str">
            <v>PRW-West</v>
          </cell>
        </row>
        <row r="9421">
          <cell r="C9421" t="str">
            <v>ComEd</v>
          </cell>
          <cell r="D9421" t="str">
            <v>West</v>
          </cell>
          <cell r="E9421">
            <v>124944</v>
          </cell>
          <cell r="F9421">
            <v>26201</v>
          </cell>
          <cell r="H9421" t="str">
            <v>PRW-West</v>
          </cell>
        </row>
        <row r="9422">
          <cell r="C9422" t="str">
            <v>GENCO - NUCLEAR</v>
          </cell>
          <cell r="D9422" t="str">
            <v>West</v>
          </cell>
          <cell r="E9422">
            <v>186700</v>
          </cell>
          <cell r="F9422">
            <v>13058</v>
          </cell>
          <cell r="H9422" t="str">
            <v>PRW-West</v>
          </cell>
        </row>
        <row r="9423">
          <cell r="C9423" t="str">
            <v>ComEd</v>
          </cell>
          <cell r="D9423" t="str">
            <v>West</v>
          </cell>
          <cell r="E9423">
            <v>174539</v>
          </cell>
          <cell r="F9423">
            <v>13408</v>
          </cell>
          <cell r="H9423" t="str">
            <v>PRW-West</v>
          </cell>
        </row>
        <row r="9424">
          <cell r="C9424" t="str">
            <v>GENCO - Nuclear</v>
          </cell>
          <cell r="D9424" t="str">
            <v>West</v>
          </cell>
          <cell r="E9424">
            <v>166855</v>
          </cell>
          <cell r="F9424">
            <v>13199</v>
          </cell>
          <cell r="H9424" t="str">
            <v>PRW-West</v>
          </cell>
        </row>
        <row r="9425">
          <cell r="C9425" t="str">
            <v>ComEd</v>
          </cell>
          <cell r="D9425" t="str">
            <v>West</v>
          </cell>
          <cell r="E9425">
            <v>256262</v>
          </cell>
          <cell r="F9425">
            <v>13976</v>
          </cell>
          <cell r="H9425" t="str">
            <v>PRW-West</v>
          </cell>
        </row>
        <row r="9426">
          <cell r="C9426" t="str">
            <v>GENCO - Nuclear</v>
          </cell>
          <cell r="D9426" t="str">
            <v>West</v>
          </cell>
          <cell r="E9426">
            <v>75880</v>
          </cell>
          <cell r="F9426">
            <v>11631</v>
          </cell>
          <cell r="H9426" t="str">
            <v>PRW-West</v>
          </cell>
        </row>
        <row r="9427">
          <cell r="C9427" t="str">
            <v>GENCO - Nuclear</v>
          </cell>
          <cell r="D9427" t="str">
            <v>West</v>
          </cell>
          <cell r="E9427">
            <v>255750</v>
          </cell>
          <cell r="F9427">
            <v>13695</v>
          </cell>
          <cell r="H9427" t="str">
            <v>PRW-West</v>
          </cell>
        </row>
        <row r="9428">
          <cell r="C9428" t="str">
            <v>GENCO - Nuclear</v>
          </cell>
          <cell r="D9428" t="str">
            <v>West</v>
          </cell>
          <cell r="E9428">
            <v>70526</v>
          </cell>
          <cell r="F9428">
            <v>25544</v>
          </cell>
          <cell r="H9428" t="str">
            <v>PRW-West</v>
          </cell>
        </row>
        <row r="9429">
          <cell r="C9429" t="str">
            <v>GENCO - Nuclear</v>
          </cell>
          <cell r="D9429" t="str">
            <v>West</v>
          </cell>
          <cell r="E9429">
            <v>92746</v>
          </cell>
          <cell r="F9429">
            <v>27741</v>
          </cell>
          <cell r="H9429" t="str">
            <v>PRW-West</v>
          </cell>
        </row>
        <row r="9430">
          <cell r="C9430" t="str">
            <v>GENCO - Nuclear</v>
          </cell>
          <cell r="D9430" t="str">
            <v>West</v>
          </cell>
          <cell r="E9430">
            <v>70349</v>
          </cell>
          <cell r="F9430">
            <v>15012</v>
          </cell>
          <cell r="H9430" t="str">
            <v>PRW-West</v>
          </cell>
        </row>
        <row r="9431">
          <cell r="C9431" t="str">
            <v>GENCO - NUCLEAR</v>
          </cell>
          <cell r="D9431" t="str">
            <v>West</v>
          </cell>
          <cell r="E9431">
            <v>67581</v>
          </cell>
          <cell r="F9431">
            <v>16512</v>
          </cell>
          <cell r="H9431" t="str">
            <v>PRW-West</v>
          </cell>
        </row>
        <row r="9432">
          <cell r="C9432" t="str">
            <v>GENCO - Nuclear</v>
          </cell>
          <cell r="D9432" t="str">
            <v>West</v>
          </cell>
          <cell r="E9432">
            <v>24442</v>
          </cell>
          <cell r="F9432">
            <v>14595</v>
          </cell>
          <cell r="H9432" t="str">
            <v>PRW-West</v>
          </cell>
        </row>
        <row r="9433">
          <cell r="C9433" t="str">
            <v>GENCO - Nuclear</v>
          </cell>
          <cell r="D9433" t="str">
            <v>West</v>
          </cell>
          <cell r="E9433">
            <v>237887</v>
          </cell>
          <cell r="F9433">
            <v>0</v>
          </cell>
          <cell r="H9433" t="str">
            <v>PRW-West</v>
          </cell>
        </row>
        <row r="9434">
          <cell r="C9434" t="str">
            <v>GENCO - Nuclear</v>
          </cell>
          <cell r="D9434" t="str">
            <v>West</v>
          </cell>
          <cell r="E9434">
            <v>204924</v>
          </cell>
          <cell r="F9434">
            <v>7194</v>
          </cell>
          <cell r="H9434" t="str">
            <v>PRW-West</v>
          </cell>
        </row>
        <row r="9435">
          <cell r="C9435" t="str">
            <v>GENCO - Nuclear</v>
          </cell>
          <cell r="D9435" t="str">
            <v>West</v>
          </cell>
          <cell r="E9435">
            <v>181639</v>
          </cell>
          <cell r="F9435">
            <v>0</v>
          </cell>
          <cell r="H9435" t="str">
            <v>PRW-West</v>
          </cell>
        </row>
        <row r="9436">
          <cell r="C9436" t="str">
            <v>GENCO - Nuclear</v>
          </cell>
          <cell r="D9436" t="str">
            <v>West</v>
          </cell>
          <cell r="E9436">
            <v>152763</v>
          </cell>
          <cell r="F9436">
            <v>26101</v>
          </cell>
          <cell r="H9436" t="str">
            <v>PRW-West</v>
          </cell>
        </row>
        <row r="9437">
          <cell r="C9437" t="str">
            <v>ComEd</v>
          </cell>
          <cell r="D9437" t="str">
            <v>West</v>
          </cell>
          <cell r="E9437">
            <v>204967</v>
          </cell>
          <cell r="F9437">
            <v>7151</v>
          </cell>
          <cell r="H9437" t="str">
            <v>PRW-West</v>
          </cell>
        </row>
        <row r="9438">
          <cell r="C9438" t="str">
            <v>GENCO - Nuclear</v>
          </cell>
          <cell r="D9438" t="str">
            <v>West</v>
          </cell>
          <cell r="E9438">
            <v>157977</v>
          </cell>
          <cell r="F9438">
            <v>14991</v>
          </cell>
          <cell r="H9438" t="str">
            <v>PRW-West</v>
          </cell>
        </row>
        <row r="9439">
          <cell r="C9439" t="str">
            <v>GENCO - NUCLEAR</v>
          </cell>
          <cell r="D9439" t="str">
            <v>West</v>
          </cell>
          <cell r="E9439">
            <v>157977</v>
          </cell>
          <cell r="F9439">
            <v>14991</v>
          </cell>
          <cell r="H9439" t="str">
            <v>PRW-West</v>
          </cell>
        </row>
        <row r="9440">
          <cell r="C9440" t="str">
            <v>ComEd</v>
          </cell>
          <cell r="D9440" t="str">
            <v>West</v>
          </cell>
          <cell r="E9440">
            <v>88202</v>
          </cell>
          <cell r="F9440">
            <v>28524</v>
          </cell>
          <cell r="H9440" t="str">
            <v>PRW-West</v>
          </cell>
        </row>
        <row r="9441">
          <cell r="C9441" t="str">
            <v>ComEd</v>
          </cell>
          <cell r="D9441" t="str">
            <v>West</v>
          </cell>
          <cell r="E9441">
            <v>72476</v>
          </cell>
          <cell r="F9441">
            <v>14926</v>
          </cell>
          <cell r="H9441" t="str">
            <v>PRW-West</v>
          </cell>
        </row>
        <row r="9442">
          <cell r="C9442" t="str">
            <v>GENCO - Corporate</v>
          </cell>
          <cell r="D9442" t="str">
            <v>West</v>
          </cell>
          <cell r="E9442">
            <v>248896</v>
          </cell>
          <cell r="F9442">
            <v>0</v>
          </cell>
          <cell r="H9442" t="str">
            <v>PRW-West</v>
          </cell>
        </row>
        <row r="9443">
          <cell r="C9443" t="str">
            <v>GENCO - Nuclear</v>
          </cell>
          <cell r="D9443" t="str">
            <v>West</v>
          </cell>
          <cell r="E9443">
            <v>249384</v>
          </cell>
          <cell r="F9443">
            <v>0</v>
          </cell>
          <cell r="H9443" t="str">
            <v>PRW-West</v>
          </cell>
        </row>
        <row r="9444">
          <cell r="C9444" t="str">
            <v>GENCO - Nuclear</v>
          </cell>
          <cell r="D9444" t="str">
            <v>West</v>
          </cell>
          <cell r="E9444">
            <v>255633</v>
          </cell>
          <cell r="F9444">
            <v>13812</v>
          </cell>
          <cell r="H9444" t="str">
            <v>PRW-West</v>
          </cell>
        </row>
        <row r="9445">
          <cell r="C9445" t="str">
            <v>GENCO - Nuclear</v>
          </cell>
          <cell r="D9445" t="str">
            <v>West</v>
          </cell>
          <cell r="E9445">
            <v>172999</v>
          </cell>
          <cell r="F9445">
            <v>14183</v>
          </cell>
          <cell r="H9445" t="str">
            <v>PRW-West</v>
          </cell>
        </row>
        <row r="9446">
          <cell r="C9446" t="str">
            <v>ComEd</v>
          </cell>
          <cell r="D9446" t="str">
            <v>West</v>
          </cell>
          <cell r="E9446">
            <v>131198</v>
          </cell>
          <cell r="F9446">
            <v>26135</v>
          </cell>
          <cell r="H9446" t="str">
            <v>PRW-West</v>
          </cell>
        </row>
        <row r="9447">
          <cell r="C9447" t="str">
            <v>GENCO - NUCLEAR</v>
          </cell>
          <cell r="D9447" t="str">
            <v>West</v>
          </cell>
          <cell r="E9447">
            <v>88767</v>
          </cell>
          <cell r="F9447">
            <v>14755</v>
          </cell>
          <cell r="H9447" t="str">
            <v>PRW-West</v>
          </cell>
        </row>
        <row r="9448">
          <cell r="C9448" t="str">
            <v>GENCO - Nuclear</v>
          </cell>
          <cell r="D9448" t="str">
            <v>West</v>
          </cell>
          <cell r="E9448">
            <v>55451</v>
          </cell>
          <cell r="F9448">
            <v>15802</v>
          </cell>
          <cell r="H9448" t="str">
            <v>PRW-West</v>
          </cell>
        </row>
        <row r="9449">
          <cell r="C9449" t="str">
            <v>ComEd</v>
          </cell>
          <cell r="D9449" t="str">
            <v>West</v>
          </cell>
          <cell r="E9449">
            <v>211574</v>
          </cell>
          <cell r="F9449">
            <v>0</v>
          </cell>
          <cell r="H9449" t="str">
            <v>PRW-West</v>
          </cell>
        </row>
        <row r="9450">
          <cell r="C9450" t="str">
            <v>GENCO - NUCLEAR</v>
          </cell>
          <cell r="D9450" t="str">
            <v>West</v>
          </cell>
          <cell r="E9450">
            <v>183542</v>
          </cell>
          <cell r="F9450">
            <v>13061</v>
          </cell>
          <cell r="H9450" t="str">
            <v>PRW-West</v>
          </cell>
        </row>
        <row r="9451">
          <cell r="C9451" t="str">
            <v>GENCO - Nuclear</v>
          </cell>
          <cell r="D9451" t="str">
            <v>West</v>
          </cell>
          <cell r="E9451">
            <v>248808</v>
          </cell>
          <cell r="F9451">
            <v>0</v>
          </cell>
          <cell r="H9451" t="str">
            <v>PRW-West</v>
          </cell>
        </row>
        <row r="9452">
          <cell r="C9452" t="str">
            <v>GENCO - Nuclear</v>
          </cell>
          <cell r="D9452" t="str">
            <v>West</v>
          </cell>
          <cell r="E9452">
            <v>140650</v>
          </cell>
          <cell r="F9452">
            <v>13755</v>
          </cell>
          <cell r="H9452" t="str">
            <v>PRW-West</v>
          </cell>
        </row>
        <row r="9453">
          <cell r="C9453" t="str">
            <v>ComEd</v>
          </cell>
          <cell r="D9453" t="str">
            <v>West</v>
          </cell>
          <cell r="E9453">
            <v>156936</v>
          </cell>
          <cell r="F9453">
            <v>15263</v>
          </cell>
          <cell r="H9453" t="str">
            <v>PRW-West</v>
          </cell>
        </row>
        <row r="9454">
          <cell r="C9454" t="str">
            <v>GENCO - Nuclear</v>
          </cell>
          <cell r="D9454" t="str">
            <v>West</v>
          </cell>
          <cell r="E9454">
            <v>86715</v>
          </cell>
          <cell r="F9454">
            <v>15954</v>
          </cell>
          <cell r="H9454" t="str">
            <v>PRW-West</v>
          </cell>
        </row>
        <row r="9455">
          <cell r="C9455" t="str">
            <v>ComEd</v>
          </cell>
          <cell r="D9455" t="str">
            <v>West</v>
          </cell>
          <cell r="E9455">
            <v>131860</v>
          </cell>
          <cell r="F9455">
            <v>15791</v>
          </cell>
          <cell r="H9455" t="str">
            <v>PRW-West</v>
          </cell>
        </row>
        <row r="9456">
          <cell r="C9456" t="str">
            <v>ComEd</v>
          </cell>
          <cell r="D9456" t="str">
            <v>West</v>
          </cell>
          <cell r="E9456">
            <v>147884</v>
          </cell>
          <cell r="F9456">
            <v>14576</v>
          </cell>
          <cell r="H9456" t="str">
            <v>PRW-West</v>
          </cell>
        </row>
        <row r="9457">
          <cell r="C9457" t="str">
            <v>GENCO - Nuclear</v>
          </cell>
          <cell r="D9457" t="str">
            <v>West</v>
          </cell>
          <cell r="E9457">
            <v>100923</v>
          </cell>
          <cell r="F9457">
            <v>14733</v>
          </cell>
          <cell r="H9457" t="str">
            <v>PRW-West</v>
          </cell>
        </row>
        <row r="9458">
          <cell r="C9458" t="str">
            <v>ComEd</v>
          </cell>
          <cell r="D9458" t="str">
            <v>West</v>
          </cell>
          <cell r="E9458">
            <v>84698</v>
          </cell>
          <cell r="F9458">
            <v>14895</v>
          </cell>
          <cell r="H9458" t="str">
            <v>PRW-West</v>
          </cell>
        </row>
        <row r="9459">
          <cell r="C9459" t="str">
            <v>GENCO - Nuclear</v>
          </cell>
          <cell r="D9459" t="str">
            <v>West</v>
          </cell>
          <cell r="E9459">
            <v>128988</v>
          </cell>
          <cell r="F9459">
            <v>26133</v>
          </cell>
          <cell r="H9459" t="str">
            <v>PRW-West</v>
          </cell>
        </row>
        <row r="9460">
          <cell r="C9460" t="str">
            <v>COMED</v>
          </cell>
          <cell r="D9460" t="str">
            <v>West</v>
          </cell>
          <cell r="E9460">
            <v>72299</v>
          </cell>
          <cell r="F9460">
            <v>10943</v>
          </cell>
          <cell r="H9460" t="str">
            <v>PRW-West</v>
          </cell>
        </row>
        <row r="9461">
          <cell r="C9461" t="str">
            <v>GENCO - Nuclear</v>
          </cell>
          <cell r="D9461" t="str">
            <v>West</v>
          </cell>
          <cell r="E9461">
            <v>194149</v>
          </cell>
          <cell r="F9461">
            <v>14170</v>
          </cell>
          <cell r="H9461" t="str">
            <v>PRW-West</v>
          </cell>
        </row>
        <row r="9462">
          <cell r="C9462" t="str">
            <v>GENCO - Nuclear</v>
          </cell>
          <cell r="D9462" t="str">
            <v>West</v>
          </cell>
          <cell r="E9462">
            <v>246083</v>
          </cell>
          <cell r="F9462">
            <v>0</v>
          </cell>
          <cell r="H9462" t="str">
            <v>PRW-West</v>
          </cell>
        </row>
        <row r="9463">
          <cell r="C9463" t="str">
            <v>GENCO - Nuclear</v>
          </cell>
          <cell r="D9463" t="str">
            <v>West</v>
          </cell>
          <cell r="E9463">
            <v>175148</v>
          </cell>
          <cell r="F9463">
            <v>27943</v>
          </cell>
          <cell r="H9463" t="str">
            <v>PRW-West</v>
          </cell>
        </row>
        <row r="9464">
          <cell r="C9464" t="str">
            <v>ComEd</v>
          </cell>
          <cell r="D9464" t="str">
            <v>West</v>
          </cell>
          <cell r="E9464">
            <v>28960</v>
          </cell>
          <cell r="F9464">
            <v>14419</v>
          </cell>
          <cell r="H9464" t="str">
            <v>PRW-West</v>
          </cell>
        </row>
        <row r="9465">
          <cell r="C9465" t="str">
            <v>GENCO - CORPORATE</v>
          </cell>
          <cell r="D9465" t="str">
            <v>West</v>
          </cell>
          <cell r="E9465">
            <v>199940</v>
          </cell>
          <cell r="F9465">
            <v>0</v>
          </cell>
          <cell r="H9465" t="str">
            <v>PRW-West</v>
          </cell>
        </row>
        <row r="9466">
          <cell r="C9466" t="str">
            <v>ComEd</v>
          </cell>
          <cell r="D9466" t="str">
            <v>West</v>
          </cell>
          <cell r="E9466">
            <v>188126</v>
          </cell>
          <cell r="F9466">
            <v>0</v>
          </cell>
          <cell r="H9466" t="str">
            <v>PRW-West</v>
          </cell>
        </row>
        <row r="9467">
          <cell r="C9467" t="str">
            <v>GENCO - Nuclear</v>
          </cell>
          <cell r="D9467" t="str">
            <v>West</v>
          </cell>
          <cell r="E9467">
            <v>39665</v>
          </cell>
          <cell r="F9467">
            <v>11857</v>
          </cell>
          <cell r="H9467" t="str">
            <v>PRW-West</v>
          </cell>
        </row>
        <row r="9468">
          <cell r="C9468" t="str">
            <v>ComEd</v>
          </cell>
          <cell r="D9468" t="str">
            <v>West</v>
          </cell>
          <cell r="E9468">
            <v>231121</v>
          </cell>
          <cell r="F9468">
            <v>25619</v>
          </cell>
          <cell r="H9468" t="str">
            <v>PRW-West</v>
          </cell>
        </row>
        <row r="9469">
          <cell r="C9469" t="str">
            <v>GENCO - Nuclear</v>
          </cell>
          <cell r="D9469" t="str">
            <v>West</v>
          </cell>
          <cell r="E9469">
            <v>116596</v>
          </cell>
          <cell r="F9469">
            <v>15866</v>
          </cell>
          <cell r="H9469" t="str">
            <v>PRW-West</v>
          </cell>
        </row>
        <row r="9470">
          <cell r="C9470" t="str">
            <v>ComEd</v>
          </cell>
          <cell r="D9470" t="str">
            <v>West</v>
          </cell>
          <cell r="E9470">
            <v>147499</v>
          </cell>
          <cell r="F9470">
            <v>14661</v>
          </cell>
          <cell r="H9470" t="str">
            <v>PRW-West</v>
          </cell>
        </row>
        <row r="9471">
          <cell r="C9471" t="str">
            <v>GENCO - Nuclear</v>
          </cell>
          <cell r="D9471" t="str">
            <v>West</v>
          </cell>
          <cell r="E9471">
            <v>118050</v>
          </cell>
          <cell r="F9471">
            <v>28842</v>
          </cell>
          <cell r="H9471" t="str">
            <v>PRW-West</v>
          </cell>
        </row>
        <row r="9472">
          <cell r="C9472" t="str">
            <v>GENCO - Nuclear</v>
          </cell>
          <cell r="D9472" t="str">
            <v>West</v>
          </cell>
          <cell r="E9472">
            <v>115992</v>
          </cell>
          <cell r="F9472">
            <v>14621</v>
          </cell>
          <cell r="H9472" t="str">
            <v>PRW-West</v>
          </cell>
        </row>
        <row r="9473">
          <cell r="C9473" t="str">
            <v>ComEd</v>
          </cell>
          <cell r="D9473" t="str">
            <v>West</v>
          </cell>
          <cell r="E9473">
            <v>158644</v>
          </cell>
          <cell r="F9473">
            <v>14821</v>
          </cell>
          <cell r="H9473" t="str">
            <v>PRW-West</v>
          </cell>
        </row>
        <row r="9474">
          <cell r="C9474" t="str">
            <v>GENCO - Nuclear</v>
          </cell>
          <cell r="D9474" t="str">
            <v>West</v>
          </cell>
          <cell r="E9474">
            <v>57880</v>
          </cell>
          <cell r="F9474">
            <v>14745</v>
          </cell>
          <cell r="H9474" t="str">
            <v>PRW-West</v>
          </cell>
        </row>
        <row r="9475">
          <cell r="C9475" t="str">
            <v>ComEd</v>
          </cell>
          <cell r="D9475" t="str">
            <v>West</v>
          </cell>
          <cell r="E9475">
            <v>165911</v>
          </cell>
          <cell r="F9475">
            <v>13209</v>
          </cell>
          <cell r="H9475" t="str">
            <v>PRW-West</v>
          </cell>
        </row>
        <row r="9476">
          <cell r="C9476" t="str">
            <v>GENCO - Nuclear</v>
          </cell>
          <cell r="D9476" t="str">
            <v>West</v>
          </cell>
          <cell r="E9476">
            <v>185648</v>
          </cell>
          <cell r="F9476">
            <v>13060</v>
          </cell>
          <cell r="H9476" t="str">
            <v>PRW-West</v>
          </cell>
        </row>
        <row r="9477">
          <cell r="C9477" t="str">
            <v>GENCO - NUCLEAR</v>
          </cell>
          <cell r="D9477" t="str">
            <v>West</v>
          </cell>
          <cell r="E9477">
            <v>24442</v>
          </cell>
          <cell r="F9477">
            <v>14595</v>
          </cell>
          <cell r="H9477" t="str">
            <v>PRW-West</v>
          </cell>
        </row>
        <row r="9478">
          <cell r="C9478" t="str">
            <v>COMED</v>
          </cell>
          <cell r="D9478" t="str">
            <v>West</v>
          </cell>
          <cell r="E9478">
            <v>43761</v>
          </cell>
          <cell r="F9478">
            <v>14546</v>
          </cell>
          <cell r="H9478" t="str">
            <v>PRW-West</v>
          </cell>
        </row>
        <row r="9479">
          <cell r="C9479" t="str">
            <v>ComEd</v>
          </cell>
          <cell r="D9479" t="str">
            <v>West</v>
          </cell>
          <cell r="E9479">
            <v>173257</v>
          </cell>
          <cell r="F9479">
            <v>14101</v>
          </cell>
          <cell r="H9479" t="str">
            <v>PRW-West</v>
          </cell>
        </row>
        <row r="9480">
          <cell r="C9480" t="str">
            <v>GENCO - Corporate</v>
          </cell>
          <cell r="D9480" t="str">
            <v>West</v>
          </cell>
          <cell r="E9480">
            <v>150338</v>
          </cell>
          <cell r="F9480">
            <v>13928</v>
          </cell>
          <cell r="H9480" t="str">
            <v>PRW-West</v>
          </cell>
        </row>
        <row r="9481">
          <cell r="C9481" t="str">
            <v>COMED</v>
          </cell>
          <cell r="D9481" t="str">
            <v>West</v>
          </cell>
          <cell r="E9481">
            <v>25965</v>
          </cell>
          <cell r="F9481">
            <v>11925</v>
          </cell>
          <cell r="H9481" t="str">
            <v>PRW-West</v>
          </cell>
        </row>
        <row r="9482">
          <cell r="C9482" t="str">
            <v>ComEd</v>
          </cell>
          <cell r="D9482" t="str">
            <v>West</v>
          </cell>
          <cell r="E9482">
            <v>201347</v>
          </cell>
          <cell r="F9482">
            <v>28346</v>
          </cell>
          <cell r="H9482" t="str">
            <v>PRW-West</v>
          </cell>
        </row>
        <row r="9483">
          <cell r="C9483" t="str">
            <v>GENCO - Nuclear</v>
          </cell>
          <cell r="D9483" t="str">
            <v>West</v>
          </cell>
          <cell r="E9483">
            <v>55451</v>
          </cell>
          <cell r="F9483">
            <v>15802</v>
          </cell>
          <cell r="H9483" t="str">
            <v>PRW-West</v>
          </cell>
        </row>
        <row r="9484">
          <cell r="C9484" t="str">
            <v>GENCO - Corporate</v>
          </cell>
          <cell r="D9484" t="str">
            <v>West</v>
          </cell>
          <cell r="E9484">
            <v>215205</v>
          </cell>
          <cell r="F9484">
            <v>0</v>
          </cell>
          <cell r="H9484" t="str">
            <v>PRW-West</v>
          </cell>
        </row>
        <row r="9485">
          <cell r="C9485" t="str">
            <v>GENCO - Nuclear</v>
          </cell>
          <cell r="D9485" t="str">
            <v>West</v>
          </cell>
          <cell r="E9485">
            <v>115992</v>
          </cell>
          <cell r="F9485">
            <v>14621</v>
          </cell>
          <cell r="H9485" t="str">
            <v>PRW-West</v>
          </cell>
        </row>
        <row r="9486">
          <cell r="C9486" t="str">
            <v>GENCO - Nuclear</v>
          </cell>
          <cell r="D9486" t="str">
            <v>West</v>
          </cell>
          <cell r="E9486">
            <v>167800</v>
          </cell>
          <cell r="F9486">
            <v>13185</v>
          </cell>
          <cell r="H9486" t="str">
            <v>PRW-West</v>
          </cell>
        </row>
        <row r="9487">
          <cell r="C9487" t="str">
            <v>GENCO - Nuclear</v>
          </cell>
          <cell r="D9487" t="str">
            <v>West</v>
          </cell>
          <cell r="E9487">
            <v>114788</v>
          </cell>
          <cell r="F9487">
            <v>16162</v>
          </cell>
          <cell r="H9487" t="str">
            <v>PRW-West</v>
          </cell>
        </row>
        <row r="9488">
          <cell r="C9488" t="str">
            <v>GENCO - Nuclear</v>
          </cell>
          <cell r="D9488" t="str">
            <v>West</v>
          </cell>
          <cell r="E9488">
            <v>101298</v>
          </cell>
          <cell r="F9488">
            <v>15949</v>
          </cell>
          <cell r="H9488" t="str">
            <v>PRW-West</v>
          </cell>
        </row>
        <row r="9489">
          <cell r="C9489" t="str">
            <v>GENCO - Nuclear</v>
          </cell>
          <cell r="D9489" t="str">
            <v>West</v>
          </cell>
          <cell r="E9489">
            <v>151267</v>
          </cell>
          <cell r="F9489">
            <v>27398</v>
          </cell>
          <cell r="H9489" t="str">
            <v>PRW-West</v>
          </cell>
        </row>
        <row r="9490">
          <cell r="C9490" t="str">
            <v>GENCO - Nuclear</v>
          </cell>
          <cell r="D9490" t="str">
            <v>West</v>
          </cell>
          <cell r="E9490">
            <v>130352</v>
          </cell>
          <cell r="F9490">
            <v>16084</v>
          </cell>
          <cell r="H9490" t="str">
            <v>PRW-West</v>
          </cell>
        </row>
        <row r="9491">
          <cell r="C9491" t="str">
            <v>ComEd</v>
          </cell>
          <cell r="D9491" t="str">
            <v>West</v>
          </cell>
          <cell r="E9491">
            <v>202545</v>
          </cell>
          <cell r="F9491">
            <v>27873</v>
          </cell>
          <cell r="H9491" t="str">
            <v>PRW-West</v>
          </cell>
        </row>
        <row r="9492">
          <cell r="C9492" t="str">
            <v>GENCO - Nuclear</v>
          </cell>
          <cell r="D9492" t="str">
            <v>West</v>
          </cell>
          <cell r="E9492">
            <v>133352</v>
          </cell>
          <cell r="F9492">
            <v>0</v>
          </cell>
          <cell r="H9492" t="str">
            <v>PRW-West</v>
          </cell>
        </row>
        <row r="9493">
          <cell r="C9493" t="str">
            <v>GENCO - Nuclear</v>
          </cell>
          <cell r="D9493" t="str">
            <v>West</v>
          </cell>
          <cell r="E9493">
            <v>67581</v>
          </cell>
          <cell r="F9493">
            <v>16512</v>
          </cell>
          <cell r="H9493" t="str">
            <v>PRW-West</v>
          </cell>
        </row>
        <row r="9494">
          <cell r="C9494" t="str">
            <v>ComEd</v>
          </cell>
          <cell r="D9494" t="str">
            <v>West</v>
          </cell>
          <cell r="E9494">
            <v>53543</v>
          </cell>
          <cell r="F9494">
            <v>14898</v>
          </cell>
          <cell r="H9494" t="str">
            <v>PRW-West</v>
          </cell>
        </row>
        <row r="9495">
          <cell r="C9495" t="str">
            <v>GENCO - Nuclear</v>
          </cell>
          <cell r="D9495" t="str">
            <v>West</v>
          </cell>
          <cell r="E9495">
            <v>204924</v>
          </cell>
          <cell r="F9495">
            <v>7194</v>
          </cell>
          <cell r="H9495" t="str">
            <v>PRW-West</v>
          </cell>
        </row>
        <row r="9496">
          <cell r="C9496" t="str">
            <v>GENCO - Nuclear</v>
          </cell>
          <cell r="D9496" t="str">
            <v>West</v>
          </cell>
          <cell r="E9496">
            <v>167800</v>
          </cell>
          <cell r="F9496">
            <v>13185</v>
          </cell>
          <cell r="H9496" t="str">
            <v>PRW-West</v>
          </cell>
        </row>
        <row r="9497">
          <cell r="C9497" t="str">
            <v>ComEd</v>
          </cell>
          <cell r="D9497" t="str">
            <v>West</v>
          </cell>
          <cell r="E9497">
            <v>84698</v>
          </cell>
          <cell r="F9497">
            <v>14895</v>
          </cell>
          <cell r="H9497" t="str">
            <v>PRW-West</v>
          </cell>
        </row>
        <row r="9498">
          <cell r="C9498" t="str">
            <v>COMED</v>
          </cell>
          <cell r="D9498" t="str">
            <v>West</v>
          </cell>
          <cell r="E9498">
            <v>85124</v>
          </cell>
          <cell r="F9498">
            <v>16153</v>
          </cell>
          <cell r="H9498" t="str">
            <v>PRW-West</v>
          </cell>
        </row>
        <row r="9499">
          <cell r="C9499" t="str">
            <v>ComEd</v>
          </cell>
          <cell r="D9499" t="str">
            <v>West</v>
          </cell>
          <cell r="E9499">
            <v>101598</v>
          </cell>
          <cell r="F9499">
            <v>25875</v>
          </cell>
          <cell r="H9499" t="str">
            <v>PRW-West</v>
          </cell>
        </row>
        <row r="9500">
          <cell r="C9500" t="str">
            <v>COMED</v>
          </cell>
          <cell r="D9500" t="str">
            <v>West</v>
          </cell>
          <cell r="E9500">
            <v>172219</v>
          </cell>
          <cell r="F9500">
            <v>14434</v>
          </cell>
          <cell r="H9500" t="str">
            <v>PRW-West</v>
          </cell>
        </row>
        <row r="9501">
          <cell r="C9501" t="str">
            <v>ComEd</v>
          </cell>
          <cell r="D9501" t="str">
            <v>West</v>
          </cell>
          <cell r="E9501">
            <v>172219</v>
          </cell>
          <cell r="F9501">
            <v>14434</v>
          </cell>
          <cell r="H9501" t="str">
            <v>PRW-West</v>
          </cell>
        </row>
        <row r="9502">
          <cell r="C9502" t="str">
            <v>GENCO - Nuclear</v>
          </cell>
          <cell r="D9502" t="str">
            <v>West</v>
          </cell>
          <cell r="E9502">
            <v>18751</v>
          </cell>
          <cell r="F9502">
            <v>15970</v>
          </cell>
          <cell r="H9502" t="str">
            <v>PRW-West</v>
          </cell>
        </row>
        <row r="9503">
          <cell r="C9503" t="str">
            <v>GENCO - Corporate</v>
          </cell>
          <cell r="D9503" t="str">
            <v>West</v>
          </cell>
          <cell r="E9503">
            <v>145904</v>
          </cell>
          <cell r="F9503">
            <v>15023</v>
          </cell>
          <cell r="H9503" t="str">
            <v>PRW-West</v>
          </cell>
        </row>
        <row r="9504">
          <cell r="C9504" t="str">
            <v>GENCO - Nuclear</v>
          </cell>
          <cell r="D9504" t="str">
            <v>West</v>
          </cell>
          <cell r="E9504">
            <v>56807</v>
          </cell>
          <cell r="F9504">
            <v>14777</v>
          </cell>
          <cell r="H9504" t="str">
            <v>PRW-West</v>
          </cell>
        </row>
        <row r="9505">
          <cell r="C9505" t="str">
            <v>GENCO - Nuclear</v>
          </cell>
          <cell r="D9505" t="str">
            <v>West</v>
          </cell>
          <cell r="E9505">
            <v>100923</v>
          </cell>
          <cell r="F9505">
            <v>14733</v>
          </cell>
          <cell r="H9505" t="str">
            <v>PRW-West</v>
          </cell>
        </row>
        <row r="9506">
          <cell r="C9506" t="str">
            <v>GENCO - Corporate</v>
          </cell>
          <cell r="D9506" t="str">
            <v>West</v>
          </cell>
          <cell r="E9506">
            <v>235671</v>
          </cell>
          <cell r="F9506">
            <v>0</v>
          </cell>
          <cell r="H9506" t="str">
            <v>PRW-West</v>
          </cell>
        </row>
        <row r="9507">
          <cell r="C9507" t="str">
            <v>ComEd</v>
          </cell>
          <cell r="D9507" t="str">
            <v>West</v>
          </cell>
          <cell r="E9507">
            <v>62624</v>
          </cell>
          <cell r="F9507">
            <v>27725</v>
          </cell>
          <cell r="H9507" t="str">
            <v>PRW-West</v>
          </cell>
        </row>
        <row r="9508">
          <cell r="C9508" t="str">
            <v>GENCO - Nuclear</v>
          </cell>
          <cell r="D9508" t="str">
            <v>West</v>
          </cell>
          <cell r="E9508">
            <v>67581</v>
          </cell>
          <cell r="F9508">
            <v>16512</v>
          </cell>
          <cell r="H9508" t="str">
            <v>PRW-West</v>
          </cell>
        </row>
        <row r="9509">
          <cell r="C9509" t="str">
            <v>COMED</v>
          </cell>
          <cell r="D9509" t="str">
            <v>West</v>
          </cell>
          <cell r="E9509">
            <v>64792</v>
          </cell>
          <cell r="F9509">
            <v>10910</v>
          </cell>
          <cell r="H9509" t="str">
            <v>PRW-West</v>
          </cell>
        </row>
        <row r="9510">
          <cell r="C9510" t="str">
            <v>GENCO - NUCLEAR</v>
          </cell>
          <cell r="D9510" t="str">
            <v>West</v>
          </cell>
          <cell r="E9510">
            <v>181639</v>
          </cell>
          <cell r="F9510">
            <v>0</v>
          </cell>
          <cell r="H9510" t="str">
            <v>PRW-West</v>
          </cell>
        </row>
        <row r="9511">
          <cell r="C9511" t="str">
            <v>ComEd</v>
          </cell>
          <cell r="D9511" t="str">
            <v>West</v>
          </cell>
          <cell r="E9511">
            <v>73527</v>
          </cell>
          <cell r="F9511">
            <v>14902</v>
          </cell>
          <cell r="H9511" t="str">
            <v>PRW-West</v>
          </cell>
        </row>
        <row r="9512">
          <cell r="C9512" t="str">
            <v>ComEd</v>
          </cell>
          <cell r="D9512" t="str">
            <v>West</v>
          </cell>
          <cell r="E9512">
            <v>95253</v>
          </cell>
          <cell r="F9512">
            <v>25916</v>
          </cell>
          <cell r="H9512" t="str">
            <v>PRW-West</v>
          </cell>
        </row>
        <row r="9513">
          <cell r="C9513" t="str">
            <v>ComEd</v>
          </cell>
          <cell r="D9513" t="str">
            <v>West</v>
          </cell>
          <cell r="E9513">
            <v>179614</v>
          </cell>
          <cell r="F9513">
            <v>0</v>
          </cell>
          <cell r="H9513" t="str">
            <v>PRW-West</v>
          </cell>
        </row>
        <row r="9514">
          <cell r="C9514" t="str">
            <v>ComEd</v>
          </cell>
          <cell r="D9514" t="str">
            <v>West</v>
          </cell>
          <cell r="E9514">
            <v>155025</v>
          </cell>
          <cell r="F9514">
            <v>13828</v>
          </cell>
          <cell r="H9514" t="str">
            <v>PRW-West</v>
          </cell>
        </row>
        <row r="9515">
          <cell r="C9515" t="str">
            <v>GENCO - Nuclear</v>
          </cell>
          <cell r="D9515" t="str">
            <v>West</v>
          </cell>
          <cell r="E9515">
            <v>156936</v>
          </cell>
          <cell r="F9515">
            <v>15263</v>
          </cell>
          <cell r="H9515" t="str">
            <v>PRW-West</v>
          </cell>
        </row>
        <row r="9516">
          <cell r="C9516" t="str">
            <v>ComEd</v>
          </cell>
          <cell r="D9516" t="str">
            <v>West</v>
          </cell>
          <cell r="E9516">
            <v>68506</v>
          </cell>
          <cell r="F9516">
            <v>16406</v>
          </cell>
          <cell r="H9516" t="str">
            <v>PRW-West</v>
          </cell>
        </row>
        <row r="9517">
          <cell r="C9517" t="str">
            <v>GENCO - NUCLEAR</v>
          </cell>
          <cell r="D9517" t="str">
            <v>West</v>
          </cell>
          <cell r="E9517">
            <v>87496</v>
          </cell>
          <cell r="F9517">
            <v>15852</v>
          </cell>
          <cell r="H9517" t="str">
            <v>PRW-West</v>
          </cell>
        </row>
        <row r="9518">
          <cell r="C9518" t="str">
            <v>ComEd</v>
          </cell>
          <cell r="D9518" t="str">
            <v>West</v>
          </cell>
          <cell r="E9518">
            <v>99380</v>
          </cell>
          <cell r="F9518">
            <v>25857</v>
          </cell>
          <cell r="H9518" t="str">
            <v>PRW-West</v>
          </cell>
        </row>
        <row r="9519">
          <cell r="C9519" t="str">
            <v>GENCO - Nuclear</v>
          </cell>
          <cell r="D9519" t="str">
            <v>West</v>
          </cell>
          <cell r="E9519">
            <v>14467</v>
          </cell>
          <cell r="F9519">
            <v>14362</v>
          </cell>
          <cell r="H9519" t="str">
            <v>PRW-West</v>
          </cell>
        </row>
        <row r="9520">
          <cell r="C9520" t="str">
            <v>ComEd</v>
          </cell>
          <cell r="D9520" t="str">
            <v>West</v>
          </cell>
          <cell r="E9520">
            <v>122624</v>
          </cell>
          <cell r="F9520">
            <v>26170</v>
          </cell>
          <cell r="H9520" t="str">
            <v>PRW-West</v>
          </cell>
        </row>
        <row r="9521">
          <cell r="C9521" t="str">
            <v>GENCO - Nuclear</v>
          </cell>
          <cell r="D9521" t="str">
            <v>West</v>
          </cell>
          <cell r="E9521">
            <v>195983</v>
          </cell>
          <cell r="F9521">
            <v>0</v>
          </cell>
          <cell r="H9521" t="str">
            <v>PRW-West</v>
          </cell>
        </row>
        <row r="9522">
          <cell r="C9522" t="str">
            <v>GENCO - Nuclear</v>
          </cell>
          <cell r="D9522" t="str">
            <v>West</v>
          </cell>
          <cell r="E9522">
            <v>248808</v>
          </cell>
          <cell r="F9522">
            <v>0</v>
          </cell>
          <cell r="H9522" t="str">
            <v>PRW-West</v>
          </cell>
        </row>
        <row r="9523">
          <cell r="C9523" t="str">
            <v>GENCO - Nuclear</v>
          </cell>
          <cell r="D9523" t="str">
            <v>West</v>
          </cell>
          <cell r="E9523">
            <v>164968</v>
          </cell>
          <cell r="F9523">
            <v>13220</v>
          </cell>
          <cell r="H9523" t="str">
            <v>PRW-West</v>
          </cell>
        </row>
        <row r="9524">
          <cell r="C9524" t="str">
            <v>COMED</v>
          </cell>
          <cell r="D9524" t="str">
            <v>West</v>
          </cell>
          <cell r="E9524">
            <v>40457</v>
          </cell>
          <cell r="F9524">
            <v>14662</v>
          </cell>
          <cell r="H9524" t="str">
            <v>PRW-West</v>
          </cell>
        </row>
        <row r="9525">
          <cell r="C9525" t="str">
            <v>ComEd</v>
          </cell>
          <cell r="D9525" t="str">
            <v>West</v>
          </cell>
          <cell r="E9525">
            <v>87496</v>
          </cell>
          <cell r="F9525">
            <v>15852</v>
          </cell>
          <cell r="H9525" t="str">
            <v>PRW-West</v>
          </cell>
        </row>
        <row r="9526">
          <cell r="C9526" t="str">
            <v>GENCO - Nuclear</v>
          </cell>
          <cell r="D9526" t="str">
            <v>West</v>
          </cell>
          <cell r="E9526">
            <v>132832</v>
          </cell>
          <cell r="F9526">
            <v>15599</v>
          </cell>
          <cell r="H9526" t="str">
            <v>PRW-West</v>
          </cell>
        </row>
        <row r="9527">
          <cell r="C9527" t="str">
            <v>GENCO - Nuclear</v>
          </cell>
          <cell r="D9527" t="str">
            <v>West</v>
          </cell>
          <cell r="E9527">
            <v>132352</v>
          </cell>
          <cell r="F9527">
            <v>15687</v>
          </cell>
          <cell r="H9527" t="str">
            <v>PRW-West</v>
          </cell>
        </row>
        <row r="9528">
          <cell r="C9528" t="str">
            <v>ComEd</v>
          </cell>
          <cell r="D9528" t="str">
            <v>West</v>
          </cell>
          <cell r="E9528">
            <v>152023</v>
          </cell>
          <cell r="F9528">
            <v>25975</v>
          </cell>
          <cell r="H9528" t="str">
            <v>PRW-West</v>
          </cell>
        </row>
        <row r="9529">
          <cell r="C9529" t="str">
            <v>GENCO - Nuclear</v>
          </cell>
          <cell r="D9529" t="str">
            <v>West</v>
          </cell>
          <cell r="E9529">
            <v>181639</v>
          </cell>
          <cell r="F9529">
            <v>0</v>
          </cell>
          <cell r="H9529" t="str">
            <v>PRW-West</v>
          </cell>
        </row>
        <row r="9530">
          <cell r="C9530" t="str">
            <v>GENCO - Corporate</v>
          </cell>
          <cell r="D9530" t="str">
            <v>West</v>
          </cell>
          <cell r="E9530">
            <v>256458</v>
          </cell>
          <cell r="F9530">
            <v>13856</v>
          </cell>
          <cell r="H9530" t="str">
            <v>PRW-West</v>
          </cell>
        </row>
        <row r="9531">
          <cell r="C9531" t="str">
            <v>GENCO - Nuclear</v>
          </cell>
          <cell r="D9531" t="str">
            <v>West</v>
          </cell>
          <cell r="E9531">
            <v>262798</v>
          </cell>
          <cell r="F9531">
            <v>0</v>
          </cell>
          <cell r="H9531" t="str">
            <v>PRW-West</v>
          </cell>
        </row>
        <row r="9532">
          <cell r="C9532" t="str">
            <v>ComEd</v>
          </cell>
          <cell r="D9532" t="str">
            <v>West</v>
          </cell>
          <cell r="E9532">
            <v>243888</v>
          </cell>
          <cell r="F9532">
            <v>0</v>
          </cell>
          <cell r="H9532" t="str">
            <v>PRW-West</v>
          </cell>
        </row>
        <row r="9533">
          <cell r="C9533" t="str">
            <v>ComEd</v>
          </cell>
          <cell r="D9533" t="str">
            <v>West</v>
          </cell>
          <cell r="E9533">
            <v>97968</v>
          </cell>
          <cell r="F9533">
            <v>14841</v>
          </cell>
          <cell r="H9533" t="str">
            <v>PRW-West</v>
          </cell>
        </row>
        <row r="9534">
          <cell r="C9534" t="str">
            <v>GENCO - Nuclear</v>
          </cell>
          <cell r="D9534" t="str">
            <v>West</v>
          </cell>
          <cell r="E9534">
            <v>166442</v>
          </cell>
          <cell r="F9534">
            <v>0</v>
          </cell>
          <cell r="H9534" t="str">
            <v>PRW-West</v>
          </cell>
        </row>
        <row r="9535">
          <cell r="C9535" t="str">
            <v>BSC</v>
          </cell>
          <cell r="D9535" t="str">
            <v>West</v>
          </cell>
          <cell r="E9535">
            <v>104959</v>
          </cell>
          <cell r="F9535">
            <v>10084</v>
          </cell>
          <cell r="H9535" t="str">
            <v>PRW-West</v>
          </cell>
        </row>
        <row r="9536">
          <cell r="C9536" t="str">
            <v>GENCO - Nuclear</v>
          </cell>
          <cell r="D9536" t="str">
            <v>West</v>
          </cell>
          <cell r="E9536">
            <v>203787</v>
          </cell>
          <cell r="F9536">
            <v>27102</v>
          </cell>
          <cell r="H9536" t="str">
            <v>PRW-West</v>
          </cell>
        </row>
        <row r="9537">
          <cell r="C9537" t="str">
            <v>BSC</v>
          </cell>
          <cell r="D9537" t="str">
            <v>West</v>
          </cell>
          <cell r="E9537">
            <v>26716</v>
          </cell>
          <cell r="F9537">
            <v>14506</v>
          </cell>
          <cell r="H9537" t="str">
            <v>PRW-West</v>
          </cell>
        </row>
        <row r="9538">
          <cell r="C9538" t="str">
            <v>BSC</v>
          </cell>
          <cell r="D9538" t="str">
            <v>West</v>
          </cell>
          <cell r="E9538">
            <v>172481</v>
          </cell>
          <cell r="F9538">
            <v>13417</v>
          </cell>
          <cell r="H9538" t="str">
            <v>PRW-West</v>
          </cell>
        </row>
        <row r="9539">
          <cell r="C9539" t="str">
            <v>GENCO - Nuclear</v>
          </cell>
          <cell r="D9539" t="str">
            <v>West</v>
          </cell>
          <cell r="E9539">
            <v>172219</v>
          </cell>
          <cell r="F9539">
            <v>14434</v>
          </cell>
          <cell r="H9539" t="str">
            <v>PRW-West</v>
          </cell>
        </row>
        <row r="9540">
          <cell r="C9540" t="str">
            <v>GENCO - Nuclear</v>
          </cell>
          <cell r="D9540" t="str">
            <v>West</v>
          </cell>
          <cell r="E9540">
            <v>158644</v>
          </cell>
          <cell r="F9540">
            <v>14821</v>
          </cell>
          <cell r="H9540" t="str">
            <v>PRW-West</v>
          </cell>
        </row>
        <row r="9541">
          <cell r="C9541" t="str">
            <v>GENCO - NUCLEAR</v>
          </cell>
          <cell r="D9541" t="str">
            <v>West</v>
          </cell>
          <cell r="E9541">
            <v>101298</v>
          </cell>
          <cell r="F9541">
            <v>15949</v>
          </cell>
          <cell r="H9541" t="str">
            <v>PRW-West</v>
          </cell>
        </row>
        <row r="9542">
          <cell r="C9542" t="str">
            <v>ComEd</v>
          </cell>
          <cell r="D9542" t="str">
            <v>West</v>
          </cell>
          <cell r="E9542">
            <v>53490</v>
          </cell>
          <cell r="F9542">
            <v>16008</v>
          </cell>
          <cell r="H9542" t="str">
            <v>PRW-West</v>
          </cell>
        </row>
        <row r="9543">
          <cell r="C9543" t="str">
            <v>GENCO - Nuclear</v>
          </cell>
          <cell r="D9543" t="str">
            <v>West</v>
          </cell>
          <cell r="E9543">
            <v>52738</v>
          </cell>
          <cell r="F9543">
            <v>11911</v>
          </cell>
          <cell r="H9543" t="str">
            <v>PRW-West</v>
          </cell>
        </row>
        <row r="9544">
          <cell r="C9544" t="str">
            <v>ComEd</v>
          </cell>
          <cell r="D9544" t="str">
            <v>West</v>
          </cell>
          <cell r="E9544">
            <v>37119</v>
          </cell>
          <cell r="F9544">
            <v>15846</v>
          </cell>
          <cell r="H9544" t="str">
            <v>PRW-West</v>
          </cell>
        </row>
        <row r="9545">
          <cell r="C9545" t="str">
            <v>ComEd</v>
          </cell>
          <cell r="D9545" t="str">
            <v>West</v>
          </cell>
          <cell r="E9545">
            <v>13982</v>
          </cell>
          <cell r="F9545">
            <v>11902</v>
          </cell>
          <cell r="H9545" t="str">
            <v>PRW-West</v>
          </cell>
        </row>
        <row r="9546">
          <cell r="C9546" t="str">
            <v>GENCO - Nuclear</v>
          </cell>
          <cell r="D9546" t="str">
            <v>West</v>
          </cell>
          <cell r="E9546">
            <v>131860</v>
          </cell>
          <cell r="F9546">
            <v>15791</v>
          </cell>
          <cell r="H9546" t="str">
            <v>PRW-West</v>
          </cell>
        </row>
        <row r="9547">
          <cell r="C9547" t="str">
            <v>ComEd</v>
          </cell>
          <cell r="D9547" t="str">
            <v>West</v>
          </cell>
          <cell r="E9547">
            <v>141530</v>
          </cell>
          <cell r="F9547">
            <v>13727</v>
          </cell>
          <cell r="H9547" t="str">
            <v>PRW-West</v>
          </cell>
        </row>
        <row r="9548">
          <cell r="C9548" t="str">
            <v>GENCO - Nuclear</v>
          </cell>
          <cell r="D9548" t="str">
            <v>West</v>
          </cell>
          <cell r="E9548">
            <v>178595</v>
          </cell>
          <cell r="F9548">
            <v>0</v>
          </cell>
          <cell r="H9548" t="str">
            <v>PRW-West</v>
          </cell>
        </row>
        <row r="9549">
          <cell r="C9549" t="str">
            <v>BSC</v>
          </cell>
          <cell r="D9549" t="str">
            <v>West</v>
          </cell>
          <cell r="E9549">
            <v>122910</v>
          </cell>
          <cell r="F9549">
            <v>0</v>
          </cell>
          <cell r="H9549" t="str">
            <v>PRW-West</v>
          </cell>
        </row>
        <row r="9550">
          <cell r="C9550" t="str">
            <v>ComEd</v>
          </cell>
          <cell r="D9550" t="str">
            <v>West</v>
          </cell>
          <cell r="E9550">
            <v>228118</v>
          </cell>
          <cell r="F9550">
            <v>0</v>
          </cell>
          <cell r="H9550" t="str">
            <v>PRW-West</v>
          </cell>
        </row>
        <row r="9551">
          <cell r="C9551" t="str">
            <v>ComEd</v>
          </cell>
          <cell r="D9551" t="str">
            <v>West</v>
          </cell>
          <cell r="E9551">
            <v>180517</v>
          </cell>
          <cell r="F9551">
            <v>0</v>
          </cell>
          <cell r="H9551" t="str">
            <v>PRW-West</v>
          </cell>
        </row>
        <row r="9552">
          <cell r="C9552" t="str">
            <v>GENCO - Nuclear</v>
          </cell>
          <cell r="D9552" t="str">
            <v>West</v>
          </cell>
          <cell r="E9552">
            <v>142408</v>
          </cell>
          <cell r="F9552">
            <v>13695</v>
          </cell>
          <cell r="H9552" t="str">
            <v>PRW-West</v>
          </cell>
        </row>
        <row r="9553">
          <cell r="C9553" t="str">
            <v>ComEd</v>
          </cell>
          <cell r="D9553" t="str">
            <v>West</v>
          </cell>
          <cell r="E9553">
            <v>156958</v>
          </cell>
          <cell r="F9553">
            <v>0</v>
          </cell>
          <cell r="H9553" t="str">
            <v>PRW-West</v>
          </cell>
        </row>
        <row r="9554">
          <cell r="C9554" t="str">
            <v>COMED</v>
          </cell>
          <cell r="D9554" t="str">
            <v>West</v>
          </cell>
          <cell r="E9554">
            <v>130314</v>
          </cell>
          <cell r="F9554">
            <v>0</v>
          </cell>
          <cell r="H9554" t="str">
            <v>PRW-West</v>
          </cell>
        </row>
        <row r="9555">
          <cell r="C9555" t="str">
            <v>GENCO - Nuclear</v>
          </cell>
          <cell r="D9555" t="str">
            <v>West</v>
          </cell>
          <cell r="E9555">
            <v>131860</v>
          </cell>
          <cell r="F9555">
            <v>15791</v>
          </cell>
          <cell r="H9555" t="str">
            <v>PRW-West</v>
          </cell>
        </row>
        <row r="9556">
          <cell r="C9556" t="str">
            <v>ComEd</v>
          </cell>
          <cell r="D9556" t="str">
            <v>West</v>
          </cell>
          <cell r="E9556">
            <v>256186</v>
          </cell>
          <cell r="F9556">
            <v>14102</v>
          </cell>
          <cell r="H9556" t="str">
            <v>PRW-West</v>
          </cell>
        </row>
        <row r="9557">
          <cell r="C9557" t="str">
            <v>COMED</v>
          </cell>
          <cell r="D9557" t="str">
            <v>West</v>
          </cell>
          <cell r="E9557">
            <v>117189</v>
          </cell>
          <cell r="F9557">
            <v>15764</v>
          </cell>
          <cell r="H9557" t="str">
            <v>PRW-West</v>
          </cell>
        </row>
        <row r="9558">
          <cell r="C9558" t="str">
            <v>GENCO - Nuclear</v>
          </cell>
          <cell r="D9558" t="str">
            <v>West</v>
          </cell>
          <cell r="E9558">
            <v>74468</v>
          </cell>
          <cell r="F9558">
            <v>10860</v>
          </cell>
          <cell r="H9558" t="str">
            <v>PRW-West</v>
          </cell>
        </row>
        <row r="9559">
          <cell r="C9559" t="str">
            <v>ComEd</v>
          </cell>
          <cell r="D9559" t="str">
            <v>West</v>
          </cell>
          <cell r="E9559">
            <v>249256</v>
          </cell>
          <cell r="F9559">
            <v>0</v>
          </cell>
          <cell r="H9559" t="str">
            <v>PRW-West</v>
          </cell>
        </row>
        <row r="9560">
          <cell r="C9560" t="str">
            <v>COMED</v>
          </cell>
          <cell r="D9560" t="str">
            <v>West</v>
          </cell>
          <cell r="E9560">
            <v>163925</v>
          </cell>
          <cell r="F9560">
            <v>13328</v>
          </cell>
          <cell r="H9560" t="str">
            <v>PRW-West</v>
          </cell>
        </row>
        <row r="9561">
          <cell r="C9561" t="str">
            <v>GENCO - Nuclear</v>
          </cell>
          <cell r="D9561" t="str">
            <v>West</v>
          </cell>
          <cell r="E9561">
            <v>166263</v>
          </cell>
          <cell r="F9561">
            <v>0</v>
          </cell>
          <cell r="H9561" t="str">
            <v>PRW-West</v>
          </cell>
        </row>
        <row r="9562">
          <cell r="C9562" t="str">
            <v>ComEd</v>
          </cell>
          <cell r="D9562" t="str">
            <v>West</v>
          </cell>
          <cell r="E9562">
            <v>256812</v>
          </cell>
          <cell r="F9562">
            <v>0</v>
          </cell>
          <cell r="H9562" t="str">
            <v>PRW-West</v>
          </cell>
        </row>
        <row r="9563">
          <cell r="C9563" t="str">
            <v>ComEd</v>
          </cell>
          <cell r="D9563" t="str">
            <v>West</v>
          </cell>
          <cell r="E9563">
            <v>149686</v>
          </cell>
          <cell r="F9563">
            <v>25939</v>
          </cell>
          <cell r="H9563" t="str">
            <v>PRW-West</v>
          </cell>
        </row>
        <row r="9564">
          <cell r="C9564" t="str">
            <v>COMED</v>
          </cell>
          <cell r="D9564" t="str">
            <v>West</v>
          </cell>
          <cell r="E9564">
            <v>41113</v>
          </cell>
          <cell r="F9564">
            <v>11707</v>
          </cell>
          <cell r="H9564" t="str">
            <v>PRW-West</v>
          </cell>
        </row>
        <row r="9565">
          <cell r="C9565" t="str">
            <v>GENCO - Nuclear</v>
          </cell>
          <cell r="D9565" t="str">
            <v>West</v>
          </cell>
          <cell r="E9565">
            <v>181633</v>
          </cell>
          <cell r="F9565">
            <v>14716</v>
          </cell>
          <cell r="H9565" t="str">
            <v>PRW-West</v>
          </cell>
        </row>
        <row r="9566">
          <cell r="C9566" t="str">
            <v>ComEd</v>
          </cell>
          <cell r="D9566" t="str">
            <v>West</v>
          </cell>
          <cell r="E9566">
            <v>67581</v>
          </cell>
          <cell r="F9566">
            <v>16512</v>
          </cell>
          <cell r="H9566" t="str">
            <v>PRW-West</v>
          </cell>
        </row>
        <row r="9567">
          <cell r="C9567" t="str">
            <v>ComEd</v>
          </cell>
          <cell r="D9567" t="str">
            <v>West</v>
          </cell>
          <cell r="E9567">
            <v>96257</v>
          </cell>
          <cell r="F9567">
            <v>11876</v>
          </cell>
          <cell r="H9567" t="str">
            <v>PRW-West</v>
          </cell>
        </row>
        <row r="9568">
          <cell r="C9568" t="str">
            <v>GENCO - Nuclear</v>
          </cell>
          <cell r="D9568" t="str">
            <v>West</v>
          </cell>
          <cell r="E9568">
            <v>83493</v>
          </cell>
          <cell r="F9568">
            <v>16366</v>
          </cell>
          <cell r="H9568" t="str">
            <v>PRW-West</v>
          </cell>
        </row>
        <row r="9569">
          <cell r="C9569" t="str">
            <v>GENCO - NUCLEAR</v>
          </cell>
          <cell r="D9569" t="str">
            <v>West</v>
          </cell>
          <cell r="E9569">
            <v>154088</v>
          </cell>
          <cell r="F9569">
            <v>13849</v>
          </cell>
          <cell r="H9569" t="str">
            <v>PRW-West</v>
          </cell>
        </row>
        <row r="9570">
          <cell r="C9570" t="str">
            <v>GENCO - Nuclear</v>
          </cell>
          <cell r="D9570" t="str">
            <v>West</v>
          </cell>
          <cell r="E9570">
            <v>129165</v>
          </cell>
          <cell r="F9570">
            <v>14587</v>
          </cell>
          <cell r="H9570" t="str">
            <v>PRW-West</v>
          </cell>
        </row>
        <row r="9571">
          <cell r="C9571" t="str">
            <v>ComEd</v>
          </cell>
          <cell r="D9571" t="str">
            <v>West</v>
          </cell>
          <cell r="E9571">
            <v>172999</v>
          </cell>
          <cell r="F9571">
            <v>14183</v>
          </cell>
          <cell r="H9571" t="str">
            <v>PRW-West</v>
          </cell>
        </row>
        <row r="9572">
          <cell r="C9572" t="str">
            <v>ComEd</v>
          </cell>
          <cell r="D9572" t="str">
            <v>West</v>
          </cell>
          <cell r="E9572">
            <v>172481</v>
          </cell>
          <cell r="F9572">
            <v>13417</v>
          </cell>
          <cell r="H9572" t="str">
            <v>PRW-West</v>
          </cell>
        </row>
        <row r="9573">
          <cell r="C9573" t="str">
            <v>ComEd</v>
          </cell>
          <cell r="D9573" t="str">
            <v>West</v>
          </cell>
          <cell r="E9573">
            <v>255722</v>
          </cell>
          <cell r="F9573">
            <v>13693</v>
          </cell>
          <cell r="H9573" t="str">
            <v>PRW-West</v>
          </cell>
        </row>
        <row r="9574">
          <cell r="C9574" t="str">
            <v>GENCO - Nuclear</v>
          </cell>
          <cell r="D9574" t="str">
            <v>West</v>
          </cell>
          <cell r="E9574">
            <v>116936</v>
          </cell>
          <cell r="F9574">
            <v>14586</v>
          </cell>
          <cell r="H9574" t="str">
            <v>PRW-West</v>
          </cell>
        </row>
        <row r="9575">
          <cell r="C9575" t="str">
            <v>ComEd</v>
          </cell>
          <cell r="D9575" t="str">
            <v>West</v>
          </cell>
          <cell r="E9575">
            <v>6611</v>
          </cell>
          <cell r="F9575">
            <v>15667</v>
          </cell>
          <cell r="H9575" t="str">
            <v>PRW-West</v>
          </cell>
        </row>
        <row r="9576">
          <cell r="C9576" t="str">
            <v>ComEd</v>
          </cell>
          <cell r="D9576" t="str">
            <v>West</v>
          </cell>
          <cell r="E9576">
            <v>91345</v>
          </cell>
          <cell r="F9576">
            <v>28020</v>
          </cell>
          <cell r="H9576" t="str">
            <v>PRW-West</v>
          </cell>
        </row>
        <row r="9577">
          <cell r="C9577" t="str">
            <v>GENCO - Nuclear</v>
          </cell>
          <cell r="D9577" t="str">
            <v>West</v>
          </cell>
          <cell r="E9577">
            <v>234090</v>
          </cell>
          <cell r="F9577">
            <v>0</v>
          </cell>
          <cell r="H9577" t="str">
            <v>PRW-West</v>
          </cell>
        </row>
        <row r="9578">
          <cell r="C9578" t="str">
            <v>GENCO - Nuclear</v>
          </cell>
          <cell r="D9578" t="str">
            <v>West</v>
          </cell>
          <cell r="E9578">
            <v>114105</v>
          </cell>
          <cell r="F9578">
            <v>14692</v>
          </cell>
          <cell r="H9578" t="str">
            <v>PRW-West</v>
          </cell>
        </row>
        <row r="9579">
          <cell r="C9579" t="str">
            <v>ComEd</v>
          </cell>
          <cell r="D9579" t="str">
            <v>West</v>
          </cell>
          <cell r="E9579">
            <v>111061</v>
          </cell>
          <cell r="F9579">
            <v>19244</v>
          </cell>
          <cell r="H9579" t="str">
            <v>PRW-West</v>
          </cell>
        </row>
        <row r="9580">
          <cell r="C9580" t="str">
            <v>GENCO - Nuclear</v>
          </cell>
          <cell r="D9580" t="str">
            <v>West</v>
          </cell>
          <cell r="E9580">
            <v>195575</v>
          </cell>
          <cell r="F9580">
            <v>0</v>
          </cell>
          <cell r="H9580" t="str">
            <v>PRW-West</v>
          </cell>
        </row>
        <row r="9581">
          <cell r="C9581" t="str">
            <v>GENCO - Nuclear</v>
          </cell>
          <cell r="D9581" t="str">
            <v>West</v>
          </cell>
          <cell r="E9581">
            <v>157286</v>
          </cell>
          <cell r="F9581">
            <v>15170</v>
          </cell>
          <cell r="H9581" t="str">
            <v>PRW-West</v>
          </cell>
        </row>
        <row r="9582">
          <cell r="C9582" t="str">
            <v>GENCO - TXU</v>
          </cell>
          <cell r="D9582" t="str">
            <v>West</v>
          </cell>
          <cell r="E9582">
            <v>73527</v>
          </cell>
          <cell r="F9582">
            <v>14902</v>
          </cell>
          <cell r="H9582" t="str">
            <v>PRW-West</v>
          </cell>
        </row>
        <row r="9583">
          <cell r="C9583" t="str">
            <v>ComEd</v>
          </cell>
          <cell r="D9583" t="str">
            <v>West</v>
          </cell>
          <cell r="E9583">
            <v>202202</v>
          </cell>
          <cell r="F9583">
            <v>27501</v>
          </cell>
          <cell r="H9583" t="str">
            <v>PRW-West</v>
          </cell>
        </row>
        <row r="9584">
          <cell r="C9584" t="str">
            <v>GENCO - Nuclear</v>
          </cell>
          <cell r="D9584" t="str">
            <v>West</v>
          </cell>
          <cell r="E9584">
            <v>204882</v>
          </cell>
          <cell r="F9584">
            <v>7236</v>
          </cell>
          <cell r="H9584" t="str">
            <v>PRW-West</v>
          </cell>
        </row>
        <row r="9585">
          <cell r="C9585" t="str">
            <v>GENCO - Nuclear</v>
          </cell>
          <cell r="D9585" t="str">
            <v>West</v>
          </cell>
          <cell r="E9585">
            <v>204882</v>
          </cell>
          <cell r="F9585">
            <v>7236</v>
          </cell>
          <cell r="H9585" t="str">
            <v>PRW-West</v>
          </cell>
        </row>
        <row r="9586">
          <cell r="C9586" t="str">
            <v>ComEd</v>
          </cell>
          <cell r="D9586" t="str">
            <v>West</v>
          </cell>
          <cell r="E9586">
            <v>246555</v>
          </cell>
          <cell r="F9586">
            <v>0</v>
          </cell>
          <cell r="H9586" t="str">
            <v>PRW-West</v>
          </cell>
        </row>
        <row r="9587">
          <cell r="C9587" t="str">
            <v>GENCO - Nuclear</v>
          </cell>
          <cell r="D9587" t="str">
            <v>West</v>
          </cell>
          <cell r="E9587">
            <v>167800</v>
          </cell>
          <cell r="F9587">
            <v>13185</v>
          </cell>
          <cell r="H9587" t="str">
            <v>PRW-West</v>
          </cell>
        </row>
        <row r="9588">
          <cell r="C9588" t="str">
            <v>ComEd</v>
          </cell>
          <cell r="D9588" t="str">
            <v>West</v>
          </cell>
          <cell r="E9588">
            <v>107940</v>
          </cell>
          <cell r="F9588">
            <v>21151</v>
          </cell>
          <cell r="H9588" t="str">
            <v>PRW-West</v>
          </cell>
        </row>
        <row r="9589">
          <cell r="C9589" t="str">
            <v>ComEd</v>
          </cell>
          <cell r="D9589" t="str">
            <v>West</v>
          </cell>
          <cell r="E9589">
            <v>28960</v>
          </cell>
          <cell r="F9589">
            <v>14419</v>
          </cell>
          <cell r="H9589" t="str">
            <v>PRW-West</v>
          </cell>
        </row>
        <row r="9590">
          <cell r="C9590" t="str">
            <v>ComEd</v>
          </cell>
          <cell r="D9590" t="str">
            <v>West</v>
          </cell>
          <cell r="E9590">
            <v>153859</v>
          </cell>
          <cell r="F9590">
            <v>0</v>
          </cell>
          <cell r="H9590" t="str">
            <v>PRW-West</v>
          </cell>
        </row>
        <row r="9591">
          <cell r="C9591" t="str">
            <v>GENCO - Nuclear</v>
          </cell>
          <cell r="D9591" t="str">
            <v>West</v>
          </cell>
          <cell r="E9591">
            <v>142285</v>
          </cell>
          <cell r="F9591">
            <v>0</v>
          </cell>
          <cell r="H9591" t="str">
            <v>PRW-West</v>
          </cell>
        </row>
        <row r="9592">
          <cell r="C9592" t="str">
            <v>GENCO - Nuclear</v>
          </cell>
          <cell r="D9592" t="str">
            <v>West</v>
          </cell>
          <cell r="E9592">
            <v>172481</v>
          </cell>
          <cell r="F9592">
            <v>13417</v>
          </cell>
          <cell r="H9592" t="str">
            <v>PRW-West</v>
          </cell>
        </row>
        <row r="9593">
          <cell r="C9593" t="str">
            <v>GENCO - NUCLEAR</v>
          </cell>
          <cell r="D9593" t="str">
            <v>West</v>
          </cell>
          <cell r="E9593">
            <v>172999</v>
          </cell>
          <cell r="F9593">
            <v>14183</v>
          </cell>
          <cell r="H9593" t="str">
            <v>PRW-West</v>
          </cell>
        </row>
        <row r="9594">
          <cell r="C9594" t="str">
            <v>ComEd</v>
          </cell>
          <cell r="D9594" t="str">
            <v>West</v>
          </cell>
          <cell r="E9594">
            <v>243253</v>
          </cell>
          <cell r="F9594">
            <v>0</v>
          </cell>
          <cell r="H9594" t="str">
            <v>PRW-West</v>
          </cell>
        </row>
        <row r="9595">
          <cell r="C9595" t="str">
            <v>ComEd</v>
          </cell>
          <cell r="D9595" t="str">
            <v>West</v>
          </cell>
          <cell r="E9595">
            <v>142395</v>
          </cell>
          <cell r="F9595">
            <v>10257</v>
          </cell>
          <cell r="H9595" t="str">
            <v>PRW-West</v>
          </cell>
        </row>
        <row r="9596">
          <cell r="C9596" t="str">
            <v>GENCO - Nuclear</v>
          </cell>
          <cell r="D9596" t="str">
            <v>West</v>
          </cell>
          <cell r="E9596">
            <v>123816</v>
          </cell>
          <cell r="F9596">
            <v>27972</v>
          </cell>
          <cell r="H9596" t="str">
            <v>PRW-West</v>
          </cell>
        </row>
        <row r="9597">
          <cell r="C9597" t="str">
            <v>BSC</v>
          </cell>
          <cell r="D9597" t="str">
            <v>West</v>
          </cell>
          <cell r="E9597">
            <v>254836</v>
          </cell>
          <cell r="F9597">
            <v>13899</v>
          </cell>
          <cell r="H9597" t="str">
            <v>PRW-West</v>
          </cell>
        </row>
        <row r="9598">
          <cell r="C9598" t="str">
            <v>GENCO - Nuclear</v>
          </cell>
          <cell r="D9598" t="str">
            <v>West</v>
          </cell>
          <cell r="E9598">
            <v>7861</v>
          </cell>
          <cell r="F9598">
            <v>15544</v>
          </cell>
          <cell r="H9598" t="str">
            <v>PRW-West</v>
          </cell>
        </row>
        <row r="9599">
          <cell r="C9599" t="str">
            <v>COMED</v>
          </cell>
          <cell r="D9599" t="str">
            <v>West</v>
          </cell>
          <cell r="E9599">
            <v>71230</v>
          </cell>
          <cell r="F9599">
            <v>16091</v>
          </cell>
          <cell r="H9599" t="str">
            <v>PRW-West</v>
          </cell>
        </row>
        <row r="9600">
          <cell r="C9600" t="str">
            <v>GENCO - NUCLEAR</v>
          </cell>
          <cell r="D9600" t="str">
            <v>West</v>
          </cell>
          <cell r="E9600">
            <v>87758</v>
          </cell>
          <cell r="F9600">
            <v>14781</v>
          </cell>
          <cell r="H9600" t="str">
            <v>PRW-West</v>
          </cell>
        </row>
        <row r="9601">
          <cell r="C9601" t="str">
            <v>GENCO - Nuclear</v>
          </cell>
          <cell r="D9601" t="str">
            <v>West</v>
          </cell>
          <cell r="E9601">
            <v>117773</v>
          </cell>
          <cell r="F9601">
            <v>15658</v>
          </cell>
          <cell r="H9601" t="str">
            <v>PRW-West</v>
          </cell>
        </row>
        <row r="9602">
          <cell r="C9602" t="str">
            <v>ComEd</v>
          </cell>
          <cell r="D9602" t="str">
            <v>West</v>
          </cell>
          <cell r="E9602">
            <v>87496</v>
          </cell>
          <cell r="F9602">
            <v>15852</v>
          </cell>
          <cell r="H9602" t="str">
            <v>PRW-West</v>
          </cell>
        </row>
        <row r="9603">
          <cell r="C9603" t="str">
            <v>GENCO - Nuclear</v>
          </cell>
          <cell r="D9603" t="str">
            <v>West</v>
          </cell>
          <cell r="E9603">
            <v>195575</v>
          </cell>
          <cell r="F9603">
            <v>0</v>
          </cell>
          <cell r="H9603" t="str">
            <v>PRW-West</v>
          </cell>
        </row>
        <row r="9604">
          <cell r="C9604" t="str">
            <v>ComEd</v>
          </cell>
          <cell r="D9604" t="str">
            <v>West</v>
          </cell>
          <cell r="E9604">
            <v>92155</v>
          </cell>
          <cell r="F9604">
            <v>19322</v>
          </cell>
          <cell r="H9604" t="str">
            <v>PRW-West</v>
          </cell>
        </row>
        <row r="9605">
          <cell r="C9605" t="str">
            <v>ComEd</v>
          </cell>
          <cell r="D9605" t="str">
            <v>West</v>
          </cell>
          <cell r="E9605">
            <v>66452</v>
          </cell>
          <cell r="F9605">
            <v>20902</v>
          </cell>
          <cell r="H9605" t="str">
            <v>PRW-West</v>
          </cell>
        </row>
        <row r="9606">
          <cell r="C9606" t="str">
            <v>COMED</v>
          </cell>
          <cell r="D9606" t="str">
            <v>West</v>
          </cell>
          <cell r="E9606">
            <v>19943</v>
          </cell>
          <cell r="F9606">
            <v>15859</v>
          </cell>
          <cell r="H9606" t="str">
            <v>PRW-West</v>
          </cell>
        </row>
        <row r="9607">
          <cell r="C9607" t="str">
            <v>GENCO - Nuclear</v>
          </cell>
          <cell r="D9607" t="str">
            <v>West</v>
          </cell>
          <cell r="E9607">
            <v>242735</v>
          </cell>
          <cell r="F9607">
            <v>0</v>
          </cell>
          <cell r="H9607" t="str">
            <v>PRW-West</v>
          </cell>
        </row>
        <row r="9608">
          <cell r="C9608" t="str">
            <v>GENCO - Nuclear</v>
          </cell>
          <cell r="D9608" t="str">
            <v>West</v>
          </cell>
          <cell r="E9608">
            <v>157286</v>
          </cell>
          <cell r="F9608">
            <v>15170</v>
          </cell>
          <cell r="H9608" t="str">
            <v>PRW-West</v>
          </cell>
        </row>
        <row r="9609">
          <cell r="C9609" t="str">
            <v>GENCO - Nuclear</v>
          </cell>
          <cell r="D9609" t="str">
            <v>West</v>
          </cell>
          <cell r="E9609">
            <v>141530</v>
          </cell>
          <cell r="F9609">
            <v>13727</v>
          </cell>
          <cell r="H9609" t="str">
            <v>PRW-West</v>
          </cell>
        </row>
        <row r="9610">
          <cell r="C9610" t="str">
            <v>GENCO - Nuclear</v>
          </cell>
          <cell r="D9610" t="str">
            <v>West</v>
          </cell>
          <cell r="E9610">
            <v>185829</v>
          </cell>
          <cell r="F9610">
            <v>3150</v>
          </cell>
          <cell r="H9610" t="str">
            <v>PRW-West</v>
          </cell>
        </row>
        <row r="9611">
          <cell r="C9611" t="str">
            <v>COMED</v>
          </cell>
          <cell r="D9611" t="str">
            <v>West</v>
          </cell>
          <cell r="E9611">
            <v>52787</v>
          </cell>
          <cell r="F9611">
            <v>11054</v>
          </cell>
          <cell r="H9611" t="str">
            <v>PRW-West</v>
          </cell>
        </row>
        <row r="9612">
          <cell r="C9612" t="str">
            <v>GENCO - Nuclear</v>
          </cell>
          <cell r="D9612" t="str">
            <v>West</v>
          </cell>
          <cell r="E9612">
            <v>130978</v>
          </cell>
          <cell r="F9612">
            <v>14520</v>
          </cell>
          <cell r="H9612" t="str">
            <v>PRW-West</v>
          </cell>
        </row>
        <row r="9613">
          <cell r="C9613" t="str">
            <v>GENCO - NUCLEAR</v>
          </cell>
          <cell r="D9613" t="str">
            <v>West</v>
          </cell>
          <cell r="E9613">
            <v>131365</v>
          </cell>
          <cell r="F9613">
            <v>15887</v>
          </cell>
          <cell r="H9613" t="str">
            <v>PRW-West</v>
          </cell>
        </row>
        <row r="9614">
          <cell r="C9614" t="str">
            <v>BSC</v>
          </cell>
          <cell r="D9614" t="str">
            <v>West</v>
          </cell>
          <cell r="E9614">
            <v>181633</v>
          </cell>
          <cell r="F9614">
            <v>14716</v>
          </cell>
          <cell r="H9614" t="str">
            <v>PRW-West</v>
          </cell>
        </row>
        <row r="9615">
          <cell r="C9615" t="str">
            <v>ComEd</v>
          </cell>
          <cell r="D9615" t="str">
            <v>West</v>
          </cell>
          <cell r="E9615">
            <v>17029</v>
          </cell>
          <cell r="F9615">
            <v>25298</v>
          </cell>
          <cell r="H9615" t="str">
            <v>PRW-West</v>
          </cell>
        </row>
        <row r="9616">
          <cell r="C9616" t="str">
            <v>ComEd</v>
          </cell>
          <cell r="D9616" t="str">
            <v>West</v>
          </cell>
          <cell r="E9616">
            <v>246932</v>
          </cell>
          <cell r="F9616">
            <v>0</v>
          </cell>
          <cell r="H9616" t="str">
            <v>PRW-West</v>
          </cell>
        </row>
        <row r="9617">
          <cell r="C9617" t="str">
            <v>GENCO - Corporate</v>
          </cell>
          <cell r="D9617" t="str">
            <v>West</v>
          </cell>
          <cell r="E9617">
            <v>234711</v>
          </cell>
          <cell r="F9617">
            <v>0</v>
          </cell>
          <cell r="H9617" t="str">
            <v>PRW-West</v>
          </cell>
        </row>
        <row r="9618">
          <cell r="C9618" t="str">
            <v>ComEd</v>
          </cell>
          <cell r="D9618" t="str">
            <v>West</v>
          </cell>
          <cell r="E9618">
            <v>27844</v>
          </cell>
          <cell r="F9618">
            <v>14462</v>
          </cell>
          <cell r="H9618" t="str">
            <v>PRW-West</v>
          </cell>
        </row>
        <row r="9619">
          <cell r="C9619" t="str">
            <v>GENCO - Nuclear</v>
          </cell>
          <cell r="D9619" t="str">
            <v>West</v>
          </cell>
          <cell r="E9619">
            <v>42552</v>
          </cell>
          <cell r="F9619">
            <v>25406</v>
          </cell>
          <cell r="H9619" t="str">
            <v>PRW-West</v>
          </cell>
        </row>
        <row r="9620">
          <cell r="C9620" t="str">
            <v>ComEd</v>
          </cell>
          <cell r="D9620" t="str">
            <v>West</v>
          </cell>
          <cell r="E9620">
            <v>253715</v>
          </cell>
          <cell r="F9620">
            <v>2126</v>
          </cell>
          <cell r="H9620" t="str">
            <v>PRW-West</v>
          </cell>
        </row>
        <row r="9621">
          <cell r="C9621" t="str">
            <v>ComEd</v>
          </cell>
          <cell r="D9621" t="str">
            <v>West</v>
          </cell>
          <cell r="E9621">
            <v>23257</v>
          </cell>
          <cell r="F9621">
            <v>25158</v>
          </cell>
          <cell r="H9621" t="str">
            <v>PRW-West</v>
          </cell>
        </row>
        <row r="9622">
          <cell r="C9622" t="str">
            <v>ComEd</v>
          </cell>
          <cell r="D9622" t="str">
            <v>West</v>
          </cell>
          <cell r="E9622">
            <v>150024</v>
          </cell>
          <cell r="F9622">
            <v>5238</v>
          </cell>
          <cell r="H9622" t="str">
            <v>PRW-West</v>
          </cell>
        </row>
        <row r="9623">
          <cell r="C9623" t="str">
            <v>ComEd</v>
          </cell>
          <cell r="D9623" t="str">
            <v>West</v>
          </cell>
          <cell r="E9623">
            <v>172613</v>
          </cell>
          <cell r="F9623">
            <v>0</v>
          </cell>
          <cell r="H9623" t="str">
            <v>PRW-West</v>
          </cell>
        </row>
        <row r="9624">
          <cell r="C9624" t="str">
            <v>GENCO - NUCLEAR</v>
          </cell>
          <cell r="D9624" t="str">
            <v>West</v>
          </cell>
          <cell r="E9624">
            <v>13081</v>
          </cell>
          <cell r="F9624">
            <v>4944</v>
          </cell>
          <cell r="H9624" t="str">
            <v>PRW-West</v>
          </cell>
        </row>
        <row r="9625">
          <cell r="C9625" t="str">
            <v>GENCO - Nuclear</v>
          </cell>
          <cell r="D9625" t="str">
            <v>West</v>
          </cell>
          <cell r="E9625">
            <v>199940</v>
          </cell>
          <cell r="F9625">
            <v>0</v>
          </cell>
          <cell r="H9625" t="str">
            <v>PRW-West</v>
          </cell>
        </row>
        <row r="9626">
          <cell r="C9626" t="str">
            <v>ComEd</v>
          </cell>
          <cell r="D9626" t="str">
            <v>West</v>
          </cell>
          <cell r="E9626">
            <v>96769</v>
          </cell>
          <cell r="F9626">
            <v>19273</v>
          </cell>
          <cell r="H9626" t="str">
            <v>PRW-West</v>
          </cell>
        </row>
        <row r="9627">
          <cell r="C9627" t="str">
            <v>BSC</v>
          </cell>
          <cell r="D9627" t="str">
            <v>West</v>
          </cell>
          <cell r="E9627">
            <v>194499</v>
          </cell>
          <cell r="F9627">
            <v>13933</v>
          </cell>
          <cell r="H9627" t="str">
            <v>PRW-West</v>
          </cell>
        </row>
        <row r="9628">
          <cell r="C9628" t="str">
            <v>ComEd</v>
          </cell>
          <cell r="D9628" t="str">
            <v>West</v>
          </cell>
          <cell r="E9628">
            <v>117045</v>
          </cell>
          <cell r="F9628">
            <v>28597</v>
          </cell>
          <cell r="H9628" t="str">
            <v>PRW-West</v>
          </cell>
        </row>
        <row r="9629">
          <cell r="C9629" t="str">
            <v>ComEd</v>
          </cell>
          <cell r="D9629" t="str">
            <v>West</v>
          </cell>
          <cell r="E9629">
            <v>193305</v>
          </cell>
          <cell r="F9629">
            <v>5523</v>
          </cell>
          <cell r="H9629" t="str">
            <v>PRW-West</v>
          </cell>
        </row>
        <row r="9630">
          <cell r="C9630" t="str">
            <v>COMED</v>
          </cell>
          <cell r="D9630" t="str">
            <v>West</v>
          </cell>
          <cell r="E9630">
            <v>101298</v>
          </cell>
          <cell r="F9630">
            <v>15949</v>
          </cell>
          <cell r="H9630" t="str">
            <v>PRW-West</v>
          </cell>
        </row>
        <row r="9631">
          <cell r="C9631" t="str">
            <v>GENCO - Nuclear</v>
          </cell>
          <cell r="D9631" t="str">
            <v>West</v>
          </cell>
          <cell r="E9631">
            <v>248896</v>
          </cell>
          <cell r="F9631">
            <v>0</v>
          </cell>
          <cell r="H9631" t="str">
            <v>PRW-West</v>
          </cell>
        </row>
        <row r="9632">
          <cell r="C9632" t="str">
            <v>GENCO - Nuclear</v>
          </cell>
          <cell r="D9632" t="str">
            <v>West</v>
          </cell>
          <cell r="E9632">
            <v>145027</v>
          </cell>
          <cell r="F9632">
            <v>13619</v>
          </cell>
          <cell r="H9632" t="str">
            <v>PRW-West</v>
          </cell>
        </row>
        <row r="9633">
          <cell r="C9633" t="str">
            <v>GENCO - Nuclear</v>
          </cell>
          <cell r="D9633" t="str">
            <v>West</v>
          </cell>
          <cell r="E9633">
            <v>9810</v>
          </cell>
          <cell r="F9633">
            <v>14570</v>
          </cell>
          <cell r="H9633" t="str">
            <v>PRW-West</v>
          </cell>
        </row>
        <row r="9634">
          <cell r="C9634" t="str">
            <v>GENCO - NUCLEAR</v>
          </cell>
          <cell r="D9634" t="str">
            <v>West</v>
          </cell>
          <cell r="E9634">
            <v>116596</v>
          </cell>
          <cell r="F9634">
            <v>15866</v>
          </cell>
          <cell r="H9634" t="str">
            <v>PRW-West</v>
          </cell>
        </row>
        <row r="9635">
          <cell r="C9635" t="str">
            <v>ComEd</v>
          </cell>
          <cell r="D9635" t="str">
            <v>West</v>
          </cell>
          <cell r="E9635">
            <v>173870</v>
          </cell>
          <cell r="F9635">
            <v>28489</v>
          </cell>
          <cell r="H9635" t="str">
            <v>PRW-West</v>
          </cell>
        </row>
        <row r="9636">
          <cell r="C9636" t="str">
            <v>ComEd</v>
          </cell>
          <cell r="D9636" t="str">
            <v>West</v>
          </cell>
          <cell r="E9636">
            <v>120530</v>
          </cell>
          <cell r="F9636">
            <v>26188</v>
          </cell>
          <cell r="H9636" t="str">
            <v>PRW-West</v>
          </cell>
        </row>
        <row r="9637">
          <cell r="C9637" t="str">
            <v>GENCO - Nuclear</v>
          </cell>
          <cell r="D9637" t="str">
            <v>West</v>
          </cell>
          <cell r="E9637">
            <v>167800</v>
          </cell>
          <cell r="F9637">
            <v>13185</v>
          </cell>
          <cell r="H9637" t="str">
            <v>PRW-West</v>
          </cell>
        </row>
        <row r="9638">
          <cell r="C9638" t="str">
            <v>ComEd</v>
          </cell>
          <cell r="D9638" t="str">
            <v>West</v>
          </cell>
          <cell r="E9638">
            <v>235642</v>
          </cell>
          <cell r="F9638">
            <v>0</v>
          </cell>
          <cell r="H9638" t="str">
            <v>PRW-West</v>
          </cell>
        </row>
        <row r="9639">
          <cell r="C9639" t="str">
            <v>GENCO - NUCLEAR</v>
          </cell>
          <cell r="D9639" t="str">
            <v>West</v>
          </cell>
          <cell r="E9639">
            <v>100923</v>
          </cell>
          <cell r="F9639">
            <v>14733</v>
          </cell>
          <cell r="H9639" t="str">
            <v>PRW-West</v>
          </cell>
        </row>
        <row r="9640">
          <cell r="C9640" t="str">
            <v>ComEd</v>
          </cell>
          <cell r="D9640" t="str">
            <v>West</v>
          </cell>
          <cell r="E9640">
            <v>195575</v>
          </cell>
          <cell r="F9640">
            <v>0</v>
          </cell>
          <cell r="H9640" t="str">
            <v>PRW-West</v>
          </cell>
        </row>
        <row r="9641">
          <cell r="C9641" t="str">
            <v>GENCO - Nuclear</v>
          </cell>
          <cell r="D9641" t="str">
            <v>West</v>
          </cell>
          <cell r="E9641">
            <v>113159</v>
          </cell>
          <cell r="F9641">
            <v>14727</v>
          </cell>
          <cell r="H9641" t="str">
            <v>PRW-West</v>
          </cell>
        </row>
        <row r="9642">
          <cell r="C9642" t="str">
            <v>COMED</v>
          </cell>
          <cell r="D9642" t="str">
            <v>West</v>
          </cell>
          <cell r="E9642">
            <v>165052</v>
          </cell>
          <cell r="F9642">
            <v>0</v>
          </cell>
          <cell r="H9642" t="str">
            <v>PRW-West</v>
          </cell>
        </row>
        <row r="9643">
          <cell r="C9643" t="str">
            <v>GENCO - NUCLEAR</v>
          </cell>
          <cell r="D9643" t="str">
            <v>West</v>
          </cell>
          <cell r="E9643">
            <v>141530</v>
          </cell>
          <cell r="F9643">
            <v>13727</v>
          </cell>
          <cell r="H9643" t="str">
            <v>PRW-West</v>
          </cell>
        </row>
        <row r="9644">
          <cell r="C9644" t="str">
            <v>ComEd</v>
          </cell>
          <cell r="D9644" t="str">
            <v>West</v>
          </cell>
          <cell r="E9644">
            <v>58953</v>
          </cell>
          <cell r="F9644">
            <v>14703</v>
          </cell>
          <cell r="H9644" t="str">
            <v>PRW-West</v>
          </cell>
        </row>
        <row r="9645">
          <cell r="C9645" t="str">
            <v>GENCO - Nuclear</v>
          </cell>
          <cell r="D9645" t="str">
            <v>West</v>
          </cell>
          <cell r="E9645">
            <v>186475</v>
          </cell>
          <cell r="F9645">
            <v>0</v>
          </cell>
          <cell r="H9645" t="str">
            <v>PRW-West</v>
          </cell>
        </row>
        <row r="9646">
          <cell r="C9646" t="str">
            <v>GENCO - Nuclear</v>
          </cell>
          <cell r="D9646" t="str">
            <v>West</v>
          </cell>
          <cell r="E9646">
            <v>166855</v>
          </cell>
          <cell r="F9646">
            <v>13199</v>
          </cell>
          <cell r="H9646" t="str">
            <v>PRW-West</v>
          </cell>
        </row>
        <row r="9647">
          <cell r="C9647" t="str">
            <v>ComEd</v>
          </cell>
          <cell r="D9647" t="str">
            <v>West</v>
          </cell>
          <cell r="E9647">
            <v>248305</v>
          </cell>
          <cell r="F9647">
            <v>0</v>
          </cell>
          <cell r="H9647" t="str">
            <v>PRW-West</v>
          </cell>
        </row>
        <row r="9648">
          <cell r="C9648" t="str">
            <v>GENCO - Nuclear</v>
          </cell>
          <cell r="D9648" t="str">
            <v>West</v>
          </cell>
          <cell r="E9648">
            <v>126430</v>
          </cell>
          <cell r="F9648">
            <v>14696</v>
          </cell>
          <cell r="H9648" t="str">
            <v>PRW-West</v>
          </cell>
        </row>
        <row r="9649">
          <cell r="C9649" t="str">
            <v>GENCO - Nuclear</v>
          </cell>
          <cell r="D9649" t="str">
            <v>West</v>
          </cell>
          <cell r="E9649">
            <v>143285</v>
          </cell>
          <cell r="F9649">
            <v>13666</v>
          </cell>
          <cell r="H9649" t="str">
            <v>PRW-West</v>
          </cell>
        </row>
        <row r="9650">
          <cell r="C9650" t="str">
            <v>GENCO - Nuclear</v>
          </cell>
          <cell r="D9650" t="str">
            <v>West</v>
          </cell>
          <cell r="E9650">
            <v>83493</v>
          </cell>
          <cell r="F9650">
            <v>16366</v>
          </cell>
          <cell r="H9650" t="str">
            <v>PRW-West</v>
          </cell>
        </row>
        <row r="9651">
          <cell r="C9651" t="str">
            <v>ComEd</v>
          </cell>
          <cell r="D9651" t="str">
            <v>West</v>
          </cell>
          <cell r="E9651">
            <v>152212</v>
          </cell>
          <cell r="F9651">
            <v>13890</v>
          </cell>
          <cell r="H9651" t="str">
            <v>PRW-West</v>
          </cell>
        </row>
        <row r="9652">
          <cell r="C9652" t="str">
            <v>GENCO - Nuclear</v>
          </cell>
          <cell r="D9652" t="str">
            <v>West</v>
          </cell>
          <cell r="E9652">
            <v>172254</v>
          </cell>
          <cell r="F9652">
            <v>25767</v>
          </cell>
          <cell r="H9652" t="str">
            <v>PRW-West</v>
          </cell>
        </row>
        <row r="9653">
          <cell r="C9653" t="str">
            <v>GENCO - Nuclear</v>
          </cell>
          <cell r="D9653" t="str">
            <v>West</v>
          </cell>
          <cell r="E9653">
            <v>120437</v>
          </cell>
          <cell r="F9653">
            <v>26168</v>
          </cell>
          <cell r="H9653" t="str">
            <v>PRW-West</v>
          </cell>
        </row>
        <row r="9654">
          <cell r="C9654" t="str">
            <v>GENCO - Nuclear</v>
          </cell>
          <cell r="D9654" t="str">
            <v>West</v>
          </cell>
          <cell r="E9654">
            <v>114105</v>
          </cell>
          <cell r="F9654">
            <v>14692</v>
          </cell>
          <cell r="H9654" t="str">
            <v>PRW-West</v>
          </cell>
        </row>
        <row r="9655">
          <cell r="C9655" t="str">
            <v>GENCO - NUCLEAR</v>
          </cell>
          <cell r="D9655" t="str">
            <v>West</v>
          </cell>
          <cell r="E9655">
            <v>58953</v>
          </cell>
          <cell r="F9655">
            <v>14703</v>
          </cell>
          <cell r="H9655" t="str">
            <v>PRW-West</v>
          </cell>
        </row>
        <row r="9656">
          <cell r="C9656" t="str">
            <v>GENCO - Nuclear</v>
          </cell>
          <cell r="D9656" t="str">
            <v>West</v>
          </cell>
          <cell r="E9656">
            <v>222153</v>
          </cell>
          <cell r="F9656">
            <v>25819</v>
          </cell>
          <cell r="H9656" t="str">
            <v>PRW-West</v>
          </cell>
        </row>
        <row r="9657">
          <cell r="C9657" t="str">
            <v>GENCO - Nuclear</v>
          </cell>
          <cell r="D9657" t="str">
            <v>West</v>
          </cell>
          <cell r="E9657">
            <v>143232</v>
          </cell>
          <cell r="F9657">
            <v>18833</v>
          </cell>
          <cell r="H9657" t="str">
            <v>PRW-West</v>
          </cell>
        </row>
        <row r="9658">
          <cell r="C9658" t="str">
            <v>GENCO - Nuclear</v>
          </cell>
          <cell r="D9658" t="str">
            <v>West</v>
          </cell>
          <cell r="E9658">
            <v>222295</v>
          </cell>
          <cell r="F9658">
            <v>25588</v>
          </cell>
          <cell r="H9658" t="str">
            <v>PRW-West</v>
          </cell>
        </row>
        <row r="9659">
          <cell r="C9659" t="str">
            <v>GENCO - Nuclear</v>
          </cell>
          <cell r="D9659" t="str">
            <v>West</v>
          </cell>
          <cell r="E9659">
            <v>194027</v>
          </cell>
          <cell r="F9659">
            <v>14256</v>
          </cell>
          <cell r="H9659" t="str">
            <v>PRW-West</v>
          </cell>
        </row>
        <row r="9660">
          <cell r="C9660" t="str">
            <v>GENCO - Nuclear</v>
          </cell>
          <cell r="D9660" t="str">
            <v>West</v>
          </cell>
          <cell r="E9660">
            <v>124510</v>
          </cell>
          <cell r="F9660">
            <v>26109</v>
          </cell>
          <cell r="H9660" t="str">
            <v>PRW-West</v>
          </cell>
        </row>
        <row r="9661">
          <cell r="C9661" t="str">
            <v>GENCO - Nuclear</v>
          </cell>
          <cell r="D9661" t="str">
            <v>West</v>
          </cell>
          <cell r="E9661">
            <v>246213</v>
          </cell>
          <cell r="F9661">
            <v>0</v>
          </cell>
          <cell r="H9661" t="str">
            <v>PRW-West</v>
          </cell>
        </row>
        <row r="9662">
          <cell r="C9662" t="str">
            <v>GENCO - Nuclear</v>
          </cell>
          <cell r="D9662" t="str">
            <v>West</v>
          </cell>
          <cell r="E9662">
            <v>164968</v>
          </cell>
          <cell r="F9662">
            <v>13220</v>
          </cell>
          <cell r="H9662" t="str">
            <v>PRW-West</v>
          </cell>
        </row>
        <row r="9663">
          <cell r="C9663" t="str">
            <v>ComEd</v>
          </cell>
          <cell r="D9663" t="str">
            <v>West</v>
          </cell>
          <cell r="E9663">
            <v>242429</v>
          </cell>
          <cell r="F9663">
            <v>0</v>
          </cell>
          <cell r="H9663" t="str">
            <v>PRW-West</v>
          </cell>
        </row>
        <row r="9664">
          <cell r="C9664" t="str">
            <v>GENCO - Nuclear</v>
          </cell>
          <cell r="D9664" t="str">
            <v>West</v>
          </cell>
          <cell r="E9664">
            <v>152212</v>
          </cell>
          <cell r="F9664">
            <v>13890</v>
          </cell>
          <cell r="H9664" t="str">
            <v>PRW-West</v>
          </cell>
        </row>
        <row r="9665">
          <cell r="C9665" t="str">
            <v>GENCO - Nuclear</v>
          </cell>
          <cell r="D9665" t="str">
            <v>West</v>
          </cell>
          <cell r="E9665">
            <v>228679</v>
          </cell>
          <cell r="F9665">
            <v>25587</v>
          </cell>
          <cell r="H9665" t="str">
            <v>PRW-West</v>
          </cell>
        </row>
        <row r="9666">
          <cell r="C9666" t="str">
            <v>GENCO - Nuclear</v>
          </cell>
          <cell r="D9666" t="str">
            <v>West</v>
          </cell>
          <cell r="E9666">
            <v>147884</v>
          </cell>
          <cell r="F9666">
            <v>14576</v>
          </cell>
          <cell r="H9666" t="str">
            <v>PRW-West</v>
          </cell>
        </row>
        <row r="9667">
          <cell r="C9667" t="str">
            <v>COMED</v>
          </cell>
          <cell r="D9667" t="str">
            <v>West</v>
          </cell>
          <cell r="E9667">
            <v>36033</v>
          </cell>
          <cell r="F9667">
            <v>15949</v>
          </cell>
          <cell r="H9667" t="str">
            <v>PRW-West</v>
          </cell>
        </row>
        <row r="9668">
          <cell r="C9668" t="str">
            <v>GENCO - Nuclear</v>
          </cell>
          <cell r="D9668" t="str">
            <v>West</v>
          </cell>
          <cell r="E9668">
            <v>100603</v>
          </cell>
          <cell r="F9668">
            <v>16046</v>
          </cell>
          <cell r="H9668" t="str">
            <v>PRW-West</v>
          </cell>
        </row>
        <row r="9669">
          <cell r="C9669" t="str">
            <v>GENCO - Nuclear</v>
          </cell>
          <cell r="D9669" t="str">
            <v>West</v>
          </cell>
          <cell r="E9669">
            <v>70544</v>
          </cell>
          <cell r="F9669">
            <v>25551</v>
          </cell>
          <cell r="H9669" t="str">
            <v>PRW-West</v>
          </cell>
        </row>
        <row r="9670">
          <cell r="C9670" t="str">
            <v>BSC</v>
          </cell>
          <cell r="D9670" t="str">
            <v>West</v>
          </cell>
          <cell r="E9670">
            <v>84314</v>
          </cell>
          <cell r="F9670">
            <v>16254</v>
          </cell>
          <cell r="H9670" t="str">
            <v>PRW-West</v>
          </cell>
        </row>
        <row r="9671">
          <cell r="C9671" t="str">
            <v>GENCO - Nuclear</v>
          </cell>
          <cell r="D9671" t="str">
            <v>West</v>
          </cell>
          <cell r="E9671">
            <v>10982</v>
          </cell>
          <cell r="F9671">
            <v>14518</v>
          </cell>
          <cell r="H9671" t="str">
            <v>PRW-West</v>
          </cell>
        </row>
        <row r="9672">
          <cell r="C9672" t="str">
            <v>GENCO - Nuclear</v>
          </cell>
          <cell r="D9672" t="str">
            <v>West</v>
          </cell>
          <cell r="E9672">
            <v>187757</v>
          </cell>
          <cell r="F9672">
            <v>13050</v>
          </cell>
          <cell r="H9672" t="str">
            <v>PRW-West</v>
          </cell>
        </row>
        <row r="9673">
          <cell r="C9673" t="str">
            <v>GENCO - Nuclear</v>
          </cell>
          <cell r="D9673" t="str">
            <v>West</v>
          </cell>
          <cell r="E9673">
            <v>143285</v>
          </cell>
          <cell r="F9673">
            <v>13666</v>
          </cell>
          <cell r="H9673" t="str">
            <v>PRW-West</v>
          </cell>
        </row>
        <row r="9674">
          <cell r="C9674" t="str">
            <v>BSC</v>
          </cell>
          <cell r="D9674" t="str">
            <v>West</v>
          </cell>
          <cell r="E9674">
            <v>219534</v>
          </cell>
          <cell r="F9674">
            <v>25516</v>
          </cell>
          <cell r="H9674" t="str">
            <v>PRW-West</v>
          </cell>
        </row>
        <row r="9675">
          <cell r="C9675" t="str">
            <v>BSC</v>
          </cell>
          <cell r="D9675" t="str">
            <v>West</v>
          </cell>
          <cell r="E9675">
            <v>116936</v>
          </cell>
          <cell r="F9675">
            <v>14586</v>
          </cell>
          <cell r="H9675" t="str">
            <v>PRW-West</v>
          </cell>
        </row>
        <row r="9676">
          <cell r="C9676" t="str">
            <v>GENCO - Nuclear</v>
          </cell>
          <cell r="D9676" t="str">
            <v>West</v>
          </cell>
          <cell r="E9676">
            <v>122560</v>
          </cell>
          <cell r="F9676">
            <v>26157</v>
          </cell>
          <cell r="H9676" t="str">
            <v>PRW-West</v>
          </cell>
        </row>
        <row r="9677">
          <cell r="C9677" t="str">
            <v>COMED</v>
          </cell>
          <cell r="D9677" t="str">
            <v>West</v>
          </cell>
          <cell r="E9677">
            <v>18751</v>
          </cell>
          <cell r="F9677">
            <v>15970</v>
          </cell>
          <cell r="H9677" t="str">
            <v>PRW-West</v>
          </cell>
        </row>
        <row r="9678">
          <cell r="C9678" t="str">
            <v>BSC</v>
          </cell>
          <cell r="D9678" t="str">
            <v>West</v>
          </cell>
          <cell r="E9678">
            <v>33819</v>
          </cell>
          <cell r="F9678">
            <v>16163</v>
          </cell>
          <cell r="H9678" t="str">
            <v>PRW-West</v>
          </cell>
        </row>
        <row r="9679">
          <cell r="C9679" t="str">
            <v>GENCO - NUCLEAR</v>
          </cell>
          <cell r="D9679" t="str">
            <v>West</v>
          </cell>
          <cell r="E9679">
            <v>36033</v>
          </cell>
          <cell r="F9679">
            <v>15949</v>
          </cell>
          <cell r="H9679" t="str">
            <v>PRW-West</v>
          </cell>
        </row>
        <row r="9680">
          <cell r="C9680" t="str">
            <v>GENCO - Nuclear</v>
          </cell>
          <cell r="D9680" t="str">
            <v>West</v>
          </cell>
          <cell r="E9680">
            <v>166263</v>
          </cell>
          <cell r="F9680">
            <v>0</v>
          </cell>
          <cell r="H9680" t="str">
            <v>PRW-West</v>
          </cell>
        </row>
        <row r="9681">
          <cell r="C9681" t="str">
            <v>GENCO - Nuclear</v>
          </cell>
          <cell r="D9681" t="str">
            <v>West</v>
          </cell>
          <cell r="E9681">
            <v>143285</v>
          </cell>
          <cell r="F9681">
            <v>13666</v>
          </cell>
          <cell r="H9681" t="str">
            <v>PRW-West</v>
          </cell>
        </row>
        <row r="9682">
          <cell r="C9682" t="str">
            <v>GENCO - Nuclear</v>
          </cell>
          <cell r="D9682" t="str">
            <v>West</v>
          </cell>
          <cell r="E9682">
            <v>87496</v>
          </cell>
          <cell r="F9682">
            <v>15852</v>
          </cell>
          <cell r="H9682" t="str">
            <v>PRW-West</v>
          </cell>
        </row>
        <row r="9683">
          <cell r="C9683" t="str">
            <v>GENCO - Nuclear</v>
          </cell>
          <cell r="D9683" t="str">
            <v>West</v>
          </cell>
          <cell r="E9683">
            <v>113867</v>
          </cell>
          <cell r="F9683">
            <v>10155</v>
          </cell>
          <cell r="H9683" t="str">
            <v>PRW-West</v>
          </cell>
        </row>
        <row r="9684">
          <cell r="C9684" t="str">
            <v>GENCO - NUCLEAR</v>
          </cell>
          <cell r="D9684" t="str">
            <v>West</v>
          </cell>
          <cell r="E9684">
            <v>171954</v>
          </cell>
          <cell r="F9684">
            <v>14516</v>
          </cell>
          <cell r="H9684" t="str">
            <v>PRW-West</v>
          </cell>
        </row>
        <row r="9685">
          <cell r="C9685" t="str">
            <v>GENCO - Nuclear</v>
          </cell>
          <cell r="D9685" t="str">
            <v>West</v>
          </cell>
          <cell r="E9685">
            <v>83677</v>
          </cell>
          <cell r="F9685">
            <v>14929</v>
          </cell>
          <cell r="H9685" t="str">
            <v>PRW-West</v>
          </cell>
        </row>
        <row r="9686">
          <cell r="C9686" t="str">
            <v>GENCO - Nuclear</v>
          </cell>
          <cell r="D9686" t="str">
            <v>West</v>
          </cell>
          <cell r="E9686">
            <v>207600</v>
          </cell>
          <cell r="F9686">
            <v>25881</v>
          </cell>
          <cell r="H9686" t="str">
            <v>PRW-West</v>
          </cell>
        </row>
        <row r="9687">
          <cell r="C9687" t="str">
            <v>GENCO - Nuclear</v>
          </cell>
          <cell r="D9687" t="str">
            <v>West</v>
          </cell>
          <cell r="E9687">
            <v>112212</v>
          </cell>
          <cell r="F9687">
            <v>14762</v>
          </cell>
          <cell r="H9687" t="str">
            <v>PRW-West</v>
          </cell>
        </row>
        <row r="9688">
          <cell r="C9688" t="str">
            <v>GENCO - Nuclear</v>
          </cell>
          <cell r="D9688" t="str">
            <v>West</v>
          </cell>
          <cell r="E9688">
            <v>70349</v>
          </cell>
          <cell r="F9688">
            <v>15012</v>
          </cell>
          <cell r="H9688" t="str">
            <v>PRW-West</v>
          </cell>
        </row>
        <row r="9689">
          <cell r="C9689" t="str">
            <v>GENCO - Nuclear</v>
          </cell>
          <cell r="D9689" t="str">
            <v>West</v>
          </cell>
          <cell r="E9689">
            <v>203189</v>
          </cell>
          <cell r="F9689">
            <v>27321</v>
          </cell>
          <cell r="H9689" t="str">
            <v>PRW-West</v>
          </cell>
        </row>
        <row r="9690">
          <cell r="C9690" t="str">
            <v>GENCO - Nuclear</v>
          </cell>
          <cell r="D9690" t="str">
            <v>West</v>
          </cell>
          <cell r="E9690">
            <v>119384</v>
          </cell>
          <cell r="F9690">
            <v>28588</v>
          </cell>
          <cell r="H9690" t="str">
            <v>PRW-West</v>
          </cell>
        </row>
        <row r="9691">
          <cell r="C9691" t="str">
            <v>GENCO - Nuclear</v>
          </cell>
          <cell r="D9691" t="str">
            <v>West</v>
          </cell>
          <cell r="E9691">
            <v>178635</v>
          </cell>
          <cell r="F9691">
            <v>25747</v>
          </cell>
          <cell r="H9691" t="str">
            <v>PRW-West</v>
          </cell>
        </row>
        <row r="9692">
          <cell r="C9692" t="str">
            <v>BSC</v>
          </cell>
          <cell r="D9692" t="str">
            <v>West</v>
          </cell>
          <cell r="E9692">
            <v>17335</v>
          </cell>
          <cell r="F9692">
            <v>10873</v>
          </cell>
          <cell r="H9692" t="str">
            <v>PRW-West</v>
          </cell>
        </row>
        <row r="9693">
          <cell r="C9693" t="str">
            <v>GENCO - Nuclear</v>
          </cell>
          <cell r="D9693" t="str">
            <v>West</v>
          </cell>
          <cell r="E9693">
            <v>123229</v>
          </cell>
          <cell r="F9693">
            <v>0</v>
          </cell>
          <cell r="H9693" t="str">
            <v>PRW-West</v>
          </cell>
        </row>
        <row r="9694">
          <cell r="C9694" t="str">
            <v>GENCO - Nuclear</v>
          </cell>
          <cell r="D9694" t="str">
            <v>West</v>
          </cell>
          <cell r="E9694">
            <v>209511</v>
          </cell>
          <cell r="F9694">
            <v>0</v>
          </cell>
          <cell r="H9694" t="str">
            <v>PRW-West</v>
          </cell>
        </row>
        <row r="9695">
          <cell r="C9695" t="str">
            <v>GENCO - Nuclear</v>
          </cell>
          <cell r="D9695" t="str">
            <v>West</v>
          </cell>
          <cell r="E9695">
            <v>245714</v>
          </cell>
          <cell r="F9695">
            <v>0</v>
          </cell>
          <cell r="H9695" t="str">
            <v>PRW-West</v>
          </cell>
        </row>
        <row r="9696">
          <cell r="C9696" t="str">
            <v>BSC</v>
          </cell>
          <cell r="D9696" t="str">
            <v>West</v>
          </cell>
          <cell r="E9696">
            <v>158313</v>
          </cell>
          <cell r="F9696">
            <v>14907</v>
          </cell>
          <cell r="H9696" t="str">
            <v>PRW-West</v>
          </cell>
        </row>
        <row r="9697">
          <cell r="C9697" t="str">
            <v>GENCO - Nuclear</v>
          </cell>
          <cell r="D9697" t="str">
            <v>West</v>
          </cell>
          <cell r="E9697">
            <v>183956</v>
          </cell>
          <cell r="F9697">
            <v>0</v>
          </cell>
          <cell r="H9697" t="str">
            <v>PRW-West</v>
          </cell>
        </row>
        <row r="9698">
          <cell r="C9698" t="str">
            <v>GENCO - Nuclear</v>
          </cell>
          <cell r="D9698" t="str">
            <v>West</v>
          </cell>
          <cell r="E9698">
            <v>202202</v>
          </cell>
          <cell r="F9698">
            <v>27501</v>
          </cell>
          <cell r="H9698" t="str">
            <v>PRW-West</v>
          </cell>
        </row>
        <row r="9699">
          <cell r="C9699" t="str">
            <v>GENCO - Nuclear</v>
          </cell>
          <cell r="D9699" t="str">
            <v>West</v>
          </cell>
          <cell r="E9699">
            <v>203753</v>
          </cell>
          <cell r="F9699">
            <v>27097</v>
          </cell>
          <cell r="H9699" t="str">
            <v>PRW-West</v>
          </cell>
        </row>
        <row r="9700">
          <cell r="C9700" t="str">
            <v>GENCO - Nuclear</v>
          </cell>
          <cell r="D9700" t="str">
            <v>West</v>
          </cell>
          <cell r="E9700">
            <v>260156</v>
          </cell>
          <cell r="F9700">
            <v>0</v>
          </cell>
          <cell r="H9700" t="str">
            <v>PRW-West</v>
          </cell>
        </row>
        <row r="9701">
          <cell r="C9701" t="str">
            <v>GENCO - Nuclear</v>
          </cell>
          <cell r="D9701" t="str">
            <v>West</v>
          </cell>
          <cell r="E9701">
            <v>85124</v>
          </cell>
          <cell r="F9701">
            <v>16153</v>
          </cell>
          <cell r="H9701" t="str">
            <v>PRW-West</v>
          </cell>
        </row>
        <row r="9702">
          <cell r="C9702" t="str">
            <v>GENCO - Nuclear</v>
          </cell>
          <cell r="D9702" t="str">
            <v>West</v>
          </cell>
          <cell r="E9702">
            <v>131860</v>
          </cell>
          <cell r="F9702">
            <v>15791</v>
          </cell>
          <cell r="H9702" t="str">
            <v>PRW-West</v>
          </cell>
        </row>
        <row r="9703">
          <cell r="C9703" t="str">
            <v>GENCO - Nuclear</v>
          </cell>
          <cell r="D9703" t="str">
            <v>West</v>
          </cell>
          <cell r="E9703">
            <v>112493</v>
          </cell>
          <cell r="F9703">
            <v>10185</v>
          </cell>
          <cell r="H9703" t="str">
            <v>PRW-West</v>
          </cell>
        </row>
        <row r="9704">
          <cell r="C9704" t="str">
            <v>GENCO - Nuclear</v>
          </cell>
          <cell r="D9704" t="str">
            <v>West</v>
          </cell>
          <cell r="E9704">
            <v>158313</v>
          </cell>
          <cell r="F9704">
            <v>14907</v>
          </cell>
          <cell r="H9704" t="str">
            <v>PRW-West</v>
          </cell>
        </row>
        <row r="9705">
          <cell r="C9705" t="str">
            <v>BSC</v>
          </cell>
          <cell r="D9705" t="str">
            <v>West</v>
          </cell>
          <cell r="E9705">
            <v>115048</v>
          </cell>
          <cell r="F9705">
            <v>14658</v>
          </cell>
          <cell r="H9705" t="str">
            <v>PRW-West</v>
          </cell>
        </row>
        <row r="9706">
          <cell r="C9706" t="str">
            <v>ComEd</v>
          </cell>
          <cell r="D9706" t="str">
            <v>West</v>
          </cell>
          <cell r="E9706">
            <v>74587</v>
          </cell>
          <cell r="F9706">
            <v>14854</v>
          </cell>
          <cell r="H9706" t="str">
            <v>PRW-West</v>
          </cell>
        </row>
        <row r="9707">
          <cell r="C9707" t="str">
            <v>GENCO - Nuclear</v>
          </cell>
          <cell r="D9707" t="str">
            <v>West</v>
          </cell>
          <cell r="E9707">
            <v>113159</v>
          </cell>
          <cell r="F9707">
            <v>14727</v>
          </cell>
          <cell r="H9707" t="str">
            <v>PRW-West</v>
          </cell>
        </row>
        <row r="9708">
          <cell r="C9708" t="str">
            <v>BSC</v>
          </cell>
          <cell r="D9708" t="str">
            <v>West</v>
          </cell>
          <cell r="E9708">
            <v>115992</v>
          </cell>
          <cell r="F9708">
            <v>14621</v>
          </cell>
          <cell r="H9708" t="str">
            <v>PRW-West</v>
          </cell>
        </row>
        <row r="9709">
          <cell r="C9709" t="str">
            <v>GENCO - Nuclear</v>
          </cell>
          <cell r="D9709" t="str">
            <v>West</v>
          </cell>
          <cell r="E9709">
            <v>55722</v>
          </cell>
          <cell r="F9709">
            <v>14820</v>
          </cell>
          <cell r="H9709" t="str">
            <v>PRW-West</v>
          </cell>
        </row>
        <row r="9710">
          <cell r="C9710" t="str">
            <v>GENCO - Nuclear</v>
          </cell>
          <cell r="D9710" t="str">
            <v>West</v>
          </cell>
          <cell r="E9710">
            <v>52494</v>
          </cell>
          <cell r="F9710">
            <v>16114</v>
          </cell>
          <cell r="H9710" t="str">
            <v>PRW-West</v>
          </cell>
        </row>
        <row r="9711">
          <cell r="C9711" t="str">
            <v>GENCO - Nuclear</v>
          </cell>
          <cell r="D9711" t="str">
            <v>West</v>
          </cell>
          <cell r="E9711">
            <v>151267</v>
          </cell>
          <cell r="F9711">
            <v>27398</v>
          </cell>
          <cell r="H9711" t="str">
            <v>PRW-West</v>
          </cell>
        </row>
        <row r="9712">
          <cell r="C9712" t="str">
            <v>ComEd</v>
          </cell>
          <cell r="D9712" t="str">
            <v>West</v>
          </cell>
          <cell r="E9712">
            <v>55451</v>
          </cell>
          <cell r="F9712">
            <v>15802</v>
          </cell>
          <cell r="H9712" t="str">
            <v>PRW-West</v>
          </cell>
        </row>
        <row r="9713">
          <cell r="C9713" t="str">
            <v>GENCO - Nuclear</v>
          </cell>
          <cell r="D9713" t="str">
            <v>West</v>
          </cell>
          <cell r="E9713">
            <v>242735</v>
          </cell>
          <cell r="F9713">
            <v>0</v>
          </cell>
          <cell r="H9713" t="str">
            <v>PRW-West</v>
          </cell>
        </row>
        <row r="9714">
          <cell r="C9714" t="str">
            <v>ComEd</v>
          </cell>
          <cell r="D9714" t="str">
            <v>West</v>
          </cell>
          <cell r="E9714">
            <v>194149</v>
          </cell>
          <cell r="F9714">
            <v>14170</v>
          </cell>
          <cell r="H9714" t="str">
            <v>PRW-West</v>
          </cell>
        </row>
        <row r="9715">
          <cell r="C9715" t="str">
            <v>GENCO - Nuclear</v>
          </cell>
          <cell r="D9715" t="str">
            <v>West</v>
          </cell>
          <cell r="E9715">
            <v>229527</v>
          </cell>
          <cell r="F9715">
            <v>27206</v>
          </cell>
          <cell r="H9715" t="str">
            <v>PRW-West</v>
          </cell>
        </row>
        <row r="9716">
          <cell r="C9716" t="str">
            <v>GENCO - Nuclear</v>
          </cell>
          <cell r="D9716" t="str">
            <v>West</v>
          </cell>
          <cell r="E9716">
            <v>229527</v>
          </cell>
          <cell r="F9716">
            <v>27206</v>
          </cell>
          <cell r="H9716" t="str">
            <v>PRW-West</v>
          </cell>
        </row>
        <row r="9717">
          <cell r="C9717" t="str">
            <v>GENCO - Nuclear</v>
          </cell>
          <cell r="D9717" t="str">
            <v>West</v>
          </cell>
          <cell r="E9717">
            <v>143285</v>
          </cell>
          <cell r="F9717">
            <v>13666</v>
          </cell>
          <cell r="H9717" t="str">
            <v>PRW-West</v>
          </cell>
        </row>
        <row r="9718">
          <cell r="C9718" t="str">
            <v>GENCO - Nuclear</v>
          </cell>
          <cell r="D9718" t="str">
            <v>West</v>
          </cell>
          <cell r="E9718">
            <v>164539</v>
          </cell>
          <cell r="F9718">
            <v>18937</v>
          </cell>
          <cell r="H9718" t="str">
            <v>PRW-West</v>
          </cell>
        </row>
        <row r="9719">
          <cell r="C9719" t="str">
            <v>GENCO - NUCLEAR</v>
          </cell>
          <cell r="D9719" t="str">
            <v>West</v>
          </cell>
          <cell r="E9719">
            <v>88767</v>
          </cell>
          <cell r="F9719">
            <v>14755</v>
          </cell>
          <cell r="H9719" t="str">
            <v>PRW-West</v>
          </cell>
        </row>
        <row r="9720">
          <cell r="C9720" t="str">
            <v>GENCO - Nuclear</v>
          </cell>
          <cell r="D9720" t="str">
            <v>West</v>
          </cell>
          <cell r="E9720">
            <v>174475</v>
          </cell>
          <cell r="F9720">
            <v>28587</v>
          </cell>
          <cell r="H9720" t="str">
            <v>PRW-West</v>
          </cell>
        </row>
        <row r="9721">
          <cell r="C9721" t="str">
            <v>GENCO - Nuclear</v>
          </cell>
          <cell r="D9721" t="str">
            <v>West</v>
          </cell>
          <cell r="E9721">
            <v>59117</v>
          </cell>
          <cell r="F9721">
            <v>28267</v>
          </cell>
          <cell r="H9721" t="str">
            <v>PRW-West</v>
          </cell>
        </row>
        <row r="9722">
          <cell r="C9722" t="str">
            <v>GENCO - Nuclear</v>
          </cell>
          <cell r="D9722" t="str">
            <v>West</v>
          </cell>
          <cell r="E9722">
            <v>178595</v>
          </cell>
          <cell r="F9722">
            <v>0</v>
          </cell>
          <cell r="H9722" t="str">
            <v>PRW-West</v>
          </cell>
        </row>
        <row r="9723">
          <cell r="C9723" t="str">
            <v>GENCO - Nuclear</v>
          </cell>
          <cell r="D9723" t="str">
            <v>West</v>
          </cell>
          <cell r="E9723">
            <v>69422</v>
          </cell>
          <cell r="F9723">
            <v>16301</v>
          </cell>
          <cell r="H9723" t="str">
            <v>PRW-West</v>
          </cell>
        </row>
        <row r="9724">
          <cell r="C9724" t="str">
            <v>GENCO - Nuclear</v>
          </cell>
          <cell r="D9724" t="str">
            <v>West</v>
          </cell>
          <cell r="E9724">
            <v>232059</v>
          </cell>
          <cell r="F9724">
            <v>0</v>
          </cell>
          <cell r="H9724" t="str">
            <v>PRW-West</v>
          </cell>
        </row>
        <row r="9725">
          <cell r="C9725" t="str">
            <v>GENCO - Nuclear</v>
          </cell>
          <cell r="D9725" t="str">
            <v>West</v>
          </cell>
          <cell r="E9725">
            <v>130978</v>
          </cell>
          <cell r="F9725">
            <v>14520</v>
          </cell>
          <cell r="H9725" t="str">
            <v>PRW-West</v>
          </cell>
        </row>
        <row r="9726">
          <cell r="C9726" t="str">
            <v>GENCO - Nuclear</v>
          </cell>
          <cell r="D9726" t="str">
            <v>West</v>
          </cell>
          <cell r="E9726">
            <v>201423</v>
          </cell>
          <cell r="F9726">
            <v>28030</v>
          </cell>
          <cell r="H9726" t="str">
            <v>PRW-West</v>
          </cell>
        </row>
        <row r="9727">
          <cell r="C9727" t="str">
            <v>GENCO - Nuclear</v>
          </cell>
          <cell r="D9727" t="str">
            <v>West</v>
          </cell>
          <cell r="E9727">
            <v>170528</v>
          </cell>
          <cell r="F9727">
            <v>25827</v>
          </cell>
          <cell r="H9727" t="str">
            <v>PRW-West</v>
          </cell>
        </row>
        <row r="9728">
          <cell r="C9728" t="str">
            <v>GENCO - Nuclear</v>
          </cell>
          <cell r="D9728" t="str">
            <v>West</v>
          </cell>
          <cell r="E9728">
            <v>67698</v>
          </cell>
          <cell r="F9728">
            <v>26977</v>
          </cell>
          <cell r="H9728" t="str">
            <v>PRW-West</v>
          </cell>
        </row>
        <row r="9729">
          <cell r="C9729" t="str">
            <v>GENCO - Nuclear</v>
          </cell>
          <cell r="D9729" t="str">
            <v>West</v>
          </cell>
          <cell r="E9729">
            <v>7000</v>
          </cell>
          <cell r="F9729">
            <v>27622</v>
          </cell>
          <cell r="H9729" t="str">
            <v>PRW-West</v>
          </cell>
        </row>
        <row r="9730">
          <cell r="C9730" t="str">
            <v>GENCO - Nuclear</v>
          </cell>
          <cell r="D9730" t="str">
            <v>West</v>
          </cell>
          <cell r="E9730">
            <v>131860</v>
          </cell>
          <cell r="F9730">
            <v>15791</v>
          </cell>
          <cell r="H9730" t="str">
            <v>PRW-West</v>
          </cell>
        </row>
        <row r="9731">
          <cell r="C9731" t="str">
            <v>ComEd</v>
          </cell>
          <cell r="D9731" t="str">
            <v>West</v>
          </cell>
          <cell r="E9731">
            <v>146937</v>
          </cell>
          <cell r="F9731">
            <v>28326</v>
          </cell>
          <cell r="H9731" t="str">
            <v>PRW-West</v>
          </cell>
        </row>
        <row r="9732">
          <cell r="C9732" t="str">
            <v>GENCO - Nuclear</v>
          </cell>
          <cell r="D9732" t="str">
            <v>West</v>
          </cell>
          <cell r="E9732">
            <v>115048</v>
          </cell>
          <cell r="F9732">
            <v>14658</v>
          </cell>
          <cell r="H9732" t="str">
            <v>PRW-West</v>
          </cell>
        </row>
        <row r="9733">
          <cell r="C9733" t="str">
            <v>GENCO - Nuclear</v>
          </cell>
          <cell r="D9733" t="str">
            <v>West</v>
          </cell>
          <cell r="E9733">
            <v>98956</v>
          </cell>
          <cell r="F9733">
            <v>14806</v>
          </cell>
          <cell r="H9733" t="str">
            <v>PRW-West</v>
          </cell>
        </row>
        <row r="9734">
          <cell r="C9734" t="str">
            <v>BSC</v>
          </cell>
          <cell r="D9734" t="str">
            <v>West</v>
          </cell>
          <cell r="E9734">
            <v>27844</v>
          </cell>
          <cell r="F9734">
            <v>14462</v>
          </cell>
          <cell r="H9734" t="str">
            <v>PRW-West</v>
          </cell>
        </row>
        <row r="9735">
          <cell r="C9735" t="str">
            <v>GENCO - Nuclear</v>
          </cell>
          <cell r="D9735" t="str">
            <v>West</v>
          </cell>
          <cell r="E9735">
            <v>196615</v>
          </cell>
          <cell r="F9735">
            <v>2213</v>
          </cell>
          <cell r="H9735" t="str">
            <v>PRW-West</v>
          </cell>
        </row>
        <row r="9736">
          <cell r="C9736" t="str">
            <v>BSC</v>
          </cell>
          <cell r="D9736" t="str">
            <v>West</v>
          </cell>
          <cell r="E9736">
            <v>128256</v>
          </cell>
          <cell r="F9736">
            <v>14623</v>
          </cell>
          <cell r="H9736" t="str">
            <v>PRW-West</v>
          </cell>
        </row>
        <row r="9737">
          <cell r="C9737" t="str">
            <v>GENCO - Nuclear</v>
          </cell>
          <cell r="D9737" t="str">
            <v>West</v>
          </cell>
          <cell r="E9737">
            <v>171954</v>
          </cell>
          <cell r="F9737">
            <v>14516</v>
          </cell>
          <cell r="H9737" t="str">
            <v>PRW-West</v>
          </cell>
        </row>
        <row r="9738">
          <cell r="C9738" t="str">
            <v>GENCO - Nuclear</v>
          </cell>
          <cell r="D9738" t="str">
            <v>West</v>
          </cell>
          <cell r="E9738">
            <v>242735</v>
          </cell>
          <cell r="F9738">
            <v>0</v>
          </cell>
          <cell r="H9738" t="str">
            <v>PRW-West</v>
          </cell>
        </row>
        <row r="9739">
          <cell r="C9739" t="str">
            <v>GENCO - Nuclear</v>
          </cell>
          <cell r="D9739" t="str">
            <v>West</v>
          </cell>
          <cell r="E9739">
            <v>248896</v>
          </cell>
          <cell r="F9739">
            <v>0</v>
          </cell>
          <cell r="H9739" t="str">
            <v>PRW-West</v>
          </cell>
        </row>
        <row r="9740">
          <cell r="C9740" t="str">
            <v>ComEd</v>
          </cell>
          <cell r="D9740" t="str">
            <v>West</v>
          </cell>
          <cell r="E9740">
            <v>203746</v>
          </cell>
          <cell r="F9740">
            <v>27395</v>
          </cell>
          <cell r="H9740" t="str">
            <v>PRW-West</v>
          </cell>
        </row>
        <row r="9741">
          <cell r="C9741" t="str">
            <v>GENCO - Nuclear</v>
          </cell>
          <cell r="D9741" t="str">
            <v>West</v>
          </cell>
          <cell r="E9741">
            <v>258225</v>
          </cell>
          <cell r="F9741">
            <v>0</v>
          </cell>
          <cell r="H9741" t="str">
            <v>PRW-West</v>
          </cell>
        </row>
        <row r="9742">
          <cell r="C9742" t="str">
            <v>ComEd</v>
          </cell>
          <cell r="D9742" t="str">
            <v>West</v>
          </cell>
          <cell r="E9742">
            <v>245838</v>
          </cell>
          <cell r="F9742">
            <v>10686</v>
          </cell>
          <cell r="H9742" t="str">
            <v>PRW-West</v>
          </cell>
        </row>
        <row r="9743">
          <cell r="C9743" t="str">
            <v>ComEd</v>
          </cell>
          <cell r="D9743" t="str">
            <v>West</v>
          </cell>
          <cell r="E9743">
            <v>27844</v>
          </cell>
          <cell r="F9743">
            <v>14462</v>
          </cell>
          <cell r="H9743" t="str">
            <v>PRW-West</v>
          </cell>
        </row>
        <row r="9744">
          <cell r="C9744" t="str">
            <v>GENCO - Nuclear</v>
          </cell>
          <cell r="D9744" t="str">
            <v>West</v>
          </cell>
          <cell r="E9744">
            <v>201285</v>
          </cell>
          <cell r="F9744">
            <v>25632</v>
          </cell>
          <cell r="H9744" t="str">
            <v>PRW-West</v>
          </cell>
        </row>
        <row r="9745">
          <cell r="C9745" t="str">
            <v>GENCO - Nuclear</v>
          </cell>
          <cell r="D9745" t="str">
            <v>West</v>
          </cell>
          <cell r="E9745">
            <v>228715</v>
          </cell>
          <cell r="F9745">
            <v>27382</v>
          </cell>
          <cell r="H9745" t="str">
            <v>PRW-West</v>
          </cell>
        </row>
        <row r="9746">
          <cell r="C9746" t="str">
            <v>GENCO - Nuclear</v>
          </cell>
          <cell r="D9746" t="str">
            <v>West</v>
          </cell>
          <cell r="E9746">
            <v>176924</v>
          </cell>
          <cell r="F9746">
            <v>25811</v>
          </cell>
          <cell r="H9746" t="str">
            <v>PRW-West</v>
          </cell>
        </row>
        <row r="9747">
          <cell r="C9747" t="str">
            <v>GENCO - Nuclear</v>
          </cell>
          <cell r="D9747" t="str">
            <v>West</v>
          </cell>
          <cell r="E9747">
            <v>40457</v>
          </cell>
          <cell r="F9747">
            <v>14662</v>
          </cell>
          <cell r="H9747" t="str">
            <v>PRW-West</v>
          </cell>
        </row>
        <row r="9748">
          <cell r="C9748" t="str">
            <v>GENCO - Nuclear</v>
          </cell>
          <cell r="D9748" t="str">
            <v>West</v>
          </cell>
          <cell r="E9748">
            <v>168909</v>
          </cell>
          <cell r="F9748">
            <v>0</v>
          </cell>
          <cell r="H9748" t="str">
            <v>PRW-West</v>
          </cell>
        </row>
        <row r="9749">
          <cell r="C9749" t="str">
            <v>GENCO - Nuclear</v>
          </cell>
          <cell r="D9749" t="str">
            <v>West</v>
          </cell>
          <cell r="E9749">
            <v>175571</v>
          </cell>
          <cell r="F9749">
            <v>13399</v>
          </cell>
          <cell r="H9749" t="str">
            <v>PRW-West</v>
          </cell>
        </row>
        <row r="9750">
          <cell r="C9750" t="str">
            <v>GENCO - Nuclear</v>
          </cell>
          <cell r="D9750" t="str">
            <v>West</v>
          </cell>
          <cell r="E9750">
            <v>195575</v>
          </cell>
          <cell r="F9750">
            <v>0</v>
          </cell>
          <cell r="H9750" t="str">
            <v>PRW-West</v>
          </cell>
        </row>
        <row r="9751">
          <cell r="C9751" t="str">
            <v>GENCO - Nuclear</v>
          </cell>
          <cell r="D9751" t="str">
            <v>West</v>
          </cell>
          <cell r="E9751">
            <v>140650</v>
          </cell>
          <cell r="F9751">
            <v>13755</v>
          </cell>
          <cell r="H9751" t="str">
            <v>PRW-West</v>
          </cell>
        </row>
        <row r="9752">
          <cell r="C9752" t="str">
            <v>GENCO - Nuclear</v>
          </cell>
          <cell r="D9752" t="str">
            <v>West</v>
          </cell>
          <cell r="E9752">
            <v>114105</v>
          </cell>
          <cell r="F9752">
            <v>14692</v>
          </cell>
          <cell r="H9752" t="str">
            <v>PRW-West</v>
          </cell>
        </row>
        <row r="9753">
          <cell r="C9753" t="str">
            <v>ComEd</v>
          </cell>
          <cell r="D9753" t="str">
            <v>West</v>
          </cell>
          <cell r="E9753">
            <v>64044</v>
          </cell>
          <cell r="F9753">
            <v>10941</v>
          </cell>
          <cell r="H9753" t="str">
            <v>PRW-West</v>
          </cell>
        </row>
        <row r="9754">
          <cell r="C9754" t="str">
            <v>COMED</v>
          </cell>
          <cell r="D9754" t="str">
            <v>West</v>
          </cell>
          <cell r="E9754">
            <v>18184</v>
          </cell>
          <cell r="F9754">
            <v>10838</v>
          </cell>
          <cell r="H9754" t="str">
            <v>PRW-West</v>
          </cell>
        </row>
        <row r="9755">
          <cell r="C9755" t="str">
            <v>ComEd</v>
          </cell>
          <cell r="D9755" t="str">
            <v>West</v>
          </cell>
          <cell r="E9755">
            <v>260353</v>
          </cell>
          <cell r="F9755">
            <v>0</v>
          </cell>
          <cell r="H9755" t="str">
            <v>PRW-West</v>
          </cell>
        </row>
        <row r="9756">
          <cell r="C9756" t="str">
            <v>GENCO - Nuclear</v>
          </cell>
          <cell r="D9756" t="str">
            <v>West</v>
          </cell>
          <cell r="E9756">
            <v>229512</v>
          </cell>
          <cell r="F9756">
            <v>0</v>
          </cell>
          <cell r="H9756" t="str">
            <v>PRW-West</v>
          </cell>
        </row>
        <row r="9757">
          <cell r="C9757" t="str">
            <v>GENCO - Nuclear</v>
          </cell>
          <cell r="D9757" t="str">
            <v>West</v>
          </cell>
          <cell r="E9757">
            <v>142408</v>
          </cell>
          <cell r="F9757">
            <v>13695</v>
          </cell>
          <cell r="H9757" t="str">
            <v>PRW-West</v>
          </cell>
        </row>
        <row r="9758">
          <cell r="C9758" t="str">
            <v>GENCO - NUCLEAR</v>
          </cell>
          <cell r="D9758" t="str">
            <v>West</v>
          </cell>
          <cell r="E9758">
            <v>26716</v>
          </cell>
          <cell r="F9758">
            <v>14506</v>
          </cell>
          <cell r="H9758" t="str">
            <v>PRW-West</v>
          </cell>
        </row>
        <row r="9759">
          <cell r="C9759" t="str">
            <v>ComEd</v>
          </cell>
          <cell r="D9759" t="str">
            <v>West</v>
          </cell>
          <cell r="E9759">
            <v>70333</v>
          </cell>
          <cell r="F9759">
            <v>16197</v>
          </cell>
          <cell r="H9759" t="str">
            <v>PRW-West</v>
          </cell>
        </row>
        <row r="9760">
          <cell r="C9760" t="str">
            <v>GENCO - Nuclear</v>
          </cell>
          <cell r="D9760" t="str">
            <v>West</v>
          </cell>
          <cell r="E9760">
            <v>117773</v>
          </cell>
          <cell r="F9760">
            <v>15658</v>
          </cell>
          <cell r="H9760" t="str">
            <v>PRW-West</v>
          </cell>
        </row>
        <row r="9761">
          <cell r="C9761" t="str">
            <v>ComEd</v>
          </cell>
          <cell r="D9761" t="str">
            <v>West</v>
          </cell>
          <cell r="E9761">
            <v>22283</v>
          </cell>
          <cell r="F9761">
            <v>15639</v>
          </cell>
          <cell r="H9761" t="str">
            <v>PRW-West</v>
          </cell>
        </row>
        <row r="9762">
          <cell r="C9762" t="str">
            <v>ComEd</v>
          </cell>
          <cell r="D9762" t="str">
            <v>West</v>
          </cell>
          <cell r="E9762">
            <v>180224</v>
          </cell>
          <cell r="F9762">
            <v>0</v>
          </cell>
          <cell r="H9762" t="str">
            <v>PRW-West</v>
          </cell>
        </row>
        <row r="9763">
          <cell r="C9763" t="str">
            <v>GENCO - Nuclear</v>
          </cell>
          <cell r="D9763" t="str">
            <v>West</v>
          </cell>
          <cell r="E9763">
            <v>166263</v>
          </cell>
          <cell r="F9763">
            <v>0</v>
          </cell>
          <cell r="H9763" t="str">
            <v>PRW-West</v>
          </cell>
        </row>
        <row r="9764">
          <cell r="C9764" t="str">
            <v>BSC</v>
          </cell>
          <cell r="D9764" t="str">
            <v>West</v>
          </cell>
          <cell r="E9764">
            <v>195575</v>
          </cell>
          <cell r="F9764">
            <v>0</v>
          </cell>
          <cell r="H9764" t="str">
            <v>PRW-West</v>
          </cell>
        </row>
        <row r="9765">
          <cell r="C9765" t="str">
            <v>BSC</v>
          </cell>
          <cell r="D9765" t="str">
            <v>West</v>
          </cell>
          <cell r="E9765">
            <v>154088</v>
          </cell>
          <cell r="F9765">
            <v>13849</v>
          </cell>
          <cell r="H9765" t="str">
            <v>PRW-West</v>
          </cell>
        </row>
        <row r="9766">
          <cell r="C9766" t="str">
            <v>GENCO - Nuclear</v>
          </cell>
          <cell r="D9766" t="str">
            <v>West</v>
          </cell>
          <cell r="E9766">
            <v>83677</v>
          </cell>
          <cell r="F9766">
            <v>14929</v>
          </cell>
          <cell r="H9766" t="str">
            <v>PRW-West</v>
          </cell>
        </row>
        <row r="9767">
          <cell r="C9767" t="str">
            <v>ComEd</v>
          </cell>
          <cell r="D9767" t="str">
            <v>West</v>
          </cell>
          <cell r="E9767">
            <v>70349</v>
          </cell>
          <cell r="F9767">
            <v>15012</v>
          </cell>
          <cell r="H9767" t="str">
            <v>PRW-West</v>
          </cell>
        </row>
        <row r="9768">
          <cell r="C9768" t="str">
            <v>GENCO - Nuclear</v>
          </cell>
          <cell r="D9768" t="str">
            <v>West</v>
          </cell>
          <cell r="E9768">
            <v>197720</v>
          </cell>
          <cell r="F9768">
            <v>1108</v>
          </cell>
          <cell r="H9768" t="str">
            <v>PRW-West</v>
          </cell>
        </row>
        <row r="9769">
          <cell r="C9769" t="str">
            <v>BSC</v>
          </cell>
          <cell r="D9769" t="str">
            <v>West</v>
          </cell>
          <cell r="E9769">
            <v>165911</v>
          </cell>
          <cell r="F9769">
            <v>13209</v>
          </cell>
          <cell r="H9769" t="str">
            <v>PRW-West</v>
          </cell>
        </row>
        <row r="9770">
          <cell r="C9770" t="str">
            <v>GENCO - Nuclear</v>
          </cell>
          <cell r="D9770" t="str">
            <v>West</v>
          </cell>
          <cell r="E9770">
            <v>28960</v>
          </cell>
          <cell r="F9770">
            <v>14419</v>
          </cell>
          <cell r="H9770" t="str">
            <v>PRW-West</v>
          </cell>
        </row>
        <row r="9771">
          <cell r="C9771" t="str">
            <v>GENCO - Nuclear</v>
          </cell>
          <cell r="D9771" t="str">
            <v>West</v>
          </cell>
          <cell r="E9771">
            <v>146710</v>
          </cell>
          <cell r="F9771">
            <v>14842</v>
          </cell>
          <cell r="H9771" t="str">
            <v>PRW-West</v>
          </cell>
        </row>
        <row r="9772">
          <cell r="C9772" t="str">
            <v>GENCO - Nuclear</v>
          </cell>
          <cell r="D9772" t="str">
            <v>West</v>
          </cell>
          <cell r="E9772">
            <v>130071</v>
          </cell>
          <cell r="F9772">
            <v>14554</v>
          </cell>
          <cell r="H9772" t="str">
            <v>PRW-West</v>
          </cell>
        </row>
        <row r="9773">
          <cell r="C9773" t="str">
            <v>COMED</v>
          </cell>
          <cell r="D9773" t="str">
            <v>West</v>
          </cell>
          <cell r="E9773">
            <v>115400</v>
          </cell>
          <cell r="F9773">
            <v>16055</v>
          </cell>
          <cell r="H9773" t="str">
            <v>PRW-West</v>
          </cell>
        </row>
        <row r="9774">
          <cell r="C9774" t="str">
            <v>GENCO - Nuclear</v>
          </cell>
          <cell r="D9774" t="str">
            <v>West</v>
          </cell>
          <cell r="E9774">
            <v>142285</v>
          </cell>
          <cell r="F9774">
            <v>0</v>
          </cell>
          <cell r="H9774" t="str">
            <v>PRW-West</v>
          </cell>
        </row>
        <row r="9775">
          <cell r="C9775" t="str">
            <v>GENCO - NUCLEAR</v>
          </cell>
          <cell r="D9775" t="str">
            <v>West</v>
          </cell>
          <cell r="E9775">
            <v>172742</v>
          </cell>
          <cell r="F9775">
            <v>14266</v>
          </cell>
          <cell r="H9775" t="str">
            <v>PRW-West</v>
          </cell>
        </row>
        <row r="9776">
          <cell r="C9776" t="str">
            <v>GENCO - Nuclear</v>
          </cell>
          <cell r="D9776" t="str">
            <v>West</v>
          </cell>
          <cell r="E9776">
            <v>101906</v>
          </cell>
          <cell r="F9776">
            <v>14692</v>
          </cell>
          <cell r="H9776" t="str">
            <v>PRW-West</v>
          </cell>
        </row>
        <row r="9777">
          <cell r="C9777" t="str">
            <v>GENCO - Nuclear</v>
          </cell>
          <cell r="D9777" t="str">
            <v>West</v>
          </cell>
          <cell r="E9777">
            <v>258225</v>
          </cell>
          <cell r="F9777">
            <v>0</v>
          </cell>
          <cell r="H9777" t="str">
            <v>PRW-West</v>
          </cell>
        </row>
        <row r="9778">
          <cell r="C9778" t="str">
            <v>GENCO - Nuclear</v>
          </cell>
          <cell r="D9778" t="str">
            <v>West</v>
          </cell>
          <cell r="E9778">
            <v>215205</v>
          </cell>
          <cell r="F9778">
            <v>0</v>
          </cell>
          <cell r="H9778" t="str">
            <v>PRW-West</v>
          </cell>
        </row>
        <row r="9779">
          <cell r="C9779" t="str">
            <v>GENCO - NUCLEAR</v>
          </cell>
          <cell r="D9779" t="str">
            <v>West</v>
          </cell>
          <cell r="E9779">
            <v>33819</v>
          </cell>
          <cell r="F9779">
            <v>16163</v>
          </cell>
          <cell r="H9779" t="str">
            <v>PRW-West</v>
          </cell>
        </row>
        <row r="9780">
          <cell r="C9780" t="str">
            <v>ComEd</v>
          </cell>
          <cell r="D9780" t="str">
            <v>West</v>
          </cell>
          <cell r="E9780">
            <v>243106</v>
          </cell>
          <cell r="F9780">
            <v>0</v>
          </cell>
          <cell r="H9780" t="str">
            <v>PRW-West</v>
          </cell>
        </row>
        <row r="9781">
          <cell r="C9781" t="str">
            <v>GENCO - Nuclear</v>
          </cell>
          <cell r="D9781" t="str">
            <v>West</v>
          </cell>
          <cell r="E9781">
            <v>101298</v>
          </cell>
          <cell r="F9781">
            <v>15949</v>
          </cell>
          <cell r="H9781" t="str">
            <v>PRW-West</v>
          </cell>
        </row>
        <row r="9782">
          <cell r="C9782" t="str">
            <v>BSC</v>
          </cell>
          <cell r="D9782" t="str">
            <v>West</v>
          </cell>
          <cell r="E9782">
            <v>42033</v>
          </cell>
          <cell r="F9782">
            <v>10932</v>
          </cell>
          <cell r="H9782" t="str">
            <v>PRW-West</v>
          </cell>
        </row>
        <row r="9783">
          <cell r="C9783" t="str">
            <v>GENCO - Nuclear</v>
          </cell>
          <cell r="D9783" t="str">
            <v>West</v>
          </cell>
          <cell r="E9783">
            <v>182245</v>
          </cell>
          <cell r="F9783">
            <v>0</v>
          </cell>
          <cell r="H9783" t="str">
            <v>PRW-West</v>
          </cell>
        </row>
        <row r="9784">
          <cell r="C9784" t="str">
            <v>GENCO - TXU</v>
          </cell>
          <cell r="D9784" t="str">
            <v>West</v>
          </cell>
          <cell r="E9784">
            <v>129165</v>
          </cell>
          <cell r="F9784">
            <v>14587</v>
          </cell>
          <cell r="H9784" t="str">
            <v>PRW-West</v>
          </cell>
        </row>
        <row r="9785">
          <cell r="C9785" t="str">
            <v>GENCO - Nuclear</v>
          </cell>
          <cell r="D9785" t="str">
            <v>West</v>
          </cell>
          <cell r="E9785">
            <v>174314</v>
          </cell>
          <cell r="F9785">
            <v>28176</v>
          </cell>
          <cell r="H9785" t="str">
            <v>PRW-West</v>
          </cell>
        </row>
        <row r="9786">
          <cell r="C9786" t="str">
            <v>GENCO - Nuclear</v>
          </cell>
          <cell r="D9786" t="str">
            <v>West</v>
          </cell>
          <cell r="E9786">
            <v>126430</v>
          </cell>
          <cell r="F9786">
            <v>14696</v>
          </cell>
          <cell r="H9786" t="str">
            <v>PRW-West</v>
          </cell>
        </row>
        <row r="9787">
          <cell r="C9787" t="str">
            <v>GENCO - Nuclear</v>
          </cell>
          <cell r="D9787" t="str">
            <v>West</v>
          </cell>
          <cell r="E9787">
            <v>186475</v>
          </cell>
          <cell r="F9787">
            <v>0</v>
          </cell>
          <cell r="H9787" t="str">
            <v>PRW-West</v>
          </cell>
        </row>
        <row r="9788">
          <cell r="C9788" t="str">
            <v>ComEd</v>
          </cell>
          <cell r="D9788" t="str">
            <v>West</v>
          </cell>
          <cell r="E9788">
            <v>118974</v>
          </cell>
          <cell r="F9788">
            <v>0</v>
          </cell>
          <cell r="H9788" t="str">
            <v>PRW-West</v>
          </cell>
        </row>
        <row r="9789">
          <cell r="C9789" t="str">
            <v>GENCO - NUCLEAR</v>
          </cell>
          <cell r="D9789" t="str">
            <v>West</v>
          </cell>
          <cell r="E9789">
            <v>130071</v>
          </cell>
          <cell r="F9789">
            <v>14554</v>
          </cell>
          <cell r="H9789" t="str">
            <v>PRW-West</v>
          </cell>
        </row>
        <row r="9790">
          <cell r="C9790" t="str">
            <v>GENCO - Nuclear</v>
          </cell>
          <cell r="D9790" t="str">
            <v>West</v>
          </cell>
          <cell r="E9790">
            <v>72476</v>
          </cell>
          <cell r="F9790">
            <v>14926</v>
          </cell>
          <cell r="H9790" t="str">
            <v>PRW-West</v>
          </cell>
        </row>
        <row r="9791">
          <cell r="C9791" t="str">
            <v>GENCO - Nuclear</v>
          </cell>
          <cell r="D9791" t="str">
            <v>West</v>
          </cell>
          <cell r="E9791">
            <v>194910</v>
          </cell>
          <cell r="F9791">
            <v>25641</v>
          </cell>
          <cell r="H9791" t="str">
            <v>PRW-West</v>
          </cell>
        </row>
        <row r="9792">
          <cell r="C9792" t="str">
            <v>GENCO - NUCLEAR</v>
          </cell>
          <cell r="D9792" t="str">
            <v>West</v>
          </cell>
          <cell r="E9792">
            <v>131860</v>
          </cell>
          <cell r="F9792">
            <v>15791</v>
          </cell>
          <cell r="H9792" t="str">
            <v>PRW-West</v>
          </cell>
        </row>
        <row r="9793">
          <cell r="C9793" t="str">
            <v>GENCO - Nuclear</v>
          </cell>
          <cell r="D9793" t="str">
            <v>West</v>
          </cell>
          <cell r="E9793">
            <v>85242</v>
          </cell>
          <cell r="F9793">
            <v>11866</v>
          </cell>
          <cell r="H9793" t="str">
            <v>PRW-West</v>
          </cell>
        </row>
        <row r="9794">
          <cell r="C9794" t="str">
            <v>ComEd</v>
          </cell>
          <cell r="D9794" t="str">
            <v>West</v>
          </cell>
          <cell r="E9794">
            <v>165911</v>
          </cell>
          <cell r="F9794">
            <v>13209</v>
          </cell>
          <cell r="H9794" t="str">
            <v>PRW-West</v>
          </cell>
        </row>
        <row r="9795">
          <cell r="C9795" t="str">
            <v>GENCO - Nuclear</v>
          </cell>
          <cell r="D9795" t="str">
            <v>West</v>
          </cell>
          <cell r="E9795">
            <v>208869</v>
          </cell>
          <cell r="F9795">
            <v>0</v>
          </cell>
          <cell r="H9795" t="str">
            <v>PRW-West</v>
          </cell>
        </row>
        <row r="9796">
          <cell r="C9796" t="str">
            <v>GENCO - Nuclear</v>
          </cell>
          <cell r="D9796" t="str">
            <v>West</v>
          </cell>
          <cell r="E9796">
            <v>193305</v>
          </cell>
          <cell r="F9796">
            <v>5523</v>
          </cell>
          <cell r="H9796" t="str">
            <v>PRW-West</v>
          </cell>
        </row>
        <row r="9797">
          <cell r="C9797" t="str">
            <v>GENCO - Nuclear</v>
          </cell>
          <cell r="D9797" t="str">
            <v>West</v>
          </cell>
          <cell r="E9797">
            <v>74587</v>
          </cell>
          <cell r="F9797">
            <v>14854</v>
          </cell>
          <cell r="H9797" t="str">
            <v>PRW-West</v>
          </cell>
        </row>
        <row r="9798">
          <cell r="C9798" t="str">
            <v>BSC</v>
          </cell>
          <cell r="D9798" t="str">
            <v>West</v>
          </cell>
          <cell r="E9798">
            <v>75185</v>
          </cell>
          <cell r="F9798">
            <v>10831</v>
          </cell>
          <cell r="H9798" t="str">
            <v>PRW-West</v>
          </cell>
        </row>
        <row r="9799">
          <cell r="C9799" t="str">
            <v>GENCO - Nuclear</v>
          </cell>
          <cell r="D9799" t="str">
            <v>West</v>
          </cell>
          <cell r="E9799">
            <v>169617</v>
          </cell>
          <cell r="F9799">
            <v>20927</v>
          </cell>
          <cell r="H9799" t="str">
            <v>PRW-West</v>
          </cell>
        </row>
        <row r="9800">
          <cell r="C9800" t="str">
            <v>GENCO - Nuclear</v>
          </cell>
          <cell r="D9800" t="str">
            <v>West</v>
          </cell>
          <cell r="E9800">
            <v>21192</v>
          </cell>
          <cell r="F9800">
            <v>25212</v>
          </cell>
          <cell r="H9800" t="str">
            <v>PRW-West</v>
          </cell>
        </row>
        <row r="9801">
          <cell r="C9801" t="str">
            <v>COMED</v>
          </cell>
          <cell r="D9801" t="str">
            <v>West</v>
          </cell>
          <cell r="E9801">
            <v>199940</v>
          </cell>
          <cell r="F9801">
            <v>0</v>
          </cell>
          <cell r="H9801" t="str">
            <v>PRW-West</v>
          </cell>
        </row>
        <row r="9802">
          <cell r="C9802" t="str">
            <v>GENCO - Nuclear</v>
          </cell>
          <cell r="D9802" t="str">
            <v>West</v>
          </cell>
          <cell r="E9802">
            <v>39251</v>
          </cell>
          <cell r="F9802">
            <v>15642</v>
          </cell>
          <cell r="H9802" t="str">
            <v>PRW-West</v>
          </cell>
        </row>
        <row r="9803">
          <cell r="C9803" t="str">
            <v>ComEd</v>
          </cell>
          <cell r="D9803" t="str">
            <v>West</v>
          </cell>
          <cell r="E9803">
            <v>64369</v>
          </cell>
          <cell r="F9803">
            <v>27482</v>
          </cell>
          <cell r="H9803" t="str">
            <v>PRW-West</v>
          </cell>
        </row>
        <row r="9804">
          <cell r="C9804" t="str">
            <v>ComEd</v>
          </cell>
          <cell r="D9804" t="str">
            <v>West</v>
          </cell>
          <cell r="E9804">
            <v>229804</v>
          </cell>
          <cell r="F9804">
            <v>0</v>
          </cell>
          <cell r="H9804" t="str">
            <v>PRW-West</v>
          </cell>
        </row>
        <row r="9805">
          <cell r="C9805" t="str">
            <v>ComEd</v>
          </cell>
          <cell r="D9805" t="str">
            <v>West</v>
          </cell>
          <cell r="E9805">
            <v>197032</v>
          </cell>
          <cell r="F9805">
            <v>25643</v>
          </cell>
          <cell r="H9805" t="str">
            <v>PRW-West</v>
          </cell>
        </row>
        <row r="9806">
          <cell r="C9806" t="str">
            <v>ComEd</v>
          </cell>
          <cell r="D9806" t="str">
            <v>West</v>
          </cell>
          <cell r="E9806">
            <v>39351</v>
          </cell>
          <cell r="F9806">
            <v>14702</v>
          </cell>
          <cell r="H9806" t="str">
            <v>PRW-West</v>
          </cell>
        </row>
        <row r="9807">
          <cell r="C9807" t="str">
            <v>GENCO - Nuclear</v>
          </cell>
          <cell r="D9807" t="str">
            <v>West</v>
          </cell>
          <cell r="E9807">
            <v>85922</v>
          </cell>
          <cell r="F9807">
            <v>16054</v>
          </cell>
          <cell r="H9807" t="str">
            <v>PRW-West</v>
          </cell>
        </row>
        <row r="9808">
          <cell r="C9808" t="str">
            <v>GENCO - Nuclear</v>
          </cell>
          <cell r="D9808" t="str">
            <v>West</v>
          </cell>
          <cell r="E9808">
            <v>112212</v>
          </cell>
          <cell r="F9808">
            <v>14762</v>
          </cell>
          <cell r="H9808" t="str">
            <v>PRW-West</v>
          </cell>
        </row>
        <row r="9809">
          <cell r="C9809" t="str">
            <v>GENCO - Nuclear</v>
          </cell>
          <cell r="D9809" t="str">
            <v>West</v>
          </cell>
          <cell r="E9809">
            <v>167800</v>
          </cell>
          <cell r="F9809">
            <v>13185</v>
          </cell>
          <cell r="H9809" t="str">
            <v>PRW-West</v>
          </cell>
        </row>
        <row r="9810">
          <cell r="C9810" t="str">
            <v>ComEd</v>
          </cell>
          <cell r="D9810" t="str">
            <v>West</v>
          </cell>
          <cell r="E9810">
            <v>9810</v>
          </cell>
          <cell r="F9810">
            <v>14570</v>
          </cell>
          <cell r="H9810" t="str">
            <v>PRW-West</v>
          </cell>
        </row>
        <row r="9811">
          <cell r="C9811" t="str">
            <v>GENCO - NUCLEAR</v>
          </cell>
          <cell r="D9811" t="str">
            <v>West</v>
          </cell>
          <cell r="E9811">
            <v>95882</v>
          </cell>
          <cell r="F9811">
            <v>10730</v>
          </cell>
          <cell r="H9811" t="str">
            <v>PRW-West</v>
          </cell>
        </row>
        <row r="9812">
          <cell r="C9812" t="str">
            <v>GENCO - Nuclear</v>
          </cell>
          <cell r="D9812" t="str">
            <v>West</v>
          </cell>
          <cell r="E9812">
            <v>17533</v>
          </cell>
          <cell r="F9812">
            <v>16089</v>
          </cell>
          <cell r="H9812" t="str">
            <v>PRW-West</v>
          </cell>
        </row>
        <row r="9813">
          <cell r="C9813" t="str">
            <v>GENCO - Nuclear</v>
          </cell>
          <cell r="D9813" t="str">
            <v>West</v>
          </cell>
          <cell r="E9813">
            <v>168739</v>
          </cell>
          <cell r="F9813">
            <v>13175</v>
          </cell>
          <cell r="H9813" t="str">
            <v>PRW-West</v>
          </cell>
        </row>
        <row r="9814">
          <cell r="C9814" t="str">
            <v>ComEd</v>
          </cell>
          <cell r="D9814" t="str">
            <v>West</v>
          </cell>
          <cell r="E9814">
            <v>185648</v>
          </cell>
          <cell r="F9814">
            <v>13060</v>
          </cell>
          <cell r="H9814" t="str">
            <v>PRW-West</v>
          </cell>
        </row>
        <row r="9815">
          <cell r="C9815" t="str">
            <v>GENCO - Nuclear</v>
          </cell>
          <cell r="D9815" t="str">
            <v>West</v>
          </cell>
          <cell r="E9815">
            <v>146310</v>
          </cell>
          <cell r="F9815">
            <v>14931</v>
          </cell>
          <cell r="H9815" t="str">
            <v>PRW-West</v>
          </cell>
        </row>
        <row r="9816">
          <cell r="C9816" t="str">
            <v>GENCO - Nuclear</v>
          </cell>
          <cell r="D9816" t="str">
            <v>West</v>
          </cell>
          <cell r="E9816">
            <v>172742</v>
          </cell>
          <cell r="F9816">
            <v>14266</v>
          </cell>
          <cell r="H9816" t="str">
            <v>PRW-West</v>
          </cell>
        </row>
        <row r="9817">
          <cell r="C9817" t="str">
            <v>GENCO - NUCLEAR</v>
          </cell>
          <cell r="D9817" t="str">
            <v>West</v>
          </cell>
          <cell r="E9817">
            <v>85124</v>
          </cell>
          <cell r="F9817">
            <v>16153</v>
          </cell>
          <cell r="H9817" t="str">
            <v>PRW-West</v>
          </cell>
        </row>
        <row r="9818">
          <cell r="C9818" t="str">
            <v>GENCO - Nuclear</v>
          </cell>
          <cell r="D9818" t="str">
            <v>West</v>
          </cell>
          <cell r="E9818">
            <v>172485</v>
          </cell>
          <cell r="F9818">
            <v>14346</v>
          </cell>
          <cell r="H9818" t="str">
            <v>PRW-West</v>
          </cell>
        </row>
        <row r="9819">
          <cell r="C9819" t="str">
            <v>GENCO - NUCLEAR</v>
          </cell>
          <cell r="D9819" t="str">
            <v>West</v>
          </cell>
          <cell r="E9819">
            <v>85124</v>
          </cell>
          <cell r="F9819">
            <v>16153</v>
          </cell>
          <cell r="H9819" t="str">
            <v>PRW-West</v>
          </cell>
        </row>
        <row r="9820">
          <cell r="C9820" t="str">
            <v>ComEd</v>
          </cell>
          <cell r="D9820" t="str">
            <v>West</v>
          </cell>
          <cell r="E9820">
            <v>126602</v>
          </cell>
          <cell r="F9820">
            <v>10592</v>
          </cell>
          <cell r="H9820" t="str">
            <v>PRW-West</v>
          </cell>
        </row>
        <row r="9821">
          <cell r="C9821" t="str">
            <v>ComEd</v>
          </cell>
          <cell r="D9821" t="str">
            <v>West</v>
          </cell>
          <cell r="E9821">
            <v>95046</v>
          </cell>
          <cell r="F9821">
            <v>25859</v>
          </cell>
          <cell r="H9821" t="str">
            <v>PRW-West</v>
          </cell>
        </row>
        <row r="9822">
          <cell r="C9822" t="str">
            <v>GENCO - Nuclear</v>
          </cell>
          <cell r="D9822" t="str">
            <v>West</v>
          </cell>
          <cell r="E9822">
            <v>50468</v>
          </cell>
          <cell r="F9822">
            <v>16322</v>
          </cell>
          <cell r="H9822" t="str">
            <v>PRW-West</v>
          </cell>
        </row>
        <row r="9823">
          <cell r="C9823" t="str">
            <v>GENCO - Nuclear</v>
          </cell>
          <cell r="D9823" t="str">
            <v>West</v>
          </cell>
          <cell r="E9823">
            <v>140650</v>
          </cell>
          <cell r="F9823">
            <v>13755</v>
          </cell>
          <cell r="H9823" t="str">
            <v>PRW-West</v>
          </cell>
        </row>
        <row r="9824">
          <cell r="C9824" t="str">
            <v>ComEd</v>
          </cell>
          <cell r="D9824" t="str">
            <v>West</v>
          </cell>
          <cell r="E9824">
            <v>36563</v>
          </cell>
          <cell r="F9824">
            <v>27270</v>
          </cell>
          <cell r="H9824" t="str">
            <v>PRW-West</v>
          </cell>
        </row>
        <row r="9825">
          <cell r="C9825" t="str">
            <v>ComEd</v>
          </cell>
          <cell r="D9825" t="str">
            <v>West</v>
          </cell>
          <cell r="E9825">
            <v>107298</v>
          </cell>
          <cell r="F9825">
            <v>19148</v>
          </cell>
          <cell r="H9825" t="str">
            <v>PRW-West</v>
          </cell>
        </row>
        <row r="9826">
          <cell r="C9826" t="str">
            <v>GENCO - Nuclear</v>
          </cell>
          <cell r="D9826" t="str">
            <v>West</v>
          </cell>
          <cell r="E9826">
            <v>182033</v>
          </cell>
          <cell r="F9826">
            <v>14551</v>
          </cell>
          <cell r="H9826" t="str">
            <v>PRW-West</v>
          </cell>
        </row>
        <row r="9827">
          <cell r="C9827" t="str">
            <v>ComEd</v>
          </cell>
          <cell r="D9827" t="str">
            <v>West</v>
          </cell>
          <cell r="E9827">
            <v>142408</v>
          </cell>
          <cell r="F9827">
            <v>13695</v>
          </cell>
          <cell r="H9827" t="str">
            <v>PRW-West</v>
          </cell>
        </row>
        <row r="9828">
          <cell r="C9828" t="str">
            <v>GENCO - NUCLEAR</v>
          </cell>
          <cell r="D9828" t="str">
            <v>West</v>
          </cell>
          <cell r="E9828">
            <v>42667</v>
          </cell>
          <cell r="F9828">
            <v>14578</v>
          </cell>
          <cell r="H9828" t="str">
            <v>PRW-West</v>
          </cell>
        </row>
        <row r="9829">
          <cell r="C9829" t="str">
            <v>GENCO - NUCLEAR</v>
          </cell>
          <cell r="D9829" t="str">
            <v>West</v>
          </cell>
          <cell r="E9829">
            <v>13241</v>
          </cell>
          <cell r="F9829">
            <v>6495</v>
          </cell>
          <cell r="H9829" t="str">
            <v>PRW-West</v>
          </cell>
        </row>
        <row r="9830">
          <cell r="C9830" t="str">
            <v>GENCO - Nuclear</v>
          </cell>
          <cell r="D9830" t="str">
            <v>West</v>
          </cell>
          <cell r="E9830">
            <v>164020</v>
          </cell>
          <cell r="F9830">
            <v>13238</v>
          </cell>
          <cell r="H9830" t="str">
            <v>PRW-West</v>
          </cell>
        </row>
        <row r="9831">
          <cell r="C9831" t="str">
            <v>ComEd</v>
          </cell>
          <cell r="D9831" t="str">
            <v>West</v>
          </cell>
          <cell r="E9831">
            <v>30824</v>
          </cell>
          <cell r="F9831">
            <v>10825</v>
          </cell>
          <cell r="H9831" t="str">
            <v>PRW-West</v>
          </cell>
        </row>
        <row r="9832">
          <cell r="C9832" t="str">
            <v>GENCO - Nuclear</v>
          </cell>
          <cell r="D9832" t="str">
            <v>West</v>
          </cell>
          <cell r="E9832">
            <v>146710</v>
          </cell>
          <cell r="F9832">
            <v>14842</v>
          </cell>
          <cell r="H9832" t="str">
            <v>PRW-West</v>
          </cell>
        </row>
        <row r="9833">
          <cell r="C9833" t="str">
            <v>ComEd</v>
          </cell>
          <cell r="D9833" t="str">
            <v>West</v>
          </cell>
          <cell r="E9833">
            <v>247116</v>
          </cell>
          <cell r="F9833">
            <v>0</v>
          </cell>
          <cell r="H9833" t="str">
            <v>PRW-West</v>
          </cell>
        </row>
        <row r="9834">
          <cell r="C9834" t="str">
            <v>ComEd</v>
          </cell>
          <cell r="D9834" t="str">
            <v>West</v>
          </cell>
          <cell r="E9834">
            <v>156129</v>
          </cell>
          <cell r="F9834">
            <v>25930</v>
          </cell>
          <cell r="H9834" t="str">
            <v>PRW-West</v>
          </cell>
        </row>
        <row r="9835">
          <cell r="C9835" t="str">
            <v>BSC</v>
          </cell>
          <cell r="D9835" t="str">
            <v>West</v>
          </cell>
          <cell r="E9835">
            <v>195512</v>
          </cell>
          <cell r="F9835">
            <v>3316</v>
          </cell>
          <cell r="H9835" t="str">
            <v>PRW-West</v>
          </cell>
        </row>
        <row r="9836">
          <cell r="C9836" t="str">
            <v>COMED</v>
          </cell>
          <cell r="D9836" t="str">
            <v>West</v>
          </cell>
          <cell r="E9836">
            <v>93875</v>
          </cell>
          <cell r="F9836">
            <v>10811</v>
          </cell>
          <cell r="H9836" t="str">
            <v>PRW-West</v>
          </cell>
        </row>
        <row r="9837">
          <cell r="C9837" t="str">
            <v>BSC</v>
          </cell>
          <cell r="D9837" t="str">
            <v>West</v>
          </cell>
          <cell r="E9837">
            <v>97364</v>
          </cell>
          <cell r="F9837">
            <v>11661</v>
          </cell>
          <cell r="H9837" t="str">
            <v>PRW-West</v>
          </cell>
        </row>
        <row r="9838">
          <cell r="C9838" t="str">
            <v>GENCO - Nuclear</v>
          </cell>
          <cell r="D9838" t="str">
            <v>West</v>
          </cell>
          <cell r="E9838">
            <v>166263</v>
          </cell>
          <cell r="F9838">
            <v>0</v>
          </cell>
          <cell r="H9838" t="str">
            <v>PRW-West</v>
          </cell>
        </row>
        <row r="9839">
          <cell r="C9839" t="str">
            <v>ComEd</v>
          </cell>
          <cell r="D9839" t="str">
            <v>West</v>
          </cell>
          <cell r="E9839">
            <v>157977</v>
          </cell>
          <cell r="F9839">
            <v>14991</v>
          </cell>
          <cell r="H9839" t="str">
            <v>PRW-West</v>
          </cell>
        </row>
        <row r="9840">
          <cell r="C9840" t="str">
            <v>GENCO - Nuclear</v>
          </cell>
          <cell r="D9840" t="str">
            <v>West</v>
          </cell>
          <cell r="E9840">
            <v>242412</v>
          </cell>
          <cell r="F9840">
            <v>0</v>
          </cell>
          <cell r="H9840" t="str">
            <v>PRW-West</v>
          </cell>
        </row>
        <row r="9841">
          <cell r="C9841" t="str">
            <v>BSC</v>
          </cell>
          <cell r="D9841" t="str">
            <v>West</v>
          </cell>
          <cell r="E9841">
            <v>40392</v>
          </cell>
          <cell r="F9841">
            <v>11783</v>
          </cell>
          <cell r="H9841" t="str">
            <v>PRW-West</v>
          </cell>
        </row>
        <row r="9842">
          <cell r="C9842" t="str">
            <v>GENCO - Nuclear</v>
          </cell>
          <cell r="D9842" t="str">
            <v>West</v>
          </cell>
          <cell r="E9842">
            <v>70349</v>
          </cell>
          <cell r="F9842">
            <v>15012</v>
          </cell>
          <cell r="H9842" t="str">
            <v>PRW-West</v>
          </cell>
        </row>
        <row r="9843">
          <cell r="C9843" t="str">
            <v>BSC</v>
          </cell>
          <cell r="D9843" t="str">
            <v>West</v>
          </cell>
          <cell r="E9843">
            <v>1379</v>
          </cell>
          <cell r="F9843">
            <v>16229</v>
          </cell>
          <cell r="H9843" t="str">
            <v>PRW-West</v>
          </cell>
        </row>
        <row r="9844">
          <cell r="C9844" t="str">
            <v>ComEd</v>
          </cell>
          <cell r="D9844" t="str">
            <v>West</v>
          </cell>
          <cell r="E9844">
            <v>154088</v>
          </cell>
          <cell r="F9844">
            <v>13849</v>
          </cell>
          <cell r="H9844" t="str">
            <v>PRW-West</v>
          </cell>
        </row>
        <row r="9845">
          <cell r="C9845" t="str">
            <v>COMED</v>
          </cell>
          <cell r="D9845" t="str">
            <v>West</v>
          </cell>
          <cell r="E9845">
            <v>13982</v>
          </cell>
          <cell r="F9845">
            <v>11902</v>
          </cell>
          <cell r="H9845" t="str">
            <v>PRW-West</v>
          </cell>
        </row>
        <row r="9846">
          <cell r="C9846" t="str">
            <v>GENCO - Nuclear</v>
          </cell>
          <cell r="D9846" t="str">
            <v>West</v>
          </cell>
          <cell r="E9846">
            <v>232887</v>
          </cell>
          <cell r="F9846">
            <v>25814</v>
          </cell>
          <cell r="H9846" t="str">
            <v>PRW-West</v>
          </cell>
        </row>
        <row r="9847">
          <cell r="C9847" t="str">
            <v>GENCO - Nuclear</v>
          </cell>
          <cell r="D9847" t="str">
            <v>West</v>
          </cell>
          <cell r="E9847">
            <v>157977</v>
          </cell>
          <cell r="F9847">
            <v>14991</v>
          </cell>
          <cell r="H9847" t="str">
            <v>PRW-West</v>
          </cell>
        </row>
        <row r="9848">
          <cell r="C9848" t="str">
            <v>ComEd</v>
          </cell>
          <cell r="D9848" t="str">
            <v>West</v>
          </cell>
          <cell r="E9848">
            <v>42509</v>
          </cell>
          <cell r="F9848">
            <v>25381</v>
          </cell>
          <cell r="H9848" t="str">
            <v>PRW-West</v>
          </cell>
        </row>
        <row r="9849">
          <cell r="C9849" t="str">
            <v>COMED</v>
          </cell>
          <cell r="D9849" t="str">
            <v>West</v>
          </cell>
          <cell r="E9849">
            <v>14467</v>
          </cell>
          <cell r="F9849">
            <v>14362</v>
          </cell>
          <cell r="H9849" t="str">
            <v>PRW-West</v>
          </cell>
        </row>
        <row r="9850">
          <cell r="C9850" t="str">
            <v>BSC</v>
          </cell>
          <cell r="D9850" t="str">
            <v>West</v>
          </cell>
          <cell r="E9850">
            <v>34932</v>
          </cell>
          <cell r="F9850">
            <v>16066</v>
          </cell>
          <cell r="H9850" t="str">
            <v>PRW-West</v>
          </cell>
        </row>
        <row r="9851">
          <cell r="C9851" t="str">
            <v>ComEd</v>
          </cell>
          <cell r="D9851" t="str">
            <v>West</v>
          </cell>
          <cell r="E9851">
            <v>249598</v>
          </cell>
          <cell r="F9851">
            <v>6400</v>
          </cell>
          <cell r="H9851" t="str">
            <v>PRW-West</v>
          </cell>
        </row>
        <row r="9852">
          <cell r="C9852" t="str">
            <v>GENCO - Nuclear</v>
          </cell>
          <cell r="D9852" t="str">
            <v>West</v>
          </cell>
          <cell r="E9852">
            <v>255639</v>
          </cell>
          <cell r="F9852">
            <v>0</v>
          </cell>
          <cell r="H9852" t="str">
            <v>PRW-West</v>
          </cell>
        </row>
        <row r="9853">
          <cell r="C9853" t="str">
            <v>ComEd</v>
          </cell>
          <cell r="D9853" t="str">
            <v>West</v>
          </cell>
          <cell r="E9853">
            <v>34932</v>
          </cell>
          <cell r="F9853">
            <v>16066</v>
          </cell>
          <cell r="H9853" t="str">
            <v>PRW-West</v>
          </cell>
        </row>
        <row r="9854">
          <cell r="C9854" t="str">
            <v>ComEd</v>
          </cell>
          <cell r="D9854" t="str">
            <v>West</v>
          </cell>
          <cell r="E9854">
            <v>243106</v>
          </cell>
          <cell r="F9854">
            <v>0</v>
          </cell>
          <cell r="H9854" t="str">
            <v>PRW-West</v>
          </cell>
        </row>
        <row r="9855">
          <cell r="C9855" t="str">
            <v>GENCO - Nuclear</v>
          </cell>
          <cell r="D9855" t="str">
            <v>West</v>
          </cell>
          <cell r="E9855">
            <v>153148</v>
          </cell>
          <cell r="F9855">
            <v>13870</v>
          </cell>
          <cell r="H9855" t="str">
            <v>PRW-West</v>
          </cell>
        </row>
        <row r="9856">
          <cell r="C9856" t="str">
            <v>ComEd</v>
          </cell>
          <cell r="D9856" t="str">
            <v>West</v>
          </cell>
          <cell r="E9856">
            <v>133396</v>
          </cell>
          <cell r="F9856">
            <v>10665</v>
          </cell>
          <cell r="H9856" t="str">
            <v>PRW-West</v>
          </cell>
        </row>
        <row r="9857">
          <cell r="C9857" t="str">
            <v>ComEd</v>
          </cell>
          <cell r="D9857" t="str">
            <v>West</v>
          </cell>
          <cell r="E9857">
            <v>110200</v>
          </cell>
          <cell r="F9857">
            <v>20899</v>
          </cell>
          <cell r="H9857" t="str">
            <v>PRW-West</v>
          </cell>
        </row>
        <row r="9858">
          <cell r="C9858" t="str">
            <v>ComEd</v>
          </cell>
          <cell r="D9858" t="str">
            <v>West</v>
          </cell>
          <cell r="E9858">
            <v>151437</v>
          </cell>
          <cell r="F9858">
            <v>18881</v>
          </cell>
          <cell r="H9858" t="str">
            <v>PRW-West</v>
          </cell>
        </row>
        <row r="9859">
          <cell r="C9859" t="str">
            <v>ComEd</v>
          </cell>
          <cell r="D9859" t="str">
            <v>West</v>
          </cell>
          <cell r="E9859">
            <v>204706</v>
          </cell>
          <cell r="F9859">
            <v>0</v>
          </cell>
          <cell r="H9859" t="str">
            <v>PRW-West</v>
          </cell>
        </row>
        <row r="9860">
          <cell r="C9860" t="str">
            <v>GENCO - NUCLEAR</v>
          </cell>
          <cell r="D9860" t="str">
            <v>West</v>
          </cell>
          <cell r="E9860">
            <v>186475</v>
          </cell>
          <cell r="F9860">
            <v>0</v>
          </cell>
          <cell r="H9860" t="str">
            <v>PRW-West</v>
          </cell>
        </row>
        <row r="9861">
          <cell r="C9861" t="str">
            <v>ComEd</v>
          </cell>
          <cell r="D9861" t="str">
            <v>West</v>
          </cell>
          <cell r="E9861">
            <v>234090</v>
          </cell>
          <cell r="F9861">
            <v>0</v>
          </cell>
          <cell r="H9861" t="str">
            <v>PRW-West</v>
          </cell>
        </row>
        <row r="9862">
          <cell r="C9862" t="str">
            <v>ComEd</v>
          </cell>
          <cell r="D9862" t="str">
            <v>West</v>
          </cell>
          <cell r="E9862">
            <v>243651</v>
          </cell>
          <cell r="F9862">
            <v>0</v>
          </cell>
          <cell r="H9862" t="str">
            <v>PRW-West</v>
          </cell>
        </row>
        <row r="9863">
          <cell r="C9863" t="str">
            <v>ComEd</v>
          </cell>
          <cell r="D9863" t="str">
            <v>West</v>
          </cell>
          <cell r="E9863">
            <v>169639</v>
          </cell>
          <cell r="F9863">
            <v>0</v>
          </cell>
          <cell r="H9863" t="str">
            <v>PRW-West</v>
          </cell>
        </row>
        <row r="9864">
          <cell r="C9864" t="str">
            <v>GENCO - NUCLEAR</v>
          </cell>
          <cell r="D9864" t="str">
            <v>West</v>
          </cell>
          <cell r="E9864">
            <v>52494</v>
          </cell>
          <cell r="F9864">
            <v>16114</v>
          </cell>
          <cell r="H9864" t="str">
            <v>PRW-West</v>
          </cell>
        </row>
        <row r="9865">
          <cell r="C9865" t="str">
            <v>BSC</v>
          </cell>
          <cell r="D9865" t="str">
            <v>West</v>
          </cell>
          <cell r="E9865">
            <v>42033</v>
          </cell>
          <cell r="F9865">
            <v>10932</v>
          </cell>
          <cell r="H9865" t="str">
            <v>PRW-West</v>
          </cell>
        </row>
        <row r="9866">
          <cell r="C9866" t="str">
            <v>COMED</v>
          </cell>
          <cell r="D9866" t="str">
            <v>West</v>
          </cell>
          <cell r="E9866">
            <v>17533</v>
          </cell>
          <cell r="F9866">
            <v>16089</v>
          </cell>
          <cell r="H9866" t="str">
            <v>PRW-West</v>
          </cell>
        </row>
        <row r="9867">
          <cell r="C9867" t="str">
            <v>ComEd</v>
          </cell>
          <cell r="D9867" t="str">
            <v>West</v>
          </cell>
          <cell r="E9867">
            <v>186475</v>
          </cell>
          <cell r="F9867">
            <v>0</v>
          </cell>
          <cell r="H9867" t="str">
            <v>PRW-West</v>
          </cell>
        </row>
        <row r="9868">
          <cell r="C9868" t="str">
            <v>COMED</v>
          </cell>
          <cell r="D9868" t="str">
            <v>West</v>
          </cell>
          <cell r="E9868">
            <v>99940</v>
          </cell>
          <cell r="F9868">
            <v>14767</v>
          </cell>
          <cell r="H9868" t="str">
            <v>PRW-West</v>
          </cell>
        </row>
        <row r="9869">
          <cell r="C9869" t="str">
            <v>BSC</v>
          </cell>
          <cell r="D9869" t="str">
            <v>West</v>
          </cell>
          <cell r="E9869">
            <v>38186</v>
          </cell>
          <cell r="F9869">
            <v>12012</v>
          </cell>
          <cell r="H9869" t="str">
            <v>PRW-West</v>
          </cell>
        </row>
        <row r="9870">
          <cell r="C9870" t="str">
            <v>GENCO - Nuclear</v>
          </cell>
          <cell r="D9870" t="str">
            <v>West</v>
          </cell>
          <cell r="E9870">
            <v>26716</v>
          </cell>
          <cell r="F9870">
            <v>14506</v>
          </cell>
          <cell r="H9870" t="str">
            <v>PRW-West</v>
          </cell>
        </row>
        <row r="9871">
          <cell r="C9871" t="str">
            <v>ComEd</v>
          </cell>
          <cell r="D9871" t="str">
            <v>West</v>
          </cell>
          <cell r="E9871">
            <v>64710</v>
          </cell>
          <cell r="F9871">
            <v>11727</v>
          </cell>
          <cell r="H9871" t="str">
            <v>PRW-West</v>
          </cell>
        </row>
        <row r="9872">
          <cell r="C9872" t="str">
            <v>ComEd</v>
          </cell>
          <cell r="D9872" t="str">
            <v>West</v>
          </cell>
          <cell r="E9872">
            <v>177637</v>
          </cell>
          <cell r="F9872">
            <v>13385</v>
          </cell>
          <cell r="H9872" t="str">
            <v>PRW-West</v>
          </cell>
        </row>
        <row r="9873">
          <cell r="C9873" t="str">
            <v>GENCO - Nuclear</v>
          </cell>
          <cell r="D9873" t="str">
            <v>West</v>
          </cell>
          <cell r="E9873">
            <v>157977</v>
          </cell>
          <cell r="F9873">
            <v>14991</v>
          </cell>
          <cell r="H9873" t="str">
            <v>PRW-West</v>
          </cell>
        </row>
        <row r="9874">
          <cell r="C9874" t="str">
            <v>GENCO - Nuclear</v>
          </cell>
          <cell r="D9874" t="str">
            <v>West</v>
          </cell>
          <cell r="E9874">
            <v>168739</v>
          </cell>
          <cell r="F9874">
            <v>13175</v>
          </cell>
          <cell r="H9874" t="str">
            <v>PRW-West</v>
          </cell>
        </row>
        <row r="9875">
          <cell r="C9875" t="str">
            <v>ComEd</v>
          </cell>
          <cell r="D9875" t="str">
            <v>West</v>
          </cell>
          <cell r="E9875">
            <v>99179</v>
          </cell>
          <cell r="F9875">
            <v>16256</v>
          </cell>
          <cell r="H9875" t="str">
            <v>PRW-West</v>
          </cell>
        </row>
        <row r="9876">
          <cell r="C9876" t="str">
            <v>GENCO - NUCLEAR</v>
          </cell>
          <cell r="D9876" t="str">
            <v>West</v>
          </cell>
          <cell r="E9876">
            <v>22250</v>
          </cell>
          <cell r="F9876">
            <v>14747</v>
          </cell>
          <cell r="H9876" t="str">
            <v>PRW-West</v>
          </cell>
        </row>
        <row r="9877">
          <cell r="C9877" t="str">
            <v>ComEd</v>
          </cell>
          <cell r="D9877" t="str">
            <v>West</v>
          </cell>
          <cell r="E9877">
            <v>23298</v>
          </cell>
          <cell r="F9877">
            <v>14644</v>
          </cell>
          <cell r="H9877" t="str">
            <v>PRW-West</v>
          </cell>
        </row>
        <row r="9878">
          <cell r="C9878" t="str">
            <v>BSC</v>
          </cell>
          <cell r="D9878" t="str">
            <v>West</v>
          </cell>
          <cell r="E9878">
            <v>186475</v>
          </cell>
          <cell r="F9878">
            <v>0</v>
          </cell>
          <cell r="H9878" t="str">
            <v>PRW-West</v>
          </cell>
        </row>
        <row r="9879">
          <cell r="C9879" t="str">
            <v>Genco - Fossil</v>
          </cell>
          <cell r="D9879" t="str">
            <v>West</v>
          </cell>
          <cell r="E9879">
            <v>258914</v>
          </cell>
          <cell r="F9879">
            <v>0</v>
          </cell>
          <cell r="H9879" t="str">
            <v>PRW-West</v>
          </cell>
        </row>
        <row r="9880">
          <cell r="C9880" t="str">
            <v>Genco - Fossil</v>
          </cell>
          <cell r="D9880" t="str">
            <v>West</v>
          </cell>
          <cell r="E9880">
            <v>203248</v>
          </cell>
          <cell r="F9880">
            <v>0</v>
          </cell>
          <cell r="H9880" t="str">
            <v>PRW-West</v>
          </cell>
        </row>
        <row r="9881">
          <cell r="C9881" t="str">
            <v>Genco - Fossil</v>
          </cell>
          <cell r="D9881" t="str">
            <v>West</v>
          </cell>
          <cell r="E9881">
            <v>270818</v>
          </cell>
          <cell r="F9881">
            <v>0</v>
          </cell>
          <cell r="H9881" t="str">
            <v>PRW-West</v>
          </cell>
        </row>
        <row r="9882">
          <cell r="C9882" t="str">
            <v>ComEd</v>
          </cell>
          <cell r="D9882" t="str">
            <v>West</v>
          </cell>
          <cell r="E9882">
            <v>40565</v>
          </cell>
          <cell r="F9882">
            <v>0</v>
          </cell>
          <cell r="H9882" t="str">
            <v>PRW-West</v>
          </cell>
        </row>
        <row r="9883">
          <cell r="C9883" t="str">
            <v>Genco - Fossil</v>
          </cell>
          <cell r="D9883" t="str">
            <v>West</v>
          </cell>
          <cell r="E9883">
            <v>270818</v>
          </cell>
          <cell r="F9883">
            <v>0</v>
          </cell>
          <cell r="H9883" t="str">
            <v>PRW-West</v>
          </cell>
        </row>
        <row r="9884">
          <cell r="C9884" t="str">
            <v>Genco - Fossil</v>
          </cell>
          <cell r="D9884" t="str">
            <v>West</v>
          </cell>
          <cell r="E9884">
            <v>270818</v>
          </cell>
          <cell r="F9884">
            <v>0</v>
          </cell>
          <cell r="H9884" t="str">
            <v>PRW-West</v>
          </cell>
        </row>
        <row r="9885">
          <cell r="C9885" t="str">
            <v>GENCO - Nuclear</v>
          </cell>
          <cell r="D9885" t="str">
            <v>West</v>
          </cell>
          <cell r="E9885">
            <v>58551</v>
          </cell>
          <cell r="F9885">
            <v>27998</v>
          </cell>
          <cell r="H9885" t="str">
            <v>PRW-West</v>
          </cell>
        </row>
        <row r="9886">
          <cell r="C9886" t="str">
            <v>ComEd</v>
          </cell>
          <cell r="D9886" t="str">
            <v>West</v>
          </cell>
          <cell r="E9886">
            <v>19943</v>
          </cell>
          <cell r="F9886">
            <v>15859</v>
          </cell>
          <cell r="H9886" t="str">
            <v>PRW-West</v>
          </cell>
        </row>
        <row r="9887">
          <cell r="C9887" t="str">
            <v>Genco - Fossil</v>
          </cell>
          <cell r="D9887" t="str">
            <v>West</v>
          </cell>
          <cell r="E9887">
            <v>257960</v>
          </cell>
          <cell r="F9887">
            <v>0</v>
          </cell>
          <cell r="H9887" t="str">
            <v>PRW-West</v>
          </cell>
        </row>
        <row r="9888">
          <cell r="C9888" t="str">
            <v>Genco - Fossil</v>
          </cell>
          <cell r="D9888" t="str">
            <v>West</v>
          </cell>
          <cell r="E9888">
            <v>271803</v>
          </cell>
          <cell r="F9888">
            <v>0</v>
          </cell>
          <cell r="H9888" t="str">
            <v>PRW-West</v>
          </cell>
        </row>
        <row r="9889">
          <cell r="C9889" t="str">
            <v>ComEd</v>
          </cell>
          <cell r="D9889" t="str">
            <v>West</v>
          </cell>
          <cell r="E9889">
            <v>146252</v>
          </cell>
          <cell r="F9889">
            <v>28658</v>
          </cell>
          <cell r="H9889" t="str">
            <v>PRW-West</v>
          </cell>
        </row>
        <row r="9890">
          <cell r="C9890" t="str">
            <v>ComEd</v>
          </cell>
          <cell r="D9890" t="str">
            <v>West</v>
          </cell>
          <cell r="E9890">
            <v>128256</v>
          </cell>
          <cell r="F9890">
            <v>14623</v>
          </cell>
          <cell r="H9890" t="str">
            <v>PRW-West</v>
          </cell>
        </row>
        <row r="9891">
          <cell r="C9891" t="str">
            <v>ComEd</v>
          </cell>
          <cell r="D9891" t="str">
            <v>West</v>
          </cell>
          <cell r="E9891">
            <v>86715</v>
          </cell>
          <cell r="F9891">
            <v>15954</v>
          </cell>
          <cell r="H9891" t="str">
            <v>PRW-West</v>
          </cell>
        </row>
        <row r="9892">
          <cell r="C9892" t="str">
            <v>GENCO - Corporate</v>
          </cell>
          <cell r="D9892" t="str">
            <v>West</v>
          </cell>
          <cell r="E9892">
            <v>175972</v>
          </cell>
          <cell r="F9892">
            <v>27694</v>
          </cell>
          <cell r="H9892" t="str">
            <v>PRW-West</v>
          </cell>
        </row>
        <row r="9893">
          <cell r="C9893" t="str">
            <v>GENCO - Nuclear</v>
          </cell>
          <cell r="D9893" t="str">
            <v>West</v>
          </cell>
          <cell r="E9893">
            <v>193908</v>
          </cell>
          <cell r="F9893">
            <v>14332</v>
          </cell>
          <cell r="H9893" t="str">
            <v>PRW-West</v>
          </cell>
        </row>
        <row r="9894">
          <cell r="C9894" t="str">
            <v>ComEd</v>
          </cell>
          <cell r="D9894" t="str">
            <v>West</v>
          </cell>
          <cell r="E9894">
            <v>3404</v>
          </cell>
          <cell r="F9894">
            <v>5103</v>
          </cell>
          <cell r="H9894" t="str">
            <v>PRW-West</v>
          </cell>
        </row>
        <row r="9895">
          <cell r="C9895" t="str">
            <v>Genco - Fossil</v>
          </cell>
          <cell r="D9895" t="str">
            <v>West</v>
          </cell>
          <cell r="E9895">
            <v>257080</v>
          </cell>
          <cell r="F9895">
            <v>0</v>
          </cell>
          <cell r="H9895" t="str">
            <v>PRW-West</v>
          </cell>
        </row>
        <row r="9896">
          <cell r="C9896" t="str">
            <v>Genco - Fossil</v>
          </cell>
          <cell r="D9896" t="str">
            <v>West</v>
          </cell>
          <cell r="E9896">
            <v>270818</v>
          </cell>
          <cell r="F9896">
            <v>0</v>
          </cell>
          <cell r="H9896" t="str">
            <v>PRW-West</v>
          </cell>
        </row>
        <row r="9897">
          <cell r="C9897" t="str">
            <v>GENCO - Nuclear</v>
          </cell>
          <cell r="D9897" t="str">
            <v>West</v>
          </cell>
          <cell r="E9897">
            <v>242124</v>
          </cell>
          <cell r="F9897">
            <v>0</v>
          </cell>
          <cell r="H9897" t="str">
            <v>PRW-West</v>
          </cell>
        </row>
        <row r="9898">
          <cell r="C9898" t="str">
            <v>ComEd</v>
          </cell>
          <cell r="D9898" t="str">
            <v>West</v>
          </cell>
          <cell r="E9898">
            <v>42509</v>
          </cell>
          <cell r="F9898">
            <v>25381</v>
          </cell>
          <cell r="H9898" t="str">
            <v>PRW-West</v>
          </cell>
        </row>
        <row r="9899">
          <cell r="C9899" t="str">
            <v>ComEd</v>
          </cell>
          <cell r="D9899" t="str">
            <v>West</v>
          </cell>
          <cell r="E9899">
            <v>186700</v>
          </cell>
          <cell r="F9899">
            <v>13058</v>
          </cell>
          <cell r="H9899" t="str">
            <v>PRW-West</v>
          </cell>
        </row>
        <row r="9900">
          <cell r="C9900" t="str">
            <v>GENCO - Corporate</v>
          </cell>
          <cell r="D9900" t="str">
            <v>West</v>
          </cell>
          <cell r="E9900">
            <v>148146</v>
          </cell>
          <cell r="F9900">
            <v>28118</v>
          </cell>
          <cell r="H9900" t="str">
            <v>PRW-West</v>
          </cell>
        </row>
        <row r="9901">
          <cell r="C9901" t="str">
            <v>Genco - Fossil</v>
          </cell>
          <cell r="D9901" t="str">
            <v>West</v>
          </cell>
          <cell r="E9901">
            <v>257080</v>
          </cell>
          <cell r="F9901">
            <v>0</v>
          </cell>
          <cell r="H9901" t="str">
            <v>PRW-West</v>
          </cell>
        </row>
        <row r="9902">
          <cell r="C9902" t="str">
            <v>Genco - Fossil</v>
          </cell>
          <cell r="D9902" t="str">
            <v>West</v>
          </cell>
          <cell r="E9902">
            <v>257080</v>
          </cell>
          <cell r="F9902">
            <v>0</v>
          </cell>
          <cell r="H9902" t="str">
            <v>PRW-West</v>
          </cell>
        </row>
        <row r="9903">
          <cell r="C9903" t="str">
            <v>BSC</v>
          </cell>
          <cell r="D9903" t="str">
            <v>West</v>
          </cell>
          <cell r="E9903">
            <v>99179</v>
          </cell>
          <cell r="F9903">
            <v>16256</v>
          </cell>
          <cell r="H9903" t="str">
            <v>PRW-West</v>
          </cell>
        </row>
        <row r="9904">
          <cell r="C9904" t="str">
            <v>Genco - Fossil</v>
          </cell>
          <cell r="D9904" t="str">
            <v>West</v>
          </cell>
          <cell r="E9904">
            <v>257960</v>
          </cell>
          <cell r="F9904">
            <v>0</v>
          </cell>
          <cell r="H9904" t="str">
            <v>PRW-West</v>
          </cell>
        </row>
        <row r="9905">
          <cell r="C9905" t="str">
            <v>Genco - Fossil</v>
          </cell>
          <cell r="D9905" t="str">
            <v>West</v>
          </cell>
          <cell r="E9905">
            <v>270818</v>
          </cell>
          <cell r="F9905">
            <v>0</v>
          </cell>
          <cell r="H9905" t="str">
            <v>PRW-West</v>
          </cell>
        </row>
        <row r="9906">
          <cell r="C9906" t="str">
            <v>Genco - Fossil</v>
          </cell>
          <cell r="D9906" t="str">
            <v>West</v>
          </cell>
          <cell r="E9906">
            <v>257960</v>
          </cell>
          <cell r="F9906">
            <v>0</v>
          </cell>
          <cell r="H9906" t="str">
            <v>PRW-West</v>
          </cell>
        </row>
        <row r="9907">
          <cell r="C9907" t="str">
            <v>Genco - Fossil</v>
          </cell>
          <cell r="D9907" t="str">
            <v>West</v>
          </cell>
          <cell r="E9907">
            <v>257960</v>
          </cell>
          <cell r="F9907">
            <v>0</v>
          </cell>
          <cell r="H9907" t="str">
            <v>PRW-West</v>
          </cell>
        </row>
        <row r="9908">
          <cell r="C9908" t="str">
            <v>GENCO - Nuclear</v>
          </cell>
          <cell r="D9908" t="str">
            <v>West</v>
          </cell>
          <cell r="E9908">
            <v>105603</v>
          </cell>
          <cell r="F9908">
            <v>10060</v>
          </cell>
          <cell r="H9908" t="str">
            <v>PRW-West</v>
          </cell>
        </row>
        <row r="9909">
          <cell r="C9909" t="str">
            <v>GENCO - Nuclear</v>
          </cell>
          <cell r="D9909" t="str">
            <v>West</v>
          </cell>
          <cell r="E9909">
            <v>115998</v>
          </cell>
          <cell r="F9909">
            <v>15968</v>
          </cell>
          <cell r="H9909" t="str">
            <v>PRW-West</v>
          </cell>
        </row>
        <row r="9910">
          <cell r="C9910" t="str">
            <v>ComEd</v>
          </cell>
          <cell r="D9910" t="str">
            <v>West</v>
          </cell>
          <cell r="E9910">
            <v>168909</v>
          </cell>
          <cell r="F9910">
            <v>0</v>
          </cell>
          <cell r="H9910" t="str">
            <v>PRW-West</v>
          </cell>
        </row>
        <row r="9911">
          <cell r="C9911" t="str">
            <v>Genco - Fossil</v>
          </cell>
          <cell r="D9911" t="str">
            <v>West</v>
          </cell>
          <cell r="E9911">
            <v>257080</v>
          </cell>
          <cell r="F9911">
            <v>0</v>
          </cell>
          <cell r="H9911" t="str">
            <v>PRW-West</v>
          </cell>
        </row>
        <row r="9912">
          <cell r="C9912" t="str">
            <v>GENCO - Nuclear</v>
          </cell>
          <cell r="D9912" t="str">
            <v>West</v>
          </cell>
          <cell r="E9912">
            <v>1818</v>
          </cell>
          <cell r="F9912">
            <v>4720</v>
          </cell>
          <cell r="H9912" t="str">
            <v>PRW-West</v>
          </cell>
        </row>
        <row r="9913">
          <cell r="C9913" t="str">
            <v>Genco - Fossil</v>
          </cell>
          <cell r="D9913" t="str">
            <v>West</v>
          </cell>
          <cell r="E9913">
            <v>257960</v>
          </cell>
          <cell r="F9913">
            <v>0</v>
          </cell>
          <cell r="H9913" t="str">
            <v>PRW-West</v>
          </cell>
        </row>
        <row r="9914">
          <cell r="C9914" t="str">
            <v>ComEd</v>
          </cell>
          <cell r="D9914" t="str">
            <v>West</v>
          </cell>
          <cell r="E9914">
            <v>43761</v>
          </cell>
          <cell r="F9914">
            <v>14546</v>
          </cell>
          <cell r="H9914" t="str">
            <v>PRW-West</v>
          </cell>
        </row>
        <row r="9915">
          <cell r="C9915" t="str">
            <v>Genco - Fossil</v>
          </cell>
          <cell r="D9915" t="str">
            <v>West</v>
          </cell>
          <cell r="E9915">
            <v>257080</v>
          </cell>
          <cell r="F9915">
            <v>0</v>
          </cell>
          <cell r="H9915" t="str">
            <v>PRW-West</v>
          </cell>
        </row>
        <row r="9916">
          <cell r="C9916" t="str">
            <v>Genco - Fossil</v>
          </cell>
          <cell r="D9916" t="str">
            <v>West</v>
          </cell>
          <cell r="E9916">
            <v>257080</v>
          </cell>
          <cell r="F9916">
            <v>0</v>
          </cell>
          <cell r="H9916" t="str">
            <v>PRW-West</v>
          </cell>
        </row>
        <row r="9917">
          <cell r="C9917" t="str">
            <v>Genco - Fossil</v>
          </cell>
          <cell r="D9917" t="str">
            <v>West</v>
          </cell>
          <cell r="E9917">
            <v>203248</v>
          </cell>
          <cell r="F9917">
            <v>0</v>
          </cell>
          <cell r="H9917" t="str">
            <v>PRW-West</v>
          </cell>
        </row>
        <row r="9918">
          <cell r="C9918" t="str">
            <v>Genco - Fossil</v>
          </cell>
          <cell r="D9918" t="str">
            <v>West</v>
          </cell>
          <cell r="E9918">
            <v>270818</v>
          </cell>
          <cell r="F9918">
            <v>0</v>
          </cell>
          <cell r="H9918" t="str">
            <v>PRW-West</v>
          </cell>
        </row>
        <row r="9919">
          <cell r="C9919" t="str">
            <v>Genco - Fossil</v>
          </cell>
          <cell r="D9919" t="str">
            <v>West</v>
          </cell>
          <cell r="E9919">
            <v>270818</v>
          </cell>
          <cell r="F9919">
            <v>0</v>
          </cell>
          <cell r="H9919" t="str">
            <v>PRW-West</v>
          </cell>
        </row>
        <row r="9920">
          <cell r="C9920" t="str">
            <v>BSC</v>
          </cell>
          <cell r="D9920" t="str">
            <v>West</v>
          </cell>
          <cell r="E9920">
            <v>4966</v>
          </cell>
          <cell r="F9920">
            <v>11719</v>
          </cell>
          <cell r="H9920" t="str">
            <v>PRW-West</v>
          </cell>
        </row>
        <row r="9921">
          <cell r="C9921" t="str">
            <v>Genco - Fossil</v>
          </cell>
          <cell r="D9921" t="str">
            <v>West</v>
          </cell>
          <cell r="E9921">
            <v>257080</v>
          </cell>
          <cell r="F9921">
            <v>0</v>
          </cell>
          <cell r="H9921" t="str">
            <v>PRW-West</v>
          </cell>
        </row>
        <row r="9922">
          <cell r="C9922" t="str">
            <v>Genco - Fossil</v>
          </cell>
          <cell r="D9922" t="str">
            <v>West</v>
          </cell>
          <cell r="E9922">
            <v>270818</v>
          </cell>
          <cell r="F9922">
            <v>0</v>
          </cell>
          <cell r="H9922" t="str">
            <v>PRW-West</v>
          </cell>
        </row>
        <row r="9923">
          <cell r="C9923" t="str">
            <v>ComEd</v>
          </cell>
          <cell r="D9923" t="str">
            <v>West</v>
          </cell>
          <cell r="E9923">
            <v>109486</v>
          </cell>
          <cell r="F9923">
            <v>20764</v>
          </cell>
          <cell r="H9923" t="str">
            <v>PRW-West</v>
          </cell>
        </row>
        <row r="9924">
          <cell r="C9924" t="str">
            <v>ComEd</v>
          </cell>
          <cell r="D9924" t="str">
            <v>West</v>
          </cell>
          <cell r="E9924">
            <v>32705</v>
          </cell>
          <cell r="F9924">
            <v>4728</v>
          </cell>
          <cell r="H9924" t="str">
            <v>PRW-West</v>
          </cell>
        </row>
        <row r="9925">
          <cell r="C9925" t="str">
            <v>ComEd</v>
          </cell>
          <cell r="D9925" t="str">
            <v>West</v>
          </cell>
          <cell r="E9925">
            <v>4042</v>
          </cell>
          <cell r="F9925">
            <v>15930</v>
          </cell>
          <cell r="H9925" t="str">
            <v>PRW-West</v>
          </cell>
        </row>
        <row r="9926">
          <cell r="C9926" t="str">
            <v>Genco - Fossil</v>
          </cell>
          <cell r="D9926" t="str">
            <v>West</v>
          </cell>
          <cell r="E9926">
            <v>257080</v>
          </cell>
          <cell r="F9926">
            <v>0</v>
          </cell>
          <cell r="H9926" t="str">
            <v>PRW-West</v>
          </cell>
        </row>
        <row r="9927">
          <cell r="C9927" t="str">
            <v>Genco - Fossil</v>
          </cell>
          <cell r="D9927" t="str">
            <v>West</v>
          </cell>
          <cell r="E9927">
            <v>203831</v>
          </cell>
          <cell r="F9927">
            <v>0</v>
          </cell>
          <cell r="H9927" t="str">
            <v>PRW-West</v>
          </cell>
        </row>
        <row r="9928">
          <cell r="C9928" t="str">
            <v>BSC</v>
          </cell>
          <cell r="D9928" t="str">
            <v>West</v>
          </cell>
          <cell r="E9928">
            <v>87758</v>
          </cell>
          <cell r="F9928">
            <v>14781</v>
          </cell>
          <cell r="H9928" t="str">
            <v>PRW-West</v>
          </cell>
        </row>
        <row r="9929">
          <cell r="C9929" t="str">
            <v>ComEd</v>
          </cell>
          <cell r="D9929" t="str">
            <v>West</v>
          </cell>
          <cell r="E9929">
            <v>30544</v>
          </cell>
          <cell r="F9929">
            <v>4581</v>
          </cell>
          <cell r="H9929" t="str">
            <v>PRW-West</v>
          </cell>
        </row>
        <row r="9930">
          <cell r="C9930" t="str">
            <v>Genco - Fossil</v>
          </cell>
          <cell r="D9930" t="str">
            <v>West</v>
          </cell>
          <cell r="E9930">
            <v>257960</v>
          </cell>
          <cell r="F9930">
            <v>0</v>
          </cell>
          <cell r="H9930" t="str">
            <v>PRW-West</v>
          </cell>
        </row>
        <row r="9931">
          <cell r="C9931" t="str">
            <v>Genco - Fossil</v>
          </cell>
          <cell r="D9931" t="str">
            <v>West</v>
          </cell>
          <cell r="E9931">
            <v>257080</v>
          </cell>
          <cell r="F9931">
            <v>0</v>
          </cell>
          <cell r="H9931" t="str">
            <v>PRW-West</v>
          </cell>
        </row>
        <row r="9932">
          <cell r="C9932" t="str">
            <v>BSC</v>
          </cell>
          <cell r="D9932" t="str">
            <v>West</v>
          </cell>
          <cell r="E9932">
            <v>153148</v>
          </cell>
          <cell r="F9932">
            <v>13870</v>
          </cell>
          <cell r="H9932" t="str">
            <v>PRW-West</v>
          </cell>
        </row>
        <row r="9933">
          <cell r="C9933" t="str">
            <v>COMED</v>
          </cell>
          <cell r="D9933" t="str">
            <v>West</v>
          </cell>
          <cell r="E9933">
            <v>138195</v>
          </cell>
          <cell r="F9933">
            <v>9552</v>
          </cell>
          <cell r="H9933" t="str">
            <v>PRW-West</v>
          </cell>
        </row>
        <row r="9934">
          <cell r="C9934" t="str">
            <v>Genco - Fossil</v>
          </cell>
          <cell r="D9934" t="str">
            <v>West</v>
          </cell>
          <cell r="E9934">
            <v>257960</v>
          </cell>
          <cell r="F9934">
            <v>0</v>
          </cell>
          <cell r="H9934" t="str">
            <v>PRW-West</v>
          </cell>
        </row>
        <row r="9935">
          <cell r="C9935" t="str">
            <v>GENCO - Nuclear</v>
          </cell>
          <cell r="D9935" t="str">
            <v>West</v>
          </cell>
          <cell r="E9935">
            <v>72111</v>
          </cell>
          <cell r="F9935">
            <v>15990</v>
          </cell>
          <cell r="H9935" t="str">
            <v>PRW-West</v>
          </cell>
        </row>
        <row r="9936">
          <cell r="C9936" t="str">
            <v>BSC</v>
          </cell>
          <cell r="D9936" t="str">
            <v>West</v>
          </cell>
          <cell r="E9936">
            <v>127367</v>
          </cell>
          <cell r="F9936">
            <v>10345</v>
          </cell>
          <cell r="H9936" t="str">
            <v>PRW-West</v>
          </cell>
        </row>
        <row r="9937">
          <cell r="C9937" t="str">
            <v>Genco - Fossil</v>
          </cell>
          <cell r="D9937" t="str">
            <v>West</v>
          </cell>
          <cell r="E9937">
            <v>271803</v>
          </cell>
          <cell r="F9937">
            <v>0</v>
          </cell>
          <cell r="H9937" t="str">
            <v>PRW-West</v>
          </cell>
        </row>
        <row r="9938">
          <cell r="C9938" t="str">
            <v>Genco - Fossil</v>
          </cell>
          <cell r="D9938" t="str">
            <v>West</v>
          </cell>
          <cell r="E9938">
            <v>270818</v>
          </cell>
          <cell r="F9938">
            <v>0</v>
          </cell>
          <cell r="H9938" t="str">
            <v>PRW-West</v>
          </cell>
        </row>
        <row r="9939">
          <cell r="C9939" t="str">
            <v>Genco - Fossil</v>
          </cell>
          <cell r="D9939" t="str">
            <v>West</v>
          </cell>
          <cell r="E9939">
            <v>203831</v>
          </cell>
          <cell r="F9939">
            <v>0</v>
          </cell>
          <cell r="H9939" t="str">
            <v>PRW-West</v>
          </cell>
        </row>
        <row r="9940">
          <cell r="C9940" t="str">
            <v>ComEd</v>
          </cell>
          <cell r="D9940" t="str">
            <v>West</v>
          </cell>
          <cell r="E9940">
            <v>85724</v>
          </cell>
          <cell r="F9940">
            <v>14855</v>
          </cell>
          <cell r="H9940" t="str">
            <v>PRW-West</v>
          </cell>
        </row>
        <row r="9941">
          <cell r="C9941" t="str">
            <v>Genco - Fossil</v>
          </cell>
          <cell r="D9941" t="str">
            <v>West</v>
          </cell>
          <cell r="E9941">
            <v>271803</v>
          </cell>
          <cell r="F9941">
            <v>0</v>
          </cell>
          <cell r="H9941" t="str">
            <v>PRW-West</v>
          </cell>
        </row>
        <row r="9942">
          <cell r="C9942" t="str">
            <v>BSC</v>
          </cell>
          <cell r="D9942" t="str">
            <v>West</v>
          </cell>
          <cell r="E9942">
            <v>192150</v>
          </cell>
          <cell r="F9942">
            <v>15520</v>
          </cell>
          <cell r="H9942" t="str">
            <v>PRW-West</v>
          </cell>
        </row>
        <row r="9943">
          <cell r="C9943" t="str">
            <v>Genco - Fossil</v>
          </cell>
          <cell r="D9943" t="str">
            <v>West</v>
          </cell>
          <cell r="E9943">
            <v>257080</v>
          </cell>
          <cell r="F9943">
            <v>0</v>
          </cell>
          <cell r="H9943" t="str">
            <v>PRW-West</v>
          </cell>
        </row>
        <row r="9944">
          <cell r="C9944" t="str">
            <v>BSC</v>
          </cell>
          <cell r="D9944" t="str">
            <v>West</v>
          </cell>
          <cell r="E9944">
            <v>73020</v>
          </cell>
          <cell r="F9944">
            <v>10915</v>
          </cell>
          <cell r="H9944" t="str">
            <v>PRW-West</v>
          </cell>
        </row>
        <row r="9945">
          <cell r="C9945" t="str">
            <v>BSC</v>
          </cell>
          <cell r="D9945" t="str">
            <v>West</v>
          </cell>
          <cell r="E9945">
            <v>4012</v>
          </cell>
          <cell r="F9945">
            <v>11825</v>
          </cell>
          <cell r="H9945" t="str">
            <v>PRW-West</v>
          </cell>
        </row>
        <row r="9946">
          <cell r="C9946" t="str">
            <v>BSC</v>
          </cell>
          <cell r="D9946" t="str">
            <v>West</v>
          </cell>
          <cell r="E9946">
            <v>144157</v>
          </cell>
          <cell r="F9946">
            <v>13644</v>
          </cell>
          <cell r="H9946" t="str">
            <v>PRW-West</v>
          </cell>
        </row>
        <row r="9947">
          <cell r="C9947" t="str">
            <v>ComEd</v>
          </cell>
          <cell r="D9947" t="str">
            <v>West</v>
          </cell>
          <cell r="E9947">
            <v>168829</v>
          </cell>
          <cell r="F9947">
            <v>15514</v>
          </cell>
          <cell r="H9947" t="str">
            <v>PRW-West</v>
          </cell>
        </row>
        <row r="9948">
          <cell r="C9948" t="str">
            <v>Genco - Fossil</v>
          </cell>
          <cell r="D9948" t="str">
            <v>West</v>
          </cell>
          <cell r="E9948">
            <v>270818</v>
          </cell>
          <cell r="F9948">
            <v>0</v>
          </cell>
          <cell r="H9948" t="str">
            <v>PRW-West</v>
          </cell>
        </row>
        <row r="9949">
          <cell r="C9949" t="str">
            <v>GENCO - Power Labs</v>
          </cell>
          <cell r="D9949" t="str">
            <v>West</v>
          </cell>
          <cell r="E9949">
            <v>131365</v>
          </cell>
          <cell r="F9949">
            <v>15887</v>
          </cell>
          <cell r="H9949" t="str">
            <v>PRW-West</v>
          </cell>
        </row>
        <row r="9950">
          <cell r="C9950" t="str">
            <v>Genco - Fossil</v>
          </cell>
          <cell r="D9950" t="str">
            <v>West</v>
          </cell>
          <cell r="E9950">
            <v>257080</v>
          </cell>
          <cell r="F9950">
            <v>0</v>
          </cell>
          <cell r="H9950" t="str">
            <v>PRW-West</v>
          </cell>
        </row>
        <row r="9951">
          <cell r="C9951" t="str">
            <v>Genco - Fossil</v>
          </cell>
          <cell r="D9951" t="str">
            <v>West</v>
          </cell>
          <cell r="E9951">
            <v>257080</v>
          </cell>
          <cell r="F9951">
            <v>0</v>
          </cell>
          <cell r="H9951" t="str">
            <v>PRW-West</v>
          </cell>
        </row>
        <row r="9952">
          <cell r="C9952" t="str">
            <v>Genco - Fossil</v>
          </cell>
          <cell r="D9952" t="str">
            <v>West</v>
          </cell>
          <cell r="E9952">
            <v>215147</v>
          </cell>
          <cell r="F9952">
            <v>0</v>
          </cell>
          <cell r="H9952" t="str">
            <v>PRW-West</v>
          </cell>
        </row>
        <row r="9953">
          <cell r="C9953" t="str">
            <v>ComEd</v>
          </cell>
          <cell r="D9953" t="str">
            <v>West</v>
          </cell>
          <cell r="E9953">
            <v>152212</v>
          </cell>
          <cell r="F9953">
            <v>13890</v>
          </cell>
          <cell r="H9953" t="str">
            <v>PRW-West</v>
          </cell>
        </row>
        <row r="9954">
          <cell r="C9954" t="str">
            <v>ComEd</v>
          </cell>
          <cell r="D9954" t="str">
            <v>West</v>
          </cell>
          <cell r="E9954">
            <v>203248</v>
          </cell>
          <cell r="F9954">
            <v>0</v>
          </cell>
          <cell r="H9954" t="str">
            <v>PRW-West</v>
          </cell>
        </row>
        <row r="9955">
          <cell r="C9955" t="str">
            <v>Genco - Fossil</v>
          </cell>
          <cell r="D9955" t="str">
            <v>West</v>
          </cell>
          <cell r="E9955">
            <v>271803</v>
          </cell>
          <cell r="F9955">
            <v>0</v>
          </cell>
          <cell r="H9955" t="str">
            <v>PRW-West</v>
          </cell>
        </row>
        <row r="9956">
          <cell r="C9956" t="str">
            <v>ComEd</v>
          </cell>
          <cell r="D9956" t="str">
            <v>West</v>
          </cell>
          <cell r="E9956">
            <v>3822</v>
          </cell>
          <cell r="F9956">
            <v>5091</v>
          </cell>
          <cell r="H9956" t="str">
            <v>PRW-West</v>
          </cell>
        </row>
        <row r="9957">
          <cell r="C9957" t="str">
            <v>Genco - Fossil</v>
          </cell>
          <cell r="D9957" t="str">
            <v>West</v>
          </cell>
          <cell r="E9957">
            <v>257080</v>
          </cell>
          <cell r="F9957">
            <v>0</v>
          </cell>
          <cell r="H9957" t="str">
            <v>PRW-West</v>
          </cell>
        </row>
        <row r="9958">
          <cell r="C9958" t="str">
            <v>Genco - Fossil</v>
          </cell>
          <cell r="D9958" t="str">
            <v>West</v>
          </cell>
          <cell r="E9958">
            <v>270818</v>
          </cell>
          <cell r="F9958">
            <v>0</v>
          </cell>
          <cell r="H9958" t="str">
            <v>PRW-West</v>
          </cell>
        </row>
        <row r="9959">
          <cell r="C9959" t="str">
            <v>Genco - Fossil</v>
          </cell>
          <cell r="D9959" t="str">
            <v>West</v>
          </cell>
          <cell r="E9959">
            <v>257080</v>
          </cell>
          <cell r="F9959">
            <v>0</v>
          </cell>
          <cell r="H9959" t="str">
            <v>PRW-West</v>
          </cell>
        </row>
        <row r="9960">
          <cell r="C9960" t="str">
            <v>ComEd</v>
          </cell>
          <cell r="D9960" t="str">
            <v>West</v>
          </cell>
          <cell r="E9960">
            <v>215801</v>
          </cell>
          <cell r="F9960">
            <v>0</v>
          </cell>
          <cell r="H9960" t="str">
            <v>PRW-West</v>
          </cell>
        </row>
        <row r="9961">
          <cell r="C9961" t="str">
            <v>GENCO - Nuclear</v>
          </cell>
          <cell r="D9961" t="str">
            <v>West</v>
          </cell>
          <cell r="E9961">
            <v>115998</v>
          </cell>
          <cell r="F9961">
            <v>15968</v>
          </cell>
          <cell r="H9961" t="str">
            <v>PRW-West</v>
          </cell>
        </row>
        <row r="9962">
          <cell r="C9962" t="str">
            <v>BSC</v>
          </cell>
          <cell r="D9962" t="str">
            <v>West</v>
          </cell>
          <cell r="E9962">
            <v>120431</v>
          </cell>
          <cell r="F9962">
            <v>9708</v>
          </cell>
          <cell r="H9962" t="str">
            <v>PRW-West</v>
          </cell>
        </row>
        <row r="9963">
          <cell r="C9963" t="str">
            <v>Genco - Fossil</v>
          </cell>
          <cell r="D9963" t="str">
            <v>West</v>
          </cell>
          <cell r="E9963">
            <v>257080</v>
          </cell>
          <cell r="F9963">
            <v>0</v>
          </cell>
          <cell r="H9963" t="str">
            <v>PRW-West</v>
          </cell>
        </row>
        <row r="9964">
          <cell r="C9964" t="str">
            <v>ComEd</v>
          </cell>
          <cell r="D9964" t="str">
            <v>West</v>
          </cell>
          <cell r="E9964">
            <v>229813</v>
          </cell>
          <cell r="F9964">
            <v>27239</v>
          </cell>
          <cell r="H9964" t="str">
            <v>PRW-West</v>
          </cell>
        </row>
        <row r="9965">
          <cell r="C9965" t="str">
            <v>GENCO - Nuclear</v>
          </cell>
          <cell r="D9965" t="str">
            <v>West</v>
          </cell>
          <cell r="E9965">
            <v>245574</v>
          </cell>
          <cell r="F9965">
            <v>0</v>
          </cell>
          <cell r="H9965" t="str">
            <v>PRW-West</v>
          </cell>
        </row>
        <row r="9966">
          <cell r="C9966" t="str">
            <v>COMED</v>
          </cell>
          <cell r="D9966" t="str">
            <v>West</v>
          </cell>
          <cell r="E9966">
            <v>104317</v>
          </cell>
          <cell r="F9966">
            <v>10105</v>
          </cell>
          <cell r="H9966" t="str">
            <v>PRW-West</v>
          </cell>
        </row>
        <row r="9967">
          <cell r="C9967" t="str">
            <v>Genco - Fossil</v>
          </cell>
          <cell r="D9967" t="str">
            <v>West</v>
          </cell>
          <cell r="E9967">
            <v>257080</v>
          </cell>
          <cell r="F9967">
            <v>0</v>
          </cell>
          <cell r="H9967" t="str">
            <v>PRW-West</v>
          </cell>
        </row>
        <row r="9968">
          <cell r="C9968" t="str">
            <v>GENCO - Nuclear</v>
          </cell>
          <cell r="D9968" t="str">
            <v>West</v>
          </cell>
          <cell r="E9968">
            <v>39251</v>
          </cell>
          <cell r="F9968">
            <v>15642</v>
          </cell>
          <cell r="H9968" t="str">
            <v>PRW-West</v>
          </cell>
        </row>
        <row r="9969">
          <cell r="C9969" t="str">
            <v>ComEd</v>
          </cell>
          <cell r="D9969" t="str">
            <v>West</v>
          </cell>
          <cell r="E9969">
            <v>53490</v>
          </cell>
          <cell r="F9969">
            <v>16008</v>
          </cell>
          <cell r="H9969" t="str">
            <v>PRW-West</v>
          </cell>
        </row>
        <row r="9970">
          <cell r="C9970" t="str">
            <v>BSC</v>
          </cell>
          <cell r="D9970" t="str">
            <v>West</v>
          </cell>
          <cell r="E9970">
            <v>41562</v>
          </cell>
          <cell r="F9970">
            <v>14626</v>
          </cell>
          <cell r="H9970" t="str">
            <v>PRW-West</v>
          </cell>
        </row>
        <row r="9971">
          <cell r="C9971" t="str">
            <v>Genco - Fossil</v>
          </cell>
          <cell r="D9971" t="str">
            <v>West</v>
          </cell>
          <cell r="E9971">
            <v>271803</v>
          </cell>
          <cell r="F9971">
            <v>0</v>
          </cell>
          <cell r="H9971" t="str">
            <v>PRW-West</v>
          </cell>
        </row>
        <row r="9972">
          <cell r="C9972" t="str">
            <v>ComEd</v>
          </cell>
          <cell r="D9972" t="str">
            <v>West</v>
          </cell>
          <cell r="E9972">
            <v>4238</v>
          </cell>
          <cell r="F9972">
            <v>5080</v>
          </cell>
          <cell r="H9972" t="str">
            <v>PRW-West</v>
          </cell>
        </row>
        <row r="9973">
          <cell r="C9973" t="str">
            <v>Genco - Fossil</v>
          </cell>
          <cell r="D9973" t="str">
            <v>West</v>
          </cell>
          <cell r="E9973">
            <v>203248</v>
          </cell>
          <cell r="F9973">
            <v>0</v>
          </cell>
          <cell r="H9973" t="str">
            <v>PRW-West</v>
          </cell>
        </row>
        <row r="9974">
          <cell r="C9974" t="str">
            <v>Genco - Fossil</v>
          </cell>
          <cell r="D9974" t="str">
            <v>West</v>
          </cell>
          <cell r="E9974">
            <v>270818</v>
          </cell>
          <cell r="F9974">
            <v>0</v>
          </cell>
          <cell r="H9974" t="str">
            <v>PRW-West</v>
          </cell>
        </row>
        <row r="9975">
          <cell r="C9975" t="str">
            <v>Genco - Fossil</v>
          </cell>
          <cell r="D9975" t="str">
            <v>West</v>
          </cell>
          <cell r="E9975">
            <v>203831</v>
          </cell>
          <cell r="F9975">
            <v>0</v>
          </cell>
          <cell r="H9975" t="str">
            <v>PRW-West</v>
          </cell>
        </row>
        <row r="9976">
          <cell r="C9976" t="str">
            <v>Genco - Fossil</v>
          </cell>
          <cell r="D9976" t="str">
            <v>West</v>
          </cell>
          <cell r="E9976">
            <v>257080</v>
          </cell>
          <cell r="F9976">
            <v>0</v>
          </cell>
          <cell r="H9976" t="str">
            <v>PRW-West</v>
          </cell>
        </row>
        <row r="9977">
          <cell r="C9977" t="str">
            <v>Genco - Fossil</v>
          </cell>
          <cell r="D9977" t="str">
            <v>West</v>
          </cell>
          <cell r="E9977">
            <v>257080</v>
          </cell>
          <cell r="F9977">
            <v>0</v>
          </cell>
          <cell r="H9977" t="str">
            <v>PRW-West</v>
          </cell>
        </row>
        <row r="9978">
          <cell r="C9978" t="str">
            <v>Genco - Fossil</v>
          </cell>
          <cell r="D9978" t="str">
            <v>West</v>
          </cell>
          <cell r="E9978">
            <v>257080</v>
          </cell>
          <cell r="F9978">
            <v>0</v>
          </cell>
          <cell r="H9978" t="str">
            <v>PRW-West</v>
          </cell>
        </row>
        <row r="9979">
          <cell r="C9979" t="str">
            <v>Genco - Fossil</v>
          </cell>
          <cell r="D9979" t="str">
            <v>West</v>
          </cell>
          <cell r="E9979">
            <v>257960</v>
          </cell>
          <cell r="F9979">
            <v>0</v>
          </cell>
          <cell r="H9979" t="str">
            <v>PRW-West</v>
          </cell>
        </row>
        <row r="9980">
          <cell r="C9980" t="str">
            <v>Genco - Fossil</v>
          </cell>
          <cell r="D9980" t="str">
            <v>West</v>
          </cell>
          <cell r="E9980">
            <v>257080</v>
          </cell>
          <cell r="F9980">
            <v>0</v>
          </cell>
          <cell r="H9980" t="str">
            <v>PRW-West</v>
          </cell>
        </row>
        <row r="9981">
          <cell r="C9981" t="str">
            <v>Genco - Fossil</v>
          </cell>
          <cell r="D9981" t="str">
            <v>West</v>
          </cell>
          <cell r="E9981">
            <v>257960</v>
          </cell>
          <cell r="F9981">
            <v>0</v>
          </cell>
          <cell r="H9981" t="str">
            <v>PRW-West</v>
          </cell>
        </row>
        <row r="9982">
          <cell r="C9982" t="str">
            <v>BSC</v>
          </cell>
          <cell r="D9982" t="str">
            <v>West</v>
          </cell>
          <cell r="E9982">
            <v>114105</v>
          </cell>
          <cell r="F9982">
            <v>14692</v>
          </cell>
          <cell r="H9982" t="str">
            <v>PRW-West</v>
          </cell>
        </row>
        <row r="9983">
          <cell r="C9983" t="str">
            <v>GENCO - Nuclear</v>
          </cell>
          <cell r="D9983" t="str">
            <v>West</v>
          </cell>
          <cell r="E9983">
            <v>86715</v>
          </cell>
          <cell r="F9983">
            <v>15954</v>
          </cell>
          <cell r="H9983" t="str">
            <v>PRW-West</v>
          </cell>
        </row>
        <row r="9984">
          <cell r="C9984" t="str">
            <v>Genco - Fossil</v>
          </cell>
          <cell r="D9984" t="str">
            <v>West</v>
          </cell>
          <cell r="E9984">
            <v>257080</v>
          </cell>
          <cell r="F9984">
            <v>0</v>
          </cell>
          <cell r="H9984" t="str">
            <v>PRW-West</v>
          </cell>
        </row>
        <row r="9985">
          <cell r="C9985" t="str">
            <v>GENCO - Nuclear</v>
          </cell>
          <cell r="D9985" t="str">
            <v>West</v>
          </cell>
          <cell r="E9985">
            <v>250339</v>
          </cell>
          <cell r="F9985">
            <v>0</v>
          </cell>
          <cell r="H9985" t="str">
            <v>PRW-West</v>
          </cell>
        </row>
        <row r="9986">
          <cell r="C9986" t="str">
            <v>Genco - Fossil</v>
          </cell>
          <cell r="D9986" t="str">
            <v>West</v>
          </cell>
          <cell r="E9986">
            <v>257080</v>
          </cell>
          <cell r="F9986">
            <v>0</v>
          </cell>
          <cell r="H9986" t="str">
            <v>PRW-West</v>
          </cell>
        </row>
        <row r="9987">
          <cell r="C9987" t="str">
            <v>BSC</v>
          </cell>
          <cell r="D9987" t="str">
            <v>West</v>
          </cell>
          <cell r="E9987">
            <v>107713</v>
          </cell>
          <cell r="F9987">
            <v>11078</v>
          </cell>
          <cell r="H9987" t="str">
            <v>PRW-West</v>
          </cell>
        </row>
        <row r="9988">
          <cell r="C9988" t="str">
            <v>GENCO - Nuclear</v>
          </cell>
          <cell r="D9988" t="str">
            <v>West</v>
          </cell>
          <cell r="E9988">
            <v>75375</v>
          </cell>
          <cell r="F9988">
            <v>11713</v>
          </cell>
          <cell r="H9988" t="str">
            <v>PRW-West</v>
          </cell>
        </row>
        <row r="9989">
          <cell r="C9989" t="str">
            <v>Genco - Fossil</v>
          </cell>
          <cell r="D9989" t="str">
            <v>West</v>
          </cell>
          <cell r="E9989">
            <v>270818</v>
          </cell>
          <cell r="F9989">
            <v>0</v>
          </cell>
          <cell r="H9989" t="str">
            <v>PRW-West</v>
          </cell>
        </row>
        <row r="9990">
          <cell r="C9990" t="str">
            <v>Genco - Fossil</v>
          </cell>
          <cell r="D9990" t="str">
            <v>West</v>
          </cell>
          <cell r="E9990">
            <v>257080</v>
          </cell>
          <cell r="F9990">
            <v>0</v>
          </cell>
          <cell r="H9990" t="str">
            <v>PRW-West</v>
          </cell>
        </row>
        <row r="9991">
          <cell r="C9991" t="str">
            <v>ComEd</v>
          </cell>
          <cell r="D9991" t="str">
            <v>West</v>
          </cell>
          <cell r="E9991">
            <v>143285</v>
          </cell>
          <cell r="F9991">
            <v>13666</v>
          </cell>
          <cell r="H9991" t="str">
            <v>PRW-West</v>
          </cell>
        </row>
        <row r="9992">
          <cell r="C9992" t="str">
            <v>GENCO - Nuclear</v>
          </cell>
          <cell r="D9992" t="str">
            <v>West</v>
          </cell>
          <cell r="E9992">
            <v>99940</v>
          </cell>
          <cell r="F9992">
            <v>14767</v>
          </cell>
          <cell r="H9992" t="str">
            <v>PRW-West</v>
          </cell>
        </row>
        <row r="9993">
          <cell r="C9993" t="str">
            <v>Genco - Fossil</v>
          </cell>
          <cell r="D9993" t="str">
            <v>West</v>
          </cell>
          <cell r="E9993">
            <v>257080</v>
          </cell>
          <cell r="F9993">
            <v>0</v>
          </cell>
          <cell r="H9993" t="str">
            <v>PRW-West</v>
          </cell>
        </row>
        <row r="9994">
          <cell r="C9994" t="str">
            <v>ComEd</v>
          </cell>
          <cell r="D9994" t="str">
            <v>West</v>
          </cell>
          <cell r="E9994">
            <v>29577</v>
          </cell>
          <cell r="F9994">
            <v>4668</v>
          </cell>
          <cell r="H9994" t="str">
            <v>PRW-West</v>
          </cell>
        </row>
        <row r="9995">
          <cell r="C9995" t="str">
            <v>Genco - Fossil</v>
          </cell>
          <cell r="D9995" t="str">
            <v>West</v>
          </cell>
          <cell r="E9995">
            <v>257080</v>
          </cell>
          <cell r="F9995">
            <v>0</v>
          </cell>
          <cell r="H9995" t="str">
            <v>PRW-West</v>
          </cell>
        </row>
        <row r="9996">
          <cell r="C9996" t="str">
            <v>GENCO - Nuclear</v>
          </cell>
          <cell r="D9996" t="str">
            <v>West</v>
          </cell>
          <cell r="E9996">
            <v>115992</v>
          </cell>
          <cell r="F9996">
            <v>14621</v>
          </cell>
          <cell r="H9996" t="str">
            <v>PRW-West</v>
          </cell>
        </row>
        <row r="9997">
          <cell r="C9997" t="str">
            <v>Genco - Fossil</v>
          </cell>
          <cell r="D9997" t="str">
            <v>West</v>
          </cell>
          <cell r="E9997">
            <v>271803</v>
          </cell>
          <cell r="F9997">
            <v>0</v>
          </cell>
          <cell r="H9997" t="str">
            <v>PRW-West</v>
          </cell>
        </row>
        <row r="9998">
          <cell r="C9998" t="str">
            <v>Genco - Fossil</v>
          </cell>
          <cell r="D9998" t="str">
            <v>West</v>
          </cell>
          <cell r="E9998">
            <v>270818</v>
          </cell>
          <cell r="F9998">
            <v>0</v>
          </cell>
          <cell r="H9998" t="str">
            <v>PRW-West</v>
          </cell>
        </row>
        <row r="9999">
          <cell r="C9999" t="str">
            <v>BSC</v>
          </cell>
          <cell r="D9999" t="str">
            <v>West</v>
          </cell>
          <cell r="E9999">
            <v>55451</v>
          </cell>
          <cell r="F9999">
            <v>15802</v>
          </cell>
          <cell r="H9999" t="str">
            <v>PRW-West</v>
          </cell>
        </row>
        <row r="10000">
          <cell r="C10000" t="str">
            <v>GENCO - Nuclear</v>
          </cell>
          <cell r="D10000" t="str">
            <v>West</v>
          </cell>
          <cell r="E10000">
            <v>203248</v>
          </cell>
          <cell r="F10000">
            <v>0</v>
          </cell>
          <cell r="H10000" t="str">
            <v>PRW-West</v>
          </cell>
        </row>
        <row r="10001">
          <cell r="C10001" t="str">
            <v>GENCO - Nuclear</v>
          </cell>
          <cell r="D10001" t="str">
            <v>West</v>
          </cell>
          <cell r="E10001">
            <v>21119</v>
          </cell>
          <cell r="F10001">
            <v>15747</v>
          </cell>
          <cell r="H10001" t="str">
            <v>PRW-West</v>
          </cell>
        </row>
        <row r="10002">
          <cell r="C10002" t="str">
            <v>Genco - Fossil</v>
          </cell>
          <cell r="D10002" t="str">
            <v>West</v>
          </cell>
          <cell r="E10002">
            <v>270818</v>
          </cell>
          <cell r="F10002">
            <v>0</v>
          </cell>
          <cell r="H10002" t="str">
            <v>PRW-West</v>
          </cell>
        </row>
        <row r="10003">
          <cell r="C10003" t="str">
            <v>Genco - Fossil</v>
          </cell>
          <cell r="D10003" t="str">
            <v>West</v>
          </cell>
          <cell r="E10003">
            <v>257080</v>
          </cell>
          <cell r="F10003">
            <v>0</v>
          </cell>
          <cell r="H10003" t="str">
            <v>PRW-West</v>
          </cell>
        </row>
        <row r="10004">
          <cell r="C10004" t="str">
            <v>Genco - Fossil</v>
          </cell>
          <cell r="D10004" t="str">
            <v>West</v>
          </cell>
          <cell r="E10004">
            <v>257960</v>
          </cell>
          <cell r="F10004">
            <v>0</v>
          </cell>
          <cell r="H10004" t="str">
            <v>PRW-West</v>
          </cell>
        </row>
        <row r="10005">
          <cell r="C10005" t="str">
            <v>GENCO - Nuclear</v>
          </cell>
          <cell r="D10005" t="str">
            <v>West</v>
          </cell>
          <cell r="E10005">
            <v>175073</v>
          </cell>
          <cell r="F10005">
            <v>27932</v>
          </cell>
          <cell r="H10005" t="str">
            <v>PRW-West</v>
          </cell>
        </row>
        <row r="10006">
          <cell r="C10006" t="str">
            <v>GENCO - Nuclear</v>
          </cell>
          <cell r="D10006" t="str">
            <v>West</v>
          </cell>
          <cell r="E10006">
            <v>32592</v>
          </cell>
          <cell r="F10006">
            <v>27760</v>
          </cell>
          <cell r="H10006" t="str">
            <v>PRW-West</v>
          </cell>
        </row>
        <row r="10007">
          <cell r="C10007" t="str">
            <v>GENCO - Nuclear</v>
          </cell>
          <cell r="D10007" t="str">
            <v>West</v>
          </cell>
          <cell r="E10007">
            <v>247497</v>
          </cell>
          <cell r="F10007">
            <v>0</v>
          </cell>
          <cell r="H10007" t="str">
            <v>PRW-West</v>
          </cell>
        </row>
        <row r="10008">
          <cell r="C10008" t="str">
            <v>BSC</v>
          </cell>
          <cell r="D10008" t="str">
            <v>West</v>
          </cell>
          <cell r="E10008">
            <v>218367</v>
          </cell>
          <cell r="F10008">
            <v>0</v>
          </cell>
          <cell r="H10008" t="str">
            <v>PRW-West</v>
          </cell>
        </row>
        <row r="10009">
          <cell r="C10009" t="str">
            <v>Genco - Fossil</v>
          </cell>
          <cell r="D10009" t="str">
            <v>West</v>
          </cell>
          <cell r="E10009">
            <v>270818</v>
          </cell>
          <cell r="F10009">
            <v>0</v>
          </cell>
          <cell r="H10009" t="str">
            <v>PRW-West</v>
          </cell>
        </row>
        <row r="10010">
          <cell r="C10010" t="str">
            <v>Genco - Fossil</v>
          </cell>
          <cell r="D10010" t="str">
            <v>West</v>
          </cell>
          <cell r="E10010">
            <v>215147</v>
          </cell>
          <cell r="F10010">
            <v>0</v>
          </cell>
          <cell r="H10010" t="str">
            <v>PRW-West</v>
          </cell>
        </row>
        <row r="10011">
          <cell r="C10011" t="str">
            <v>Genco - Fossil</v>
          </cell>
          <cell r="D10011" t="str">
            <v>West</v>
          </cell>
          <cell r="E10011">
            <v>270818</v>
          </cell>
          <cell r="F10011">
            <v>0</v>
          </cell>
          <cell r="H10011" t="str">
            <v>PRW-West</v>
          </cell>
        </row>
        <row r="10012">
          <cell r="C10012" t="str">
            <v>ComEd</v>
          </cell>
          <cell r="D10012" t="str">
            <v>West</v>
          </cell>
          <cell r="E10012">
            <v>215166</v>
          </cell>
          <cell r="F10012">
            <v>0</v>
          </cell>
          <cell r="H10012" t="str">
            <v>PRW-West</v>
          </cell>
        </row>
        <row r="10013">
          <cell r="C10013" t="str">
            <v>ComEd</v>
          </cell>
          <cell r="D10013" t="str">
            <v>West</v>
          </cell>
          <cell r="E10013">
            <v>85922</v>
          </cell>
          <cell r="F10013">
            <v>16054</v>
          </cell>
          <cell r="H10013" t="str">
            <v>PRW-West</v>
          </cell>
        </row>
        <row r="10014">
          <cell r="C10014" t="str">
            <v>ComEd</v>
          </cell>
          <cell r="D10014" t="str">
            <v>West</v>
          </cell>
          <cell r="E10014">
            <v>256138</v>
          </cell>
          <cell r="F10014">
            <v>14099</v>
          </cell>
          <cell r="H10014" t="str">
            <v>PRW-West</v>
          </cell>
        </row>
        <row r="10015">
          <cell r="C10015" t="str">
            <v>Genco - Fossil</v>
          </cell>
          <cell r="D10015" t="str">
            <v>West</v>
          </cell>
          <cell r="E10015">
            <v>257960</v>
          </cell>
          <cell r="F10015">
            <v>0</v>
          </cell>
          <cell r="H10015" t="str">
            <v>PRW-West</v>
          </cell>
        </row>
        <row r="10016">
          <cell r="C10016" t="str">
            <v>GENCO - Nuclear</v>
          </cell>
          <cell r="D10016" t="str">
            <v>West</v>
          </cell>
          <cell r="E10016">
            <v>178939</v>
          </cell>
          <cell r="F10016">
            <v>25791</v>
          </cell>
          <cell r="H10016" t="str">
            <v>PRW-West</v>
          </cell>
        </row>
        <row r="10017">
          <cell r="C10017" t="str">
            <v>BSC</v>
          </cell>
          <cell r="D10017" t="str">
            <v>West</v>
          </cell>
          <cell r="E10017">
            <v>69286</v>
          </cell>
          <cell r="F10017">
            <v>15054</v>
          </cell>
          <cell r="H10017" t="str">
            <v>PRW-West</v>
          </cell>
        </row>
        <row r="10018">
          <cell r="C10018" t="str">
            <v>GENCO - NUCLEAR</v>
          </cell>
          <cell r="D10018" t="str">
            <v>West</v>
          </cell>
          <cell r="E10018">
            <v>186700</v>
          </cell>
          <cell r="F10018">
            <v>13058</v>
          </cell>
          <cell r="H10018" t="str">
            <v>PRW-West</v>
          </cell>
        </row>
        <row r="10019">
          <cell r="C10019" t="str">
            <v>BSC</v>
          </cell>
          <cell r="D10019" t="str">
            <v>West</v>
          </cell>
          <cell r="E10019">
            <v>115992</v>
          </cell>
          <cell r="F10019">
            <v>14621</v>
          </cell>
          <cell r="H10019" t="str">
            <v>PRW-West</v>
          </cell>
        </row>
        <row r="10020">
          <cell r="C10020" t="str">
            <v>Genco - Fossil</v>
          </cell>
          <cell r="D10020" t="str">
            <v>West</v>
          </cell>
          <cell r="E10020">
            <v>257080</v>
          </cell>
          <cell r="F10020">
            <v>0</v>
          </cell>
          <cell r="H10020" t="str">
            <v>PRW-West</v>
          </cell>
        </row>
        <row r="10021">
          <cell r="C10021" t="str">
            <v>Genco - Fossil</v>
          </cell>
          <cell r="D10021" t="str">
            <v>West</v>
          </cell>
          <cell r="E10021">
            <v>271803</v>
          </cell>
          <cell r="F10021">
            <v>0</v>
          </cell>
          <cell r="H10021" t="str">
            <v>PRW-West</v>
          </cell>
        </row>
        <row r="10022">
          <cell r="C10022" t="str">
            <v>BSC</v>
          </cell>
          <cell r="D10022" t="str">
            <v>West</v>
          </cell>
          <cell r="E10022">
            <v>254892</v>
          </cell>
          <cell r="F10022">
            <v>0</v>
          </cell>
          <cell r="H10022" t="str">
            <v>PRW-West</v>
          </cell>
        </row>
        <row r="10023">
          <cell r="C10023" t="str">
            <v>ComEd</v>
          </cell>
          <cell r="D10023" t="str">
            <v>West</v>
          </cell>
          <cell r="E10023">
            <v>58953</v>
          </cell>
          <cell r="F10023">
            <v>14703</v>
          </cell>
          <cell r="H10023" t="str">
            <v>PRW-West</v>
          </cell>
        </row>
        <row r="10024">
          <cell r="C10024" t="str">
            <v>Genco - Fossil</v>
          </cell>
          <cell r="D10024" t="str">
            <v>West</v>
          </cell>
          <cell r="E10024">
            <v>257960</v>
          </cell>
          <cell r="F10024">
            <v>0</v>
          </cell>
          <cell r="H10024" t="str">
            <v>PRW-West</v>
          </cell>
        </row>
        <row r="10025">
          <cell r="C10025" t="str">
            <v>Genco - Fossil</v>
          </cell>
          <cell r="D10025" t="str">
            <v>West</v>
          </cell>
          <cell r="E10025">
            <v>270818</v>
          </cell>
          <cell r="F10025">
            <v>0</v>
          </cell>
          <cell r="H10025" t="str">
            <v>PRW-West</v>
          </cell>
        </row>
        <row r="10026">
          <cell r="C10026" t="str">
            <v>Genco - Fossil</v>
          </cell>
          <cell r="D10026" t="str">
            <v>West</v>
          </cell>
          <cell r="E10026">
            <v>257080</v>
          </cell>
          <cell r="F10026">
            <v>0</v>
          </cell>
          <cell r="H10026" t="str">
            <v>PRW-West</v>
          </cell>
        </row>
        <row r="10027">
          <cell r="C10027" t="str">
            <v>ComEd</v>
          </cell>
          <cell r="D10027" t="str">
            <v>West</v>
          </cell>
          <cell r="E10027">
            <v>67775</v>
          </cell>
          <cell r="F10027">
            <v>27007</v>
          </cell>
          <cell r="H10027" t="str">
            <v>PRW-West</v>
          </cell>
        </row>
        <row r="10028">
          <cell r="C10028" t="str">
            <v>GENCO - Nuclear</v>
          </cell>
          <cell r="D10028" t="str">
            <v>West</v>
          </cell>
          <cell r="E10028">
            <v>199940</v>
          </cell>
          <cell r="F10028">
            <v>0</v>
          </cell>
          <cell r="H10028" t="str">
            <v>PRW-West</v>
          </cell>
        </row>
        <row r="10029">
          <cell r="C10029" t="str">
            <v>Genco - Fossil</v>
          </cell>
          <cell r="D10029" t="str">
            <v>West</v>
          </cell>
          <cell r="E10029">
            <v>270818</v>
          </cell>
          <cell r="F10029">
            <v>0</v>
          </cell>
          <cell r="H10029" t="str">
            <v>PRW-West</v>
          </cell>
        </row>
        <row r="10030">
          <cell r="C10030" t="str">
            <v>Genco - Fossil</v>
          </cell>
          <cell r="D10030" t="str">
            <v>West</v>
          </cell>
          <cell r="E10030">
            <v>215147</v>
          </cell>
          <cell r="F10030">
            <v>0</v>
          </cell>
          <cell r="H10030" t="str">
            <v>PRW-West</v>
          </cell>
        </row>
        <row r="10031">
          <cell r="C10031" t="str">
            <v>GENCO - Corporate</v>
          </cell>
          <cell r="D10031" t="str">
            <v>West</v>
          </cell>
          <cell r="E10031">
            <v>215205</v>
          </cell>
          <cell r="F10031">
            <v>0</v>
          </cell>
          <cell r="H10031" t="str">
            <v>PRW-West</v>
          </cell>
        </row>
        <row r="10032">
          <cell r="C10032" t="str">
            <v>GENCO - Nuclear</v>
          </cell>
          <cell r="D10032" t="str">
            <v>West</v>
          </cell>
          <cell r="E10032">
            <v>195575</v>
          </cell>
          <cell r="F10032">
            <v>0</v>
          </cell>
          <cell r="H10032" t="str">
            <v>PRW-West</v>
          </cell>
        </row>
        <row r="10033">
          <cell r="C10033" t="str">
            <v>ComEd</v>
          </cell>
          <cell r="D10033" t="str">
            <v>West</v>
          </cell>
          <cell r="E10033">
            <v>37119</v>
          </cell>
          <cell r="F10033">
            <v>15846</v>
          </cell>
          <cell r="H10033" t="str">
            <v>PRW-West</v>
          </cell>
        </row>
        <row r="10034">
          <cell r="C10034" t="str">
            <v>ComEd</v>
          </cell>
          <cell r="D10034" t="str">
            <v>West</v>
          </cell>
          <cell r="E10034">
            <v>112212</v>
          </cell>
          <cell r="F10034">
            <v>14762</v>
          </cell>
          <cell r="H10034" t="str">
            <v>PRW-West</v>
          </cell>
        </row>
        <row r="10035">
          <cell r="C10035" t="str">
            <v>Genco - Fossil</v>
          </cell>
          <cell r="D10035" t="str">
            <v>West</v>
          </cell>
          <cell r="E10035">
            <v>270818</v>
          </cell>
          <cell r="F10035">
            <v>0</v>
          </cell>
          <cell r="H10035" t="str">
            <v>PRW-West</v>
          </cell>
        </row>
        <row r="10036">
          <cell r="C10036" t="str">
            <v>GENCO - Nuclear</v>
          </cell>
          <cell r="D10036" t="str">
            <v>West</v>
          </cell>
          <cell r="E10036">
            <v>156936</v>
          </cell>
          <cell r="F10036">
            <v>15263</v>
          </cell>
          <cell r="H10036" t="str">
            <v>PRW-West</v>
          </cell>
        </row>
        <row r="10037">
          <cell r="C10037" t="str">
            <v>GENCO - Nuclear</v>
          </cell>
          <cell r="D10037" t="str">
            <v>West</v>
          </cell>
          <cell r="E10037">
            <v>182033</v>
          </cell>
          <cell r="F10037">
            <v>14551</v>
          </cell>
          <cell r="H10037" t="str">
            <v>PRW-West</v>
          </cell>
        </row>
        <row r="10038">
          <cell r="C10038" t="str">
            <v>GENCO - Corporate</v>
          </cell>
          <cell r="D10038" t="str">
            <v>West</v>
          </cell>
          <cell r="E10038">
            <v>148146</v>
          </cell>
          <cell r="F10038">
            <v>28118</v>
          </cell>
          <cell r="H10038" t="str">
            <v>PRW-West</v>
          </cell>
        </row>
        <row r="10039">
          <cell r="C10039" t="str">
            <v>ComEd</v>
          </cell>
          <cell r="D10039" t="str">
            <v>West</v>
          </cell>
          <cell r="E10039">
            <v>132352</v>
          </cell>
          <cell r="F10039">
            <v>15687</v>
          </cell>
          <cell r="H10039" t="str">
            <v>PRW-West</v>
          </cell>
        </row>
        <row r="10040">
          <cell r="C10040" t="str">
            <v>Genco - Fossil</v>
          </cell>
          <cell r="D10040" t="str">
            <v>West</v>
          </cell>
          <cell r="E10040">
            <v>270818</v>
          </cell>
          <cell r="F10040">
            <v>0</v>
          </cell>
          <cell r="H10040" t="str">
            <v>PRW-West</v>
          </cell>
        </row>
        <row r="10041">
          <cell r="C10041" t="str">
            <v>GENCO - Corporate</v>
          </cell>
          <cell r="D10041" t="str">
            <v>West</v>
          </cell>
          <cell r="E10041">
            <v>255931</v>
          </cell>
          <cell r="F10041">
            <v>13463</v>
          </cell>
          <cell r="H10041" t="str">
            <v>PRW-West</v>
          </cell>
        </row>
        <row r="10042">
          <cell r="C10042" t="str">
            <v>GENCO - NUCLEAR</v>
          </cell>
          <cell r="D10042" t="str">
            <v>West</v>
          </cell>
          <cell r="E10042">
            <v>172485</v>
          </cell>
          <cell r="F10042">
            <v>14346</v>
          </cell>
          <cell r="H10042" t="str">
            <v>PRW-West</v>
          </cell>
        </row>
        <row r="10043">
          <cell r="C10043" t="str">
            <v>ComEd</v>
          </cell>
          <cell r="D10043" t="str">
            <v>West</v>
          </cell>
          <cell r="E10043">
            <v>85724</v>
          </cell>
          <cell r="F10043">
            <v>14855</v>
          </cell>
          <cell r="H10043" t="str">
            <v>PRW-West</v>
          </cell>
        </row>
        <row r="10044">
          <cell r="C10044" t="str">
            <v>GENCO - Nuclear</v>
          </cell>
          <cell r="D10044" t="str">
            <v>West</v>
          </cell>
          <cell r="E10044">
            <v>83493</v>
          </cell>
          <cell r="F10044">
            <v>16366</v>
          </cell>
          <cell r="H10044" t="str">
            <v>PRW-West</v>
          </cell>
        </row>
        <row r="10045">
          <cell r="C10045" t="str">
            <v>GENCO - Nuclear</v>
          </cell>
          <cell r="D10045" t="str">
            <v>West</v>
          </cell>
          <cell r="E10045">
            <v>56807</v>
          </cell>
          <cell r="F10045">
            <v>14777</v>
          </cell>
          <cell r="H10045" t="str">
            <v>PRW-West</v>
          </cell>
        </row>
        <row r="10046">
          <cell r="C10046" t="str">
            <v>GENCO - Nuclear</v>
          </cell>
          <cell r="D10046" t="str">
            <v>West</v>
          </cell>
          <cell r="E10046">
            <v>107933</v>
          </cell>
          <cell r="F10046">
            <v>18980</v>
          </cell>
          <cell r="H10046" t="str">
            <v>PRW-West</v>
          </cell>
        </row>
        <row r="10047">
          <cell r="C10047" t="str">
            <v>GENCO - Nuclear</v>
          </cell>
          <cell r="D10047" t="str">
            <v>West</v>
          </cell>
          <cell r="E10047">
            <v>17533</v>
          </cell>
          <cell r="F10047">
            <v>16089</v>
          </cell>
          <cell r="H10047" t="str">
            <v>PRW-West</v>
          </cell>
        </row>
        <row r="10048">
          <cell r="C10048" t="str">
            <v>GENCO - Nuclear</v>
          </cell>
          <cell r="D10048" t="str">
            <v>West</v>
          </cell>
          <cell r="E10048">
            <v>25397</v>
          </cell>
          <cell r="F10048">
            <v>4993</v>
          </cell>
          <cell r="H10048" t="str">
            <v>PRW-West</v>
          </cell>
        </row>
        <row r="10049">
          <cell r="C10049" t="str">
            <v>Genco - Fossil</v>
          </cell>
          <cell r="D10049" t="str">
            <v>West</v>
          </cell>
          <cell r="E10049">
            <v>257080</v>
          </cell>
          <cell r="F10049">
            <v>0</v>
          </cell>
          <cell r="H10049" t="str">
            <v>PRW-West</v>
          </cell>
        </row>
        <row r="10050">
          <cell r="C10050" t="str">
            <v>COMED</v>
          </cell>
          <cell r="D10050" t="str">
            <v>West</v>
          </cell>
          <cell r="E10050">
            <v>156936</v>
          </cell>
          <cell r="F10050">
            <v>15263</v>
          </cell>
          <cell r="H10050" t="str">
            <v>PRW-West</v>
          </cell>
        </row>
        <row r="10051">
          <cell r="C10051" t="str">
            <v>BSC</v>
          </cell>
          <cell r="D10051" t="str">
            <v>West</v>
          </cell>
          <cell r="E10051">
            <v>142408</v>
          </cell>
          <cell r="F10051">
            <v>13695</v>
          </cell>
          <cell r="H10051" t="str">
            <v>PRW-West</v>
          </cell>
        </row>
        <row r="10052">
          <cell r="C10052" t="str">
            <v>BSC</v>
          </cell>
          <cell r="D10052" t="str">
            <v>West</v>
          </cell>
          <cell r="E10052">
            <v>166263</v>
          </cell>
          <cell r="F10052">
            <v>0</v>
          </cell>
          <cell r="H10052" t="str">
            <v>PRW-West</v>
          </cell>
        </row>
        <row r="10053">
          <cell r="C10053" t="str">
            <v>BSC</v>
          </cell>
          <cell r="D10053" t="str">
            <v>West</v>
          </cell>
          <cell r="E10053">
            <v>13982</v>
          </cell>
          <cell r="F10053">
            <v>11902</v>
          </cell>
          <cell r="H10053" t="str">
            <v>PRW-West</v>
          </cell>
        </row>
        <row r="10054">
          <cell r="C10054" t="str">
            <v>BSC</v>
          </cell>
          <cell r="D10054" t="str">
            <v>West</v>
          </cell>
          <cell r="E10054">
            <v>114105</v>
          </cell>
          <cell r="F10054">
            <v>14692</v>
          </cell>
          <cell r="H10054" t="str">
            <v>PRW-West</v>
          </cell>
        </row>
        <row r="10055">
          <cell r="C10055" t="str">
            <v>COMED</v>
          </cell>
          <cell r="D10055" t="str">
            <v>West</v>
          </cell>
          <cell r="E10055">
            <v>123887</v>
          </cell>
          <cell r="F10055">
            <v>9658</v>
          </cell>
          <cell r="H10055" t="str">
            <v>PRW-West</v>
          </cell>
        </row>
        <row r="10056">
          <cell r="C10056" t="str">
            <v>GENCO - NUCLEAR</v>
          </cell>
          <cell r="D10056" t="str">
            <v>West</v>
          </cell>
          <cell r="E10056">
            <v>150338</v>
          </cell>
          <cell r="F10056">
            <v>13928</v>
          </cell>
          <cell r="H10056" t="str">
            <v>PRW-West</v>
          </cell>
        </row>
        <row r="10057">
          <cell r="C10057" t="str">
            <v>BSC</v>
          </cell>
          <cell r="D10057" t="str">
            <v>West</v>
          </cell>
          <cell r="E10057">
            <v>73020</v>
          </cell>
          <cell r="F10057">
            <v>10915</v>
          </cell>
          <cell r="H10057" t="str">
            <v>PRW-West</v>
          </cell>
        </row>
        <row r="10058">
          <cell r="C10058" t="str">
            <v>GENCO - NUCLEAR</v>
          </cell>
          <cell r="D10058" t="str">
            <v>West</v>
          </cell>
          <cell r="E10058">
            <v>130352</v>
          </cell>
          <cell r="F10058">
            <v>16084</v>
          </cell>
          <cell r="H10058" t="str">
            <v>PRW-West</v>
          </cell>
        </row>
        <row r="10059">
          <cell r="C10059" t="str">
            <v>GENCO - Nuclear</v>
          </cell>
          <cell r="D10059" t="str">
            <v>West</v>
          </cell>
          <cell r="E10059">
            <v>88086</v>
          </cell>
          <cell r="F10059">
            <v>28486</v>
          </cell>
          <cell r="H10059" t="str">
            <v>PRW-West</v>
          </cell>
        </row>
        <row r="10060">
          <cell r="C10060" t="str">
            <v>COMED</v>
          </cell>
          <cell r="D10060" t="str">
            <v>West</v>
          </cell>
          <cell r="E10060">
            <v>34079</v>
          </cell>
          <cell r="F10060">
            <v>5309</v>
          </cell>
          <cell r="H10060" t="str">
            <v>PRW-West</v>
          </cell>
        </row>
        <row r="10061">
          <cell r="C10061" t="str">
            <v>COMED</v>
          </cell>
          <cell r="D10061" t="str">
            <v>West</v>
          </cell>
          <cell r="E10061">
            <v>86715</v>
          </cell>
          <cell r="F10061">
            <v>15954</v>
          </cell>
          <cell r="H10061" t="str">
            <v>PRW-West</v>
          </cell>
        </row>
        <row r="10062">
          <cell r="C10062" t="str">
            <v>GENCO - NUCLEAR</v>
          </cell>
          <cell r="D10062" t="str">
            <v>West</v>
          </cell>
          <cell r="E10062">
            <v>82760</v>
          </cell>
          <cell r="F10062">
            <v>10885</v>
          </cell>
          <cell r="H10062" t="str">
            <v>PRW-West</v>
          </cell>
        </row>
        <row r="10063">
          <cell r="C10063" t="str">
            <v>COMED</v>
          </cell>
          <cell r="D10063" t="str">
            <v>West</v>
          </cell>
          <cell r="E10063">
            <v>116936</v>
          </cell>
          <cell r="F10063">
            <v>14586</v>
          </cell>
          <cell r="H10063" t="str">
            <v>PRW-West</v>
          </cell>
        </row>
        <row r="10064">
          <cell r="C10064" t="str">
            <v>ComEd</v>
          </cell>
          <cell r="D10064" t="str">
            <v>West</v>
          </cell>
          <cell r="E10064">
            <v>8050</v>
          </cell>
          <cell r="F10064">
            <v>5083</v>
          </cell>
          <cell r="H10064" t="str">
            <v>PRW-West</v>
          </cell>
        </row>
        <row r="10065">
          <cell r="C10065" t="str">
            <v>GENCO - CNE Power</v>
          </cell>
          <cell r="D10065" t="str">
            <v>West</v>
          </cell>
          <cell r="E10065">
            <v>82760</v>
          </cell>
          <cell r="F10065">
            <v>10885</v>
          </cell>
          <cell r="H10065" t="str">
            <v>PRW-West</v>
          </cell>
        </row>
        <row r="10066">
          <cell r="C10066" t="str">
            <v>BSC</v>
          </cell>
          <cell r="D10066" t="str">
            <v>West</v>
          </cell>
          <cell r="E10066">
            <v>28375</v>
          </cell>
          <cell r="F10066">
            <v>11686</v>
          </cell>
          <cell r="H10066" t="str">
            <v>PRW-West</v>
          </cell>
        </row>
        <row r="10067">
          <cell r="C10067" t="str">
            <v>GENCO - NUCLEAR</v>
          </cell>
          <cell r="D10067" t="str">
            <v>West</v>
          </cell>
          <cell r="E10067">
            <v>147107</v>
          </cell>
          <cell r="F10067">
            <v>14749</v>
          </cell>
          <cell r="H10067" t="str">
            <v>PRW-West</v>
          </cell>
        </row>
        <row r="10068">
          <cell r="C10068" t="str">
            <v>COMED</v>
          </cell>
          <cell r="D10068" t="str">
            <v>West</v>
          </cell>
          <cell r="E10068">
            <v>131860</v>
          </cell>
          <cell r="F10068">
            <v>15791</v>
          </cell>
          <cell r="H10068" t="str">
            <v>PRW-West</v>
          </cell>
        </row>
        <row r="10069">
          <cell r="C10069" t="str">
            <v>ComEd</v>
          </cell>
          <cell r="D10069" t="str">
            <v>West</v>
          </cell>
          <cell r="E10069">
            <v>173257</v>
          </cell>
          <cell r="F10069">
            <v>14101</v>
          </cell>
          <cell r="H10069" t="str">
            <v>PRW-West</v>
          </cell>
        </row>
        <row r="10070">
          <cell r="C10070" t="str">
            <v>GENCO - AMERGEN</v>
          </cell>
          <cell r="D10070" t="str">
            <v>West</v>
          </cell>
          <cell r="E10070">
            <v>98956</v>
          </cell>
          <cell r="F10070">
            <v>14806</v>
          </cell>
          <cell r="H10070" t="str">
            <v>PRW-West</v>
          </cell>
        </row>
        <row r="10071">
          <cell r="C10071" t="str">
            <v>COMED</v>
          </cell>
          <cell r="D10071" t="str">
            <v>West</v>
          </cell>
          <cell r="E10071">
            <v>25581</v>
          </cell>
          <cell r="F10071">
            <v>14552</v>
          </cell>
          <cell r="H10071" t="str">
            <v>PRW-West</v>
          </cell>
        </row>
        <row r="10072">
          <cell r="C10072" t="str">
            <v>COMED</v>
          </cell>
          <cell r="D10072" t="str">
            <v>West</v>
          </cell>
          <cell r="E10072">
            <v>70349</v>
          </cell>
          <cell r="F10072">
            <v>15012</v>
          </cell>
          <cell r="H10072" t="str">
            <v>PRW-West</v>
          </cell>
        </row>
        <row r="10073">
          <cell r="C10073" t="str">
            <v>BSC</v>
          </cell>
          <cell r="D10073" t="str">
            <v>West</v>
          </cell>
          <cell r="E10073">
            <v>75375</v>
          </cell>
          <cell r="F10073">
            <v>11713</v>
          </cell>
          <cell r="H10073" t="str">
            <v>PRW-West</v>
          </cell>
        </row>
        <row r="10074">
          <cell r="C10074" t="str">
            <v>COMED</v>
          </cell>
          <cell r="D10074" t="str">
            <v>West</v>
          </cell>
          <cell r="E10074">
            <v>57880</v>
          </cell>
          <cell r="F10074">
            <v>14745</v>
          </cell>
          <cell r="H10074" t="str">
            <v>PRW-West</v>
          </cell>
        </row>
        <row r="10075">
          <cell r="C10075" t="str">
            <v>ComEd</v>
          </cell>
          <cell r="D10075" t="str">
            <v>West</v>
          </cell>
          <cell r="E10075">
            <v>124769</v>
          </cell>
          <cell r="F10075">
            <v>26164</v>
          </cell>
          <cell r="H10075" t="str">
            <v>PRW-West</v>
          </cell>
        </row>
        <row r="10076">
          <cell r="C10076" t="str">
            <v>COMED</v>
          </cell>
          <cell r="D10076" t="str">
            <v>West</v>
          </cell>
          <cell r="E10076">
            <v>203848</v>
          </cell>
          <cell r="F10076">
            <v>8270</v>
          </cell>
          <cell r="H10076" t="str">
            <v>PRW-West</v>
          </cell>
        </row>
        <row r="10077">
          <cell r="C10077" t="str">
            <v>COMED</v>
          </cell>
          <cell r="D10077" t="str">
            <v>West</v>
          </cell>
          <cell r="E10077">
            <v>21119</v>
          </cell>
          <cell r="F10077">
            <v>15747</v>
          </cell>
          <cell r="H10077" t="str">
            <v>PRW-West</v>
          </cell>
        </row>
        <row r="10078">
          <cell r="C10078" t="str">
            <v>GENCO - NUCLEAR</v>
          </cell>
          <cell r="D10078" t="str">
            <v>West</v>
          </cell>
          <cell r="E10078">
            <v>157977</v>
          </cell>
          <cell r="F10078">
            <v>14991</v>
          </cell>
          <cell r="H10078" t="str">
            <v>PRW-West</v>
          </cell>
        </row>
        <row r="10079">
          <cell r="C10079" t="str">
            <v>COMED</v>
          </cell>
          <cell r="D10079" t="str">
            <v>West</v>
          </cell>
          <cell r="E10079">
            <v>150338</v>
          </cell>
          <cell r="F10079">
            <v>13928</v>
          </cell>
          <cell r="H10079" t="str">
            <v>PRW-West</v>
          </cell>
        </row>
        <row r="10080">
          <cell r="C10080" t="str">
            <v>BSC</v>
          </cell>
          <cell r="D10080" t="str">
            <v>West</v>
          </cell>
          <cell r="E10080">
            <v>70349</v>
          </cell>
          <cell r="F10080">
            <v>15012</v>
          </cell>
          <cell r="H10080" t="str">
            <v>PRW-West</v>
          </cell>
        </row>
        <row r="10081">
          <cell r="C10081" t="str">
            <v>COMED</v>
          </cell>
          <cell r="D10081" t="str">
            <v>West</v>
          </cell>
          <cell r="E10081">
            <v>88767</v>
          </cell>
          <cell r="F10081">
            <v>14755</v>
          </cell>
          <cell r="H10081" t="str">
            <v>PRW-West</v>
          </cell>
        </row>
        <row r="10082">
          <cell r="C10082" t="str">
            <v>COMED</v>
          </cell>
          <cell r="D10082" t="str">
            <v>West</v>
          </cell>
          <cell r="E10082">
            <v>131860</v>
          </cell>
          <cell r="F10082">
            <v>15791</v>
          </cell>
          <cell r="H10082" t="str">
            <v>PRW-West</v>
          </cell>
        </row>
        <row r="10083">
          <cell r="C10083" t="str">
            <v>BSC</v>
          </cell>
          <cell r="D10083" t="str">
            <v>West</v>
          </cell>
          <cell r="E10083">
            <v>73527</v>
          </cell>
          <cell r="F10083">
            <v>14902</v>
          </cell>
          <cell r="H10083" t="str">
            <v>PRW-West</v>
          </cell>
        </row>
        <row r="10084">
          <cell r="C10084" t="str">
            <v>COMED</v>
          </cell>
          <cell r="D10084" t="str">
            <v>West</v>
          </cell>
          <cell r="E10084">
            <v>51491</v>
          </cell>
          <cell r="F10084">
            <v>16215</v>
          </cell>
          <cell r="H10084" t="str">
            <v>PRW-West</v>
          </cell>
        </row>
        <row r="10085">
          <cell r="C10085" t="str">
            <v>COMED</v>
          </cell>
          <cell r="D10085" t="str">
            <v>West</v>
          </cell>
          <cell r="E10085">
            <v>158644</v>
          </cell>
          <cell r="F10085">
            <v>14821</v>
          </cell>
          <cell r="H10085" t="str">
            <v>PRW-West</v>
          </cell>
        </row>
        <row r="10086">
          <cell r="C10086" t="str">
            <v>BSC</v>
          </cell>
          <cell r="D10086" t="str">
            <v>West</v>
          </cell>
          <cell r="E10086">
            <v>74468</v>
          </cell>
          <cell r="F10086">
            <v>10860</v>
          </cell>
          <cell r="H10086" t="str">
            <v>PRW-West</v>
          </cell>
        </row>
        <row r="10087">
          <cell r="C10087" t="str">
            <v>ComEd</v>
          </cell>
          <cell r="D10087" t="str">
            <v>West</v>
          </cell>
          <cell r="E10087">
            <v>121384</v>
          </cell>
          <cell r="F10087">
            <v>25906</v>
          </cell>
          <cell r="H10087" t="str">
            <v>PRW-West</v>
          </cell>
        </row>
        <row r="10088">
          <cell r="C10088" t="str">
            <v>ComEd</v>
          </cell>
          <cell r="D10088" t="str">
            <v>West</v>
          </cell>
          <cell r="E10088">
            <v>36042</v>
          </cell>
          <cell r="F10088">
            <v>26881</v>
          </cell>
          <cell r="H10088" t="str">
            <v>PRW-West</v>
          </cell>
        </row>
        <row r="10089">
          <cell r="C10089" t="str">
            <v>COMED</v>
          </cell>
          <cell r="D10089" t="str">
            <v>West</v>
          </cell>
          <cell r="E10089">
            <v>27844</v>
          </cell>
          <cell r="F10089">
            <v>14462</v>
          </cell>
          <cell r="H10089" t="str">
            <v>PRW-West</v>
          </cell>
        </row>
        <row r="10090">
          <cell r="C10090" t="str">
            <v>COMED</v>
          </cell>
          <cell r="D10090" t="str">
            <v>West</v>
          </cell>
          <cell r="E10090">
            <v>21119</v>
          </cell>
          <cell r="F10090">
            <v>15747</v>
          </cell>
          <cell r="H10090" t="str">
            <v>PRW-West</v>
          </cell>
        </row>
        <row r="10091">
          <cell r="C10091" t="str">
            <v>BSC</v>
          </cell>
          <cell r="D10091" t="str">
            <v>West</v>
          </cell>
          <cell r="E10091">
            <v>41113</v>
          </cell>
          <cell r="F10091">
            <v>11707</v>
          </cell>
          <cell r="H10091" t="str">
            <v>PRW-West</v>
          </cell>
        </row>
        <row r="10092">
          <cell r="C10092" t="str">
            <v>GENCO - NUCLEAR</v>
          </cell>
          <cell r="D10092" t="str">
            <v>West</v>
          </cell>
          <cell r="E10092">
            <v>5338</v>
          </cell>
          <cell r="F10092">
            <v>15794</v>
          </cell>
          <cell r="H10092" t="str">
            <v>PRW-West</v>
          </cell>
        </row>
        <row r="10093">
          <cell r="C10093" t="str">
            <v>GENCO - Nuclear</v>
          </cell>
          <cell r="D10093" t="str">
            <v>West</v>
          </cell>
          <cell r="E10093">
            <v>88767</v>
          </cell>
          <cell r="F10093">
            <v>14755</v>
          </cell>
          <cell r="H10093" t="str">
            <v>PRW-West</v>
          </cell>
        </row>
        <row r="10094">
          <cell r="C10094" t="str">
            <v>COMED</v>
          </cell>
          <cell r="D10094" t="str">
            <v>West</v>
          </cell>
          <cell r="E10094">
            <v>38186</v>
          </cell>
          <cell r="F10094">
            <v>12012</v>
          </cell>
          <cell r="H10094" t="str">
            <v>PRW-West</v>
          </cell>
        </row>
        <row r="10095">
          <cell r="C10095" t="str">
            <v>GENCO - CNE Power</v>
          </cell>
          <cell r="D10095" t="str">
            <v>West</v>
          </cell>
          <cell r="E10095">
            <v>52494</v>
          </cell>
          <cell r="F10095">
            <v>16114</v>
          </cell>
          <cell r="H10095" t="str">
            <v>PRW-West</v>
          </cell>
        </row>
        <row r="10096">
          <cell r="C10096" t="str">
            <v>ComEd</v>
          </cell>
          <cell r="D10096" t="str">
            <v>West</v>
          </cell>
          <cell r="E10096">
            <v>114788</v>
          </cell>
          <cell r="F10096">
            <v>16162</v>
          </cell>
          <cell r="H10096" t="str">
            <v>PRW-West</v>
          </cell>
        </row>
        <row r="10097">
          <cell r="C10097" t="str">
            <v>ComEd</v>
          </cell>
          <cell r="D10097" t="str">
            <v>West</v>
          </cell>
          <cell r="E10097">
            <v>11342</v>
          </cell>
          <cell r="F10097">
            <v>26882</v>
          </cell>
          <cell r="H10097" t="str">
            <v>PRW-West</v>
          </cell>
        </row>
        <row r="10098">
          <cell r="C10098" t="str">
            <v>ComEd</v>
          </cell>
          <cell r="D10098" t="str">
            <v>West</v>
          </cell>
          <cell r="E10098">
            <v>84796</v>
          </cell>
          <cell r="F10098">
            <v>11941</v>
          </cell>
          <cell r="H10098" t="str">
            <v>PRW-West</v>
          </cell>
        </row>
        <row r="10099">
          <cell r="C10099" t="str">
            <v>ComEd</v>
          </cell>
          <cell r="D10099" t="str">
            <v>West</v>
          </cell>
          <cell r="E10099">
            <v>1040</v>
          </cell>
          <cell r="F10099">
            <v>12170</v>
          </cell>
          <cell r="H10099" t="str">
            <v>PRW-West</v>
          </cell>
        </row>
        <row r="10100">
          <cell r="C10100" t="str">
            <v>BSC</v>
          </cell>
          <cell r="D10100" t="str">
            <v>West</v>
          </cell>
          <cell r="E10100">
            <v>40392</v>
          </cell>
          <cell r="F10100">
            <v>11783</v>
          </cell>
          <cell r="H10100" t="str">
            <v>PRW-West</v>
          </cell>
        </row>
        <row r="10101">
          <cell r="C10101" t="str">
            <v>BSC</v>
          </cell>
          <cell r="D10101" t="str">
            <v>West</v>
          </cell>
          <cell r="E10101">
            <v>101298</v>
          </cell>
          <cell r="F10101">
            <v>15949</v>
          </cell>
          <cell r="H10101" t="str">
            <v>PRW-West</v>
          </cell>
        </row>
        <row r="10102">
          <cell r="C10102" t="str">
            <v>COMED</v>
          </cell>
          <cell r="D10102" t="str">
            <v>West</v>
          </cell>
          <cell r="E10102">
            <v>9810</v>
          </cell>
          <cell r="F10102">
            <v>14570</v>
          </cell>
          <cell r="H10102" t="str">
            <v>PRW-West</v>
          </cell>
        </row>
        <row r="10103">
          <cell r="C10103" t="str">
            <v>GENCO - Nuclear</v>
          </cell>
          <cell r="D10103" t="str">
            <v>West</v>
          </cell>
          <cell r="E10103">
            <v>69286</v>
          </cell>
          <cell r="F10103">
            <v>15054</v>
          </cell>
          <cell r="H10103" t="str">
            <v>PRW-West</v>
          </cell>
        </row>
        <row r="10104">
          <cell r="C10104" t="str">
            <v>COMED</v>
          </cell>
          <cell r="D10104" t="str">
            <v>West</v>
          </cell>
          <cell r="E10104">
            <v>74353</v>
          </cell>
          <cell r="F10104">
            <v>11859</v>
          </cell>
          <cell r="H10104" t="str">
            <v>PRW-West</v>
          </cell>
        </row>
        <row r="10105">
          <cell r="C10105" t="str">
            <v>COMED</v>
          </cell>
          <cell r="D10105" t="str">
            <v>West</v>
          </cell>
          <cell r="E10105">
            <v>130314</v>
          </cell>
          <cell r="F10105">
            <v>0</v>
          </cell>
          <cell r="H10105" t="str">
            <v>PRW-West</v>
          </cell>
        </row>
        <row r="10106">
          <cell r="C10106" t="str">
            <v>COMED</v>
          </cell>
          <cell r="D10106" t="str">
            <v>West</v>
          </cell>
          <cell r="E10106">
            <v>173257</v>
          </cell>
          <cell r="F10106">
            <v>14101</v>
          </cell>
          <cell r="H10106" t="str">
            <v>PRW-West</v>
          </cell>
        </row>
        <row r="10107">
          <cell r="C10107" t="str">
            <v>BSC</v>
          </cell>
          <cell r="D10107" t="str">
            <v>West</v>
          </cell>
          <cell r="E10107">
            <v>141530</v>
          </cell>
          <cell r="F10107">
            <v>13727</v>
          </cell>
          <cell r="H10107" t="str">
            <v>PRW-West</v>
          </cell>
        </row>
        <row r="10108">
          <cell r="C10108" t="str">
            <v>BSC</v>
          </cell>
          <cell r="D10108" t="str">
            <v>West</v>
          </cell>
          <cell r="E10108">
            <v>25965</v>
          </cell>
          <cell r="F10108">
            <v>11925</v>
          </cell>
          <cell r="H10108" t="str">
            <v>PRW-West</v>
          </cell>
        </row>
        <row r="10109">
          <cell r="C10109" t="str">
            <v>GENCO - Nuclear</v>
          </cell>
          <cell r="D10109" t="str">
            <v>West</v>
          </cell>
          <cell r="E10109">
            <v>99901</v>
          </cell>
          <cell r="F10109">
            <v>16148</v>
          </cell>
          <cell r="H10109" t="str">
            <v>PRW-West</v>
          </cell>
        </row>
        <row r="10110">
          <cell r="C10110" t="str">
            <v>COMED</v>
          </cell>
          <cell r="D10110" t="str">
            <v>West</v>
          </cell>
          <cell r="E10110">
            <v>70349</v>
          </cell>
          <cell r="F10110">
            <v>15012</v>
          </cell>
          <cell r="H10110" t="str">
            <v>PRW-West</v>
          </cell>
        </row>
        <row r="10111">
          <cell r="C10111" t="str">
            <v>COMED</v>
          </cell>
          <cell r="D10111" t="str">
            <v>West</v>
          </cell>
          <cell r="E10111">
            <v>172485</v>
          </cell>
          <cell r="F10111">
            <v>14346</v>
          </cell>
          <cell r="H10111" t="str">
            <v>PRW-West</v>
          </cell>
        </row>
        <row r="10112">
          <cell r="C10112" t="str">
            <v>COMED</v>
          </cell>
          <cell r="D10112" t="str">
            <v>West</v>
          </cell>
          <cell r="E10112">
            <v>165052</v>
          </cell>
          <cell r="F10112">
            <v>0</v>
          </cell>
          <cell r="H10112" t="str">
            <v>PRW-West</v>
          </cell>
        </row>
        <row r="10113">
          <cell r="C10113" t="str">
            <v>COMED</v>
          </cell>
          <cell r="D10113" t="str">
            <v>West</v>
          </cell>
          <cell r="E10113">
            <v>57880</v>
          </cell>
          <cell r="F10113">
            <v>14745</v>
          </cell>
          <cell r="H10113" t="str">
            <v>PRW-West</v>
          </cell>
        </row>
        <row r="10114">
          <cell r="C10114" t="str">
            <v>ComEd</v>
          </cell>
          <cell r="D10114" t="str">
            <v>West</v>
          </cell>
          <cell r="E10114">
            <v>44266</v>
          </cell>
          <cell r="F10114">
            <v>25183</v>
          </cell>
          <cell r="H10114" t="str">
            <v>PRW-West</v>
          </cell>
        </row>
        <row r="10115">
          <cell r="C10115" t="str">
            <v>COMED</v>
          </cell>
          <cell r="D10115" t="str">
            <v>West</v>
          </cell>
          <cell r="E10115">
            <v>34932</v>
          </cell>
          <cell r="F10115">
            <v>16066</v>
          </cell>
          <cell r="H10115" t="str">
            <v>PRW-West</v>
          </cell>
        </row>
        <row r="10116">
          <cell r="C10116" t="str">
            <v>GENCO - NUCLEAR</v>
          </cell>
          <cell r="D10116" t="str">
            <v>West</v>
          </cell>
          <cell r="E10116">
            <v>67614</v>
          </cell>
          <cell r="F10116">
            <v>26943</v>
          </cell>
          <cell r="H10116" t="str">
            <v>PRW-West</v>
          </cell>
        </row>
        <row r="10117">
          <cell r="C10117" t="str">
            <v>BSC</v>
          </cell>
          <cell r="D10117" t="str">
            <v>West</v>
          </cell>
          <cell r="E10117">
            <v>12736</v>
          </cell>
          <cell r="F10117">
            <v>5460</v>
          </cell>
          <cell r="H10117" t="str">
            <v>PRW-West</v>
          </cell>
        </row>
        <row r="10118">
          <cell r="C10118" t="str">
            <v>GENCO - Nuclear</v>
          </cell>
          <cell r="D10118" t="str">
            <v>West</v>
          </cell>
          <cell r="E10118">
            <v>48855</v>
          </cell>
          <cell r="F10118">
            <v>2638</v>
          </cell>
          <cell r="H10118" t="str">
            <v>PRW-West</v>
          </cell>
        </row>
        <row r="10119">
          <cell r="C10119" t="str">
            <v>COMED</v>
          </cell>
          <cell r="D10119" t="str">
            <v>West</v>
          </cell>
          <cell r="E10119">
            <v>147107</v>
          </cell>
          <cell r="F10119">
            <v>14749</v>
          </cell>
          <cell r="H10119" t="str">
            <v>PRW-West</v>
          </cell>
        </row>
        <row r="10120">
          <cell r="C10120" t="str">
            <v>ComEd</v>
          </cell>
          <cell r="D10120" t="str">
            <v>West</v>
          </cell>
          <cell r="E10120">
            <v>11410</v>
          </cell>
          <cell r="F10120">
            <v>27043</v>
          </cell>
          <cell r="H10120" t="str">
            <v>PRW-West</v>
          </cell>
        </row>
        <row r="10121">
          <cell r="C10121" t="str">
            <v>ComEd</v>
          </cell>
          <cell r="D10121" t="str">
            <v>West</v>
          </cell>
          <cell r="E10121">
            <v>228630</v>
          </cell>
          <cell r="F10121">
            <v>27939</v>
          </cell>
          <cell r="H10121" t="str">
            <v>PRW-West</v>
          </cell>
        </row>
        <row r="10122">
          <cell r="C10122" t="str">
            <v>GENCO - Nuclear</v>
          </cell>
          <cell r="D10122" t="str">
            <v>West</v>
          </cell>
          <cell r="E10122">
            <v>1352</v>
          </cell>
          <cell r="F10122">
            <v>15747</v>
          </cell>
          <cell r="H10122" t="str">
            <v>PRW-West</v>
          </cell>
        </row>
        <row r="10123">
          <cell r="C10123" t="str">
            <v>COMED</v>
          </cell>
          <cell r="D10123" t="str">
            <v>West</v>
          </cell>
          <cell r="E10123">
            <v>194954</v>
          </cell>
          <cell r="F10123">
            <v>3874</v>
          </cell>
          <cell r="H10123" t="str">
            <v>PRW-West</v>
          </cell>
        </row>
        <row r="10124">
          <cell r="C10124" t="str">
            <v>ComEd</v>
          </cell>
          <cell r="D10124" t="str">
            <v>West</v>
          </cell>
          <cell r="E10124">
            <v>11363</v>
          </cell>
          <cell r="F10124">
            <v>26932</v>
          </cell>
          <cell r="H10124" t="str">
            <v>PRW-West</v>
          </cell>
        </row>
        <row r="10125">
          <cell r="C10125" t="str">
            <v>COMED</v>
          </cell>
          <cell r="D10125" t="str">
            <v>West</v>
          </cell>
          <cell r="E10125">
            <v>101988</v>
          </cell>
          <cell r="F10125">
            <v>15848</v>
          </cell>
          <cell r="H10125" t="str">
            <v>PRW-West</v>
          </cell>
        </row>
        <row r="10126">
          <cell r="C10126" t="str">
            <v>COMED</v>
          </cell>
          <cell r="D10126" t="str">
            <v>West</v>
          </cell>
          <cell r="E10126">
            <v>68506</v>
          </cell>
          <cell r="F10126">
            <v>16406</v>
          </cell>
          <cell r="H10126" t="str">
            <v>PRW-West</v>
          </cell>
        </row>
        <row r="10127">
          <cell r="C10127" t="str">
            <v>BSC</v>
          </cell>
          <cell r="D10127" t="str">
            <v>West</v>
          </cell>
          <cell r="E10127">
            <v>192836</v>
          </cell>
          <cell r="F10127">
            <v>15055</v>
          </cell>
          <cell r="H10127" t="str">
            <v>PRW-West</v>
          </cell>
        </row>
        <row r="10128">
          <cell r="C10128" t="str">
            <v>ComEd</v>
          </cell>
          <cell r="D10128" t="str">
            <v>West</v>
          </cell>
          <cell r="E10128">
            <v>108014</v>
          </cell>
          <cell r="F10128">
            <v>11006</v>
          </cell>
          <cell r="H10128" t="str">
            <v>PRW-West</v>
          </cell>
        </row>
        <row r="10129">
          <cell r="C10129" t="str">
            <v>COMED</v>
          </cell>
          <cell r="D10129" t="str">
            <v>West</v>
          </cell>
          <cell r="E10129">
            <v>42827</v>
          </cell>
          <cell r="F10129">
            <v>10905</v>
          </cell>
          <cell r="H10129" t="str">
            <v>PRW-West</v>
          </cell>
        </row>
        <row r="10130">
          <cell r="C10130" t="str">
            <v>COMED</v>
          </cell>
          <cell r="D10130" t="str">
            <v>West</v>
          </cell>
          <cell r="E10130">
            <v>51491</v>
          </cell>
          <cell r="F10130">
            <v>16215</v>
          </cell>
          <cell r="H10130" t="str">
            <v>PRW-West</v>
          </cell>
        </row>
        <row r="10131">
          <cell r="C10131" t="str">
            <v>GENCO - Nuclear</v>
          </cell>
          <cell r="D10131" t="str">
            <v>West</v>
          </cell>
          <cell r="E10131">
            <v>149787</v>
          </cell>
          <cell r="F10131">
            <v>25956</v>
          </cell>
          <cell r="H10131" t="str">
            <v>PRW-West</v>
          </cell>
        </row>
        <row r="10132">
          <cell r="C10132" t="str">
            <v>BSC</v>
          </cell>
          <cell r="D10132" t="str">
            <v>West</v>
          </cell>
          <cell r="E10132">
            <v>62368</v>
          </cell>
          <cell r="F10132">
            <v>12018</v>
          </cell>
          <cell r="H10132" t="str">
            <v>PRW-West</v>
          </cell>
        </row>
        <row r="10133">
          <cell r="C10133" t="str">
            <v>BSC</v>
          </cell>
          <cell r="D10133" t="str">
            <v>West</v>
          </cell>
          <cell r="E10133">
            <v>115992</v>
          </cell>
          <cell r="F10133">
            <v>14621</v>
          </cell>
          <cell r="H10133" t="str">
            <v>PRW-West</v>
          </cell>
        </row>
        <row r="10134">
          <cell r="C10134" t="str">
            <v>ComEd</v>
          </cell>
          <cell r="D10134" t="str">
            <v>West</v>
          </cell>
          <cell r="E10134">
            <v>226729</v>
          </cell>
          <cell r="F10134">
            <v>25601</v>
          </cell>
          <cell r="H10134" t="str">
            <v>PRW-West</v>
          </cell>
        </row>
        <row r="10135">
          <cell r="C10135" t="str">
            <v>COMED</v>
          </cell>
          <cell r="D10135" t="str">
            <v>West</v>
          </cell>
          <cell r="E10135">
            <v>122496</v>
          </cell>
          <cell r="F10135">
            <v>25687</v>
          </cell>
          <cell r="H10135" t="str">
            <v>PRW-West</v>
          </cell>
        </row>
        <row r="10136">
          <cell r="C10136" t="str">
            <v>COMED</v>
          </cell>
          <cell r="D10136" t="str">
            <v>West</v>
          </cell>
          <cell r="E10136">
            <v>23398</v>
          </cell>
          <cell r="F10136">
            <v>6238</v>
          </cell>
          <cell r="H10136" t="str">
            <v>PRW-West</v>
          </cell>
        </row>
        <row r="10137">
          <cell r="C10137" t="str">
            <v>COMED</v>
          </cell>
          <cell r="D10137" t="str">
            <v>West</v>
          </cell>
          <cell r="E10137">
            <v>158313</v>
          </cell>
          <cell r="F10137">
            <v>14907</v>
          </cell>
          <cell r="H10137" t="str">
            <v>PRW-West</v>
          </cell>
        </row>
        <row r="10138">
          <cell r="C10138" t="str">
            <v>ComEd</v>
          </cell>
          <cell r="D10138" t="str">
            <v>West</v>
          </cell>
          <cell r="E10138">
            <v>175616</v>
          </cell>
          <cell r="F10138">
            <v>25312</v>
          </cell>
          <cell r="H10138" t="str">
            <v>PRW-West</v>
          </cell>
        </row>
        <row r="10139">
          <cell r="C10139" t="str">
            <v>COMED</v>
          </cell>
          <cell r="D10139" t="str">
            <v>West</v>
          </cell>
          <cell r="E10139">
            <v>43761</v>
          </cell>
          <cell r="F10139">
            <v>14546</v>
          </cell>
          <cell r="H10139" t="str">
            <v>PRW-West</v>
          </cell>
        </row>
        <row r="10140">
          <cell r="C10140" t="str">
            <v>COMED</v>
          </cell>
          <cell r="D10140" t="str">
            <v>West</v>
          </cell>
          <cell r="E10140">
            <v>129457</v>
          </cell>
          <cell r="F10140">
            <v>0</v>
          </cell>
          <cell r="H10140" t="str">
            <v>PRW-West</v>
          </cell>
        </row>
        <row r="10141">
          <cell r="C10141" t="str">
            <v>GENCO - Nuclear</v>
          </cell>
          <cell r="D10141" t="str">
            <v>West</v>
          </cell>
          <cell r="E10141">
            <v>38486</v>
          </cell>
          <cell r="F10141">
            <v>27016</v>
          </cell>
          <cell r="H10141" t="str">
            <v>PRW-West</v>
          </cell>
        </row>
        <row r="10142">
          <cell r="C10142" t="str">
            <v>COMED</v>
          </cell>
          <cell r="D10142" t="str">
            <v>West</v>
          </cell>
          <cell r="E10142">
            <v>116596</v>
          </cell>
          <cell r="F10142">
            <v>15866</v>
          </cell>
          <cell r="H10142" t="str">
            <v>PRW-West</v>
          </cell>
        </row>
        <row r="10143">
          <cell r="C10143" t="str">
            <v>ComEd</v>
          </cell>
          <cell r="D10143" t="str">
            <v>West</v>
          </cell>
          <cell r="E10143">
            <v>34603</v>
          </cell>
          <cell r="F10143">
            <v>27507</v>
          </cell>
          <cell r="H10143" t="str">
            <v>PRW-West</v>
          </cell>
        </row>
        <row r="10144">
          <cell r="C10144" t="str">
            <v>ComEd</v>
          </cell>
          <cell r="D10144" t="str">
            <v>West</v>
          </cell>
          <cell r="E10144">
            <v>26298</v>
          </cell>
          <cell r="F10144">
            <v>5173</v>
          </cell>
          <cell r="H10144" t="str">
            <v>PRW-West</v>
          </cell>
        </row>
        <row r="10145">
          <cell r="C10145" t="str">
            <v>COMED</v>
          </cell>
          <cell r="D10145" t="str">
            <v>West</v>
          </cell>
          <cell r="E10145">
            <v>132352</v>
          </cell>
          <cell r="F10145">
            <v>15687</v>
          </cell>
          <cell r="H10145" t="str">
            <v>PRW-West</v>
          </cell>
        </row>
        <row r="10146">
          <cell r="C10146" t="str">
            <v>GENCO - NUCLEAR</v>
          </cell>
          <cell r="D10146" t="str">
            <v>West</v>
          </cell>
          <cell r="E10146">
            <v>95882</v>
          </cell>
          <cell r="F10146">
            <v>10730</v>
          </cell>
          <cell r="H10146" t="str">
            <v>PRW-West</v>
          </cell>
        </row>
        <row r="10147">
          <cell r="C10147" t="str">
            <v>BSC</v>
          </cell>
          <cell r="D10147" t="str">
            <v>West</v>
          </cell>
          <cell r="E10147">
            <v>99940</v>
          </cell>
          <cell r="F10147">
            <v>14767</v>
          </cell>
          <cell r="H10147" t="str">
            <v>PRW-West</v>
          </cell>
        </row>
        <row r="10148">
          <cell r="C10148" t="str">
            <v>GENCO - Nuclear</v>
          </cell>
          <cell r="D10148" t="str">
            <v>West</v>
          </cell>
          <cell r="E10148">
            <v>40568</v>
          </cell>
          <cell r="F10148">
            <v>5726</v>
          </cell>
          <cell r="H10148" t="str">
            <v>PRW-West</v>
          </cell>
        </row>
        <row r="10149">
          <cell r="C10149" t="str">
            <v>COMED</v>
          </cell>
          <cell r="D10149" t="str">
            <v>West</v>
          </cell>
          <cell r="E10149">
            <v>1310</v>
          </cell>
          <cell r="F10149">
            <v>5242</v>
          </cell>
          <cell r="H10149" t="str">
            <v>PRW-West</v>
          </cell>
        </row>
        <row r="10150">
          <cell r="C10150" t="str">
            <v>GENCO - Nuclear</v>
          </cell>
          <cell r="D10150" t="str">
            <v>West</v>
          </cell>
          <cell r="E10150">
            <v>13312</v>
          </cell>
          <cell r="F10150">
            <v>14414</v>
          </cell>
          <cell r="H10150" t="str">
            <v>PRW-West</v>
          </cell>
        </row>
        <row r="10151">
          <cell r="C10151" t="str">
            <v>GENCO - NUCLEAR</v>
          </cell>
          <cell r="D10151" t="str">
            <v>West</v>
          </cell>
          <cell r="E10151">
            <v>256875</v>
          </cell>
          <cell r="F10151">
            <v>0</v>
          </cell>
          <cell r="H10151" t="str">
            <v>PRW-West</v>
          </cell>
        </row>
        <row r="10152">
          <cell r="C10152" t="str">
            <v>ComEd</v>
          </cell>
          <cell r="D10152" t="str">
            <v>West</v>
          </cell>
          <cell r="E10152">
            <v>172999</v>
          </cell>
          <cell r="F10152">
            <v>14183</v>
          </cell>
          <cell r="H10152" t="str">
            <v>PRW-West</v>
          </cell>
        </row>
        <row r="10153">
          <cell r="C10153" t="str">
            <v>GENCO - CORPORATE</v>
          </cell>
          <cell r="D10153" t="str">
            <v>West</v>
          </cell>
          <cell r="E10153">
            <v>195575</v>
          </cell>
          <cell r="F10153">
            <v>0</v>
          </cell>
          <cell r="H10153" t="str">
            <v>PRW-West</v>
          </cell>
        </row>
        <row r="10154">
          <cell r="C10154" t="str">
            <v>GENCO - NUCLEAR</v>
          </cell>
          <cell r="D10154" t="str">
            <v>West</v>
          </cell>
          <cell r="E10154">
            <v>17609</v>
          </cell>
          <cell r="F10154">
            <v>6329</v>
          </cell>
          <cell r="H10154" t="str">
            <v>PRW-West</v>
          </cell>
        </row>
        <row r="10155">
          <cell r="C10155" t="str">
            <v>COMED</v>
          </cell>
          <cell r="D10155" t="str">
            <v>West</v>
          </cell>
          <cell r="E10155">
            <v>146310</v>
          </cell>
          <cell r="F10155">
            <v>14931</v>
          </cell>
          <cell r="H10155" t="str">
            <v>PRW-West</v>
          </cell>
        </row>
        <row r="10156">
          <cell r="C10156" t="str">
            <v>BSC</v>
          </cell>
          <cell r="D10156" t="str">
            <v>West</v>
          </cell>
          <cell r="E10156">
            <v>148840</v>
          </cell>
          <cell r="F10156">
            <v>0</v>
          </cell>
          <cell r="H10156" t="str">
            <v>PRW-West</v>
          </cell>
        </row>
        <row r="10157">
          <cell r="C10157" t="str">
            <v>GENCO - NUCLEAR</v>
          </cell>
          <cell r="D10157" t="str">
            <v>West</v>
          </cell>
          <cell r="E10157">
            <v>87758</v>
          </cell>
          <cell r="F10157">
            <v>14781</v>
          </cell>
          <cell r="H10157" t="str">
            <v>PRW-West</v>
          </cell>
        </row>
        <row r="10158">
          <cell r="C10158" t="str">
            <v>COMED</v>
          </cell>
          <cell r="D10158" t="str">
            <v>West</v>
          </cell>
          <cell r="E10158">
            <v>85922</v>
          </cell>
          <cell r="F10158">
            <v>16054</v>
          </cell>
          <cell r="H10158" t="str">
            <v>PRW-West</v>
          </cell>
        </row>
        <row r="10159">
          <cell r="C10159" t="str">
            <v>ComEd</v>
          </cell>
          <cell r="D10159" t="str">
            <v>West</v>
          </cell>
          <cell r="E10159">
            <v>180517</v>
          </cell>
          <cell r="F10159">
            <v>0</v>
          </cell>
          <cell r="H10159" t="str">
            <v>PRW-West</v>
          </cell>
        </row>
        <row r="10160">
          <cell r="C10160" t="str">
            <v>GENCO - NUCLEAR</v>
          </cell>
          <cell r="D10160" t="str">
            <v>West</v>
          </cell>
          <cell r="E10160">
            <v>140650</v>
          </cell>
          <cell r="F10160">
            <v>13755</v>
          </cell>
          <cell r="H10160" t="str">
            <v>PRW-West</v>
          </cell>
        </row>
        <row r="10161">
          <cell r="C10161" t="str">
            <v>COMED</v>
          </cell>
          <cell r="D10161" t="str">
            <v>West</v>
          </cell>
          <cell r="E10161">
            <v>28361</v>
          </cell>
          <cell r="F10161">
            <v>10933</v>
          </cell>
          <cell r="H10161" t="str">
            <v>PRW-West</v>
          </cell>
        </row>
        <row r="10162">
          <cell r="C10162" t="str">
            <v>GENCO - CNE Power</v>
          </cell>
          <cell r="D10162" t="str">
            <v>West</v>
          </cell>
          <cell r="E10162">
            <v>129444</v>
          </cell>
          <cell r="F10162">
            <v>0</v>
          </cell>
          <cell r="H10162" t="str">
            <v>PRW-West</v>
          </cell>
        </row>
        <row r="10163">
          <cell r="C10163" t="str">
            <v>GENCO - NUCLEAR</v>
          </cell>
          <cell r="D10163" t="str">
            <v>West</v>
          </cell>
          <cell r="E10163">
            <v>99179</v>
          </cell>
          <cell r="F10163">
            <v>16256</v>
          </cell>
          <cell r="H10163" t="str">
            <v>PRW-West</v>
          </cell>
        </row>
        <row r="10164">
          <cell r="C10164" t="str">
            <v>GENCO - NUCLEAR</v>
          </cell>
          <cell r="D10164" t="str">
            <v>West</v>
          </cell>
          <cell r="E10164">
            <v>99179</v>
          </cell>
          <cell r="F10164">
            <v>16256</v>
          </cell>
          <cell r="H10164" t="str">
            <v>PRW-West</v>
          </cell>
        </row>
        <row r="10165">
          <cell r="C10165" t="str">
            <v>COMED</v>
          </cell>
          <cell r="D10165" t="str">
            <v>West</v>
          </cell>
          <cell r="E10165">
            <v>116936</v>
          </cell>
          <cell r="F10165">
            <v>14586</v>
          </cell>
          <cell r="H10165" t="str">
            <v>PRW-West</v>
          </cell>
        </row>
        <row r="10166">
          <cell r="C10166" t="str">
            <v>BGE</v>
          </cell>
          <cell r="D10166" t="str">
            <v>West</v>
          </cell>
          <cell r="E10166">
            <v>131365</v>
          </cell>
          <cell r="F10166">
            <v>15887</v>
          </cell>
          <cell r="H10166" t="str">
            <v>PRW-West</v>
          </cell>
        </row>
        <row r="10167">
          <cell r="C10167" t="str">
            <v>COMED</v>
          </cell>
          <cell r="D10167" t="str">
            <v>West</v>
          </cell>
          <cell r="E10167">
            <v>99179</v>
          </cell>
          <cell r="F10167">
            <v>16256</v>
          </cell>
          <cell r="H10167" t="str">
            <v>PRW-West</v>
          </cell>
        </row>
        <row r="10168">
          <cell r="C10168" t="str">
            <v>COMED</v>
          </cell>
          <cell r="D10168" t="str">
            <v>West</v>
          </cell>
          <cell r="E10168">
            <v>70349</v>
          </cell>
          <cell r="F10168">
            <v>15012</v>
          </cell>
          <cell r="H10168" t="str">
            <v>PRW-West</v>
          </cell>
        </row>
        <row r="10169">
          <cell r="C10169" t="str">
            <v>COMED</v>
          </cell>
          <cell r="D10169" t="str">
            <v>West</v>
          </cell>
          <cell r="E10169">
            <v>173508</v>
          </cell>
          <cell r="F10169">
            <v>13415</v>
          </cell>
          <cell r="H10169" t="str">
            <v>PRW-West</v>
          </cell>
        </row>
        <row r="10170">
          <cell r="C10170" t="str">
            <v>BGE</v>
          </cell>
          <cell r="D10170" t="str">
            <v>West</v>
          </cell>
          <cell r="E10170">
            <v>30824</v>
          </cell>
          <cell r="F10170">
            <v>10825</v>
          </cell>
          <cell r="H10170" t="str">
            <v>PRW-West</v>
          </cell>
        </row>
        <row r="10171">
          <cell r="C10171" t="str">
            <v>GENCO - CNE Power</v>
          </cell>
          <cell r="D10171" t="str">
            <v>West</v>
          </cell>
          <cell r="E10171">
            <v>37119</v>
          </cell>
          <cell r="F10171">
            <v>15846</v>
          </cell>
          <cell r="H10171" t="str">
            <v>PRW-West</v>
          </cell>
        </row>
        <row r="10172">
          <cell r="C10172" t="str">
            <v>COMED</v>
          </cell>
          <cell r="D10172" t="str">
            <v>West</v>
          </cell>
          <cell r="E10172">
            <v>142220</v>
          </cell>
          <cell r="F10172">
            <v>10372</v>
          </cell>
          <cell r="H10172" t="str">
            <v>PRW-West</v>
          </cell>
        </row>
        <row r="10173">
          <cell r="C10173" t="str">
            <v>COMED</v>
          </cell>
          <cell r="D10173" t="str">
            <v>West</v>
          </cell>
          <cell r="E10173">
            <v>146310</v>
          </cell>
          <cell r="F10173">
            <v>14931</v>
          </cell>
          <cell r="H10173" t="str">
            <v>PRW-West</v>
          </cell>
        </row>
        <row r="10174">
          <cell r="C10174" t="str">
            <v>COMED</v>
          </cell>
          <cell r="D10174" t="str">
            <v>West</v>
          </cell>
          <cell r="E10174">
            <v>86735</v>
          </cell>
          <cell r="F10174">
            <v>14824</v>
          </cell>
          <cell r="H10174" t="str">
            <v>PRW-West</v>
          </cell>
        </row>
        <row r="10175">
          <cell r="C10175" t="str">
            <v>COMED</v>
          </cell>
          <cell r="D10175" t="str">
            <v>West</v>
          </cell>
          <cell r="E10175">
            <v>75880</v>
          </cell>
          <cell r="F10175">
            <v>11631</v>
          </cell>
          <cell r="H10175" t="str">
            <v>PRW-West</v>
          </cell>
        </row>
        <row r="10176">
          <cell r="C10176" t="str">
            <v>COMED</v>
          </cell>
          <cell r="D10176" t="str">
            <v>West</v>
          </cell>
          <cell r="E10176">
            <v>87758</v>
          </cell>
          <cell r="F10176">
            <v>14781</v>
          </cell>
          <cell r="H10176" t="str">
            <v>PRW-West</v>
          </cell>
        </row>
        <row r="10177">
          <cell r="C10177" t="str">
            <v>BSC</v>
          </cell>
          <cell r="D10177" t="str">
            <v>West</v>
          </cell>
          <cell r="E10177">
            <v>158644</v>
          </cell>
          <cell r="F10177">
            <v>14821</v>
          </cell>
          <cell r="H10177" t="str">
            <v>PRW-West</v>
          </cell>
        </row>
        <row r="10178">
          <cell r="C10178" t="str">
            <v>GENCO - CNE Power</v>
          </cell>
          <cell r="D10178" t="str">
            <v>West</v>
          </cell>
          <cell r="E10178">
            <v>150338</v>
          </cell>
          <cell r="F10178">
            <v>13928</v>
          </cell>
          <cell r="H10178" t="str">
            <v>PRW-West</v>
          </cell>
        </row>
        <row r="10179">
          <cell r="C10179" t="str">
            <v>BSC</v>
          </cell>
          <cell r="D10179" t="str">
            <v>West</v>
          </cell>
          <cell r="E10179">
            <v>28960</v>
          </cell>
          <cell r="F10179">
            <v>14419</v>
          </cell>
          <cell r="H10179" t="str">
            <v>PRW-West</v>
          </cell>
        </row>
        <row r="10180">
          <cell r="C10180" t="str">
            <v>BSC</v>
          </cell>
          <cell r="D10180" t="str">
            <v>West</v>
          </cell>
          <cell r="E10180">
            <v>130071</v>
          </cell>
          <cell r="F10180">
            <v>14554</v>
          </cell>
          <cell r="H10180" t="str">
            <v>PRW-West</v>
          </cell>
        </row>
        <row r="10181">
          <cell r="C10181" t="str">
            <v>GENCO - AMERGEN</v>
          </cell>
          <cell r="D10181" t="str">
            <v>West</v>
          </cell>
          <cell r="E10181">
            <v>179329</v>
          </cell>
          <cell r="F10181">
            <v>15682</v>
          </cell>
          <cell r="H10181" t="str">
            <v>PRW-West</v>
          </cell>
        </row>
        <row r="10182">
          <cell r="C10182" t="str">
            <v>COMED</v>
          </cell>
          <cell r="D10182" t="str">
            <v>West</v>
          </cell>
          <cell r="E10182">
            <v>94544</v>
          </cell>
          <cell r="F10182">
            <v>10779</v>
          </cell>
          <cell r="H10182" t="str">
            <v>PRW-West</v>
          </cell>
        </row>
        <row r="10183">
          <cell r="C10183" t="str">
            <v>GENCO - NUCLEAR</v>
          </cell>
          <cell r="D10183" t="str">
            <v>West</v>
          </cell>
          <cell r="E10183">
            <v>43761</v>
          </cell>
          <cell r="F10183">
            <v>14546</v>
          </cell>
          <cell r="H10183" t="str">
            <v>PRW-West</v>
          </cell>
        </row>
        <row r="10184">
          <cell r="C10184" t="str">
            <v>BSC</v>
          </cell>
          <cell r="D10184" t="str">
            <v>West</v>
          </cell>
          <cell r="E10184">
            <v>36033</v>
          </cell>
          <cell r="F10184">
            <v>15949</v>
          </cell>
          <cell r="H10184" t="str">
            <v>PRW-West</v>
          </cell>
        </row>
        <row r="10185">
          <cell r="C10185" t="str">
            <v>COMED</v>
          </cell>
          <cell r="D10185" t="str">
            <v>West</v>
          </cell>
          <cell r="E10185">
            <v>117189</v>
          </cell>
          <cell r="F10185">
            <v>15764</v>
          </cell>
          <cell r="H10185" t="str">
            <v>PRW-West</v>
          </cell>
        </row>
        <row r="10186">
          <cell r="C10186" t="str">
            <v>COMED</v>
          </cell>
          <cell r="D10186" t="str">
            <v>West</v>
          </cell>
          <cell r="E10186">
            <v>147107</v>
          </cell>
          <cell r="F10186">
            <v>14749</v>
          </cell>
          <cell r="H10186" t="str">
            <v>PRW-West</v>
          </cell>
        </row>
        <row r="10187">
          <cell r="C10187" t="str">
            <v>BSC</v>
          </cell>
          <cell r="D10187" t="str">
            <v>West</v>
          </cell>
          <cell r="E10187">
            <v>186475</v>
          </cell>
          <cell r="F10187">
            <v>0</v>
          </cell>
          <cell r="H10187" t="str">
            <v>PRW-West</v>
          </cell>
        </row>
        <row r="10188">
          <cell r="C10188" t="str">
            <v>BSC</v>
          </cell>
          <cell r="D10188" t="str">
            <v>West</v>
          </cell>
          <cell r="E10188">
            <v>12152</v>
          </cell>
          <cell r="F10188">
            <v>14468</v>
          </cell>
          <cell r="H10188" t="str">
            <v>PRW-West</v>
          </cell>
        </row>
        <row r="10189">
          <cell r="C10189" t="str">
            <v>GENCO - NUCLEAR</v>
          </cell>
          <cell r="D10189" t="str">
            <v>West</v>
          </cell>
          <cell r="E10189">
            <v>56807</v>
          </cell>
          <cell r="F10189">
            <v>14777</v>
          </cell>
          <cell r="H10189" t="str">
            <v>PRW-West</v>
          </cell>
        </row>
        <row r="10190">
          <cell r="C10190" t="str">
            <v>BSC</v>
          </cell>
          <cell r="D10190" t="str">
            <v>West</v>
          </cell>
          <cell r="E10190">
            <v>101906</v>
          </cell>
          <cell r="F10190">
            <v>14692</v>
          </cell>
          <cell r="H10190" t="str">
            <v>PRW-West</v>
          </cell>
        </row>
        <row r="10191">
          <cell r="C10191" t="str">
            <v>COMED</v>
          </cell>
          <cell r="D10191" t="str">
            <v>West</v>
          </cell>
          <cell r="E10191">
            <v>86715</v>
          </cell>
          <cell r="F10191">
            <v>15954</v>
          </cell>
          <cell r="H10191" t="str">
            <v>PRW-West</v>
          </cell>
        </row>
        <row r="10192">
          <cell r="C10192" t="str">
            <v>COMED</v>
          </cell>
          <cell r="D10192" t="str">
            <v>West</v>
          </cell>
          <cell r="E10192">
            <v>101988</v>
          </cell>
          <cell r="F10192">
            <v>15848</v>
          </cell>
          <cell r="H10192" t="str">
            <v>PRW-West</v>
          </cell>
        </row>
        <row r="10193">
          <cell r="C10193" t="str">
            <v>COMED</v>
          </cell>
          <cell r="D10193" t="str">
            <v>West</v>
          </cell>
          <cell r="E10193">
            <v>127342</v>
          </cell>
          <cell r="F10193">
            <v>14663</v>
          </cell>
          <cell r="H10193" t="str">
            <v>PRW-West</v>
          </cell>
        </row>
        <row r="10194">
          <cell r="C10194" t="str">
            <v>GENCO - NUCLEAR</v>
          </cell>
          <cell r="D10194" t="str">
            <v>West</v>
          </cell>
          <cell r="E10194">
            <v>113867</v>
          </cell>
          <cell r="F10194">
            <v>10155</v>
          </cell>
          <cell r="H10194" t="str">
            <v>PRW-West</v>
          </cell>
        </row>
        <row r="10195">
          <cell r="C10195" t="str">
            <v>COMED</v>
          </cell>
          <cell r="D10195" t="str">
            <v>West</v>
          </cell>
          <cell r="E10195">
            <v>193087</v>
          </cell>
          <cell r="F10195">
            <v>5741</v>
          </cell>
          <cell r="H10195" t="str">
            <v>PRW-West</v>
          </cell>
        </row>
        <row r="10196">
          <cell r="C10196" t="str">
            <v>COMED</v>
          </cell>
          <cell r="D10196" t="str">
            <v>West</v>
          </cell>
          <cell r="E10196">
            <v>29179</v>
          </cell>
          <cell r="F10196">
            <v>10899</v>
          </cell>
          <cell r="H10196" t="str">
            <v>PRW-West</v>
          </cell>
        </row>
        <row r="10197">
          <cell r="C10197" t="str">
            <v>ComEd</v>
          </cell>
          <cell r="D10197" t="str">
            <v>West</v>
          </cell>
          <cell r="E10197">
            <v>112212</v>
          </cell>
          <cell r="F10197">
            <v>14762</v>
          </cell>
          <cell r="H10197" t="str">
            <v>PRW-West</v>
          </cell>
        </row>
        <row r="10198">
          <cell r="C10198" t="str">
            <v>BSC</v>
          </cell>
          <cell r="D10198" t="str">
            <v>West</v>
          </cell>
          <cell r="E10198">
            <v>25145</v>
          </cell>
          <cell r="F10198">
            <v>11997</v>
          </cell>
          <cell r="H10198" t="str">
            <v>PRW-West</v>
          </cell>
        </row>
        <row r="10199">
          <cell r="C10199" t="str">
            <v>BSC</v>
          </cell>
          <cell r="D10199" t="str">
            <v>West</v>
          </cell>
          <cell r="E10199">
            <v>83677</v>
          </cell>
          <cell r="F10199">
            <v>14929</v>
          </cell>
          <cell r="H10199" t="str">
            <v>PRW-West</v>
          </cell>
        </row>
        <row r="10200">
          <cell r="C10200" t="str">
            <v>GENCO - NUCLEAR</v>
          </cell>
          <cell r="D10200" t="str">
            <v>West</v>
          </cell>
          <cell r="E10200">
            <v>158644</v>
          </cell>
          <cell r="F10200">
            <v>14821</v>
          </cell>
          <cell r="H10200" t="str">
            <v>PRW-West</v>
          </cell>
        </row>
        <row r="10201">
          <cell r="C10201" t="str">
            <v>BSC</v>
          </cell>
          <cell r="D10201" t="str">
            <v>West</v>
          </cell>
          <cell r="E10201">
            <v>25965</v>
          </cell>
          <cell r="F10201">
            <v>11925</v>
          </cell>
          <cell r="H10201" t="str">
            <v>PRW-West</v>
          </cell>
        </row>
        <row r="10202">
          <cell r="C10202" t="str">
            <v>COMED</v>
          </cell>
          <cell r="D10202" t="str">
            <v>West</v>
          </cell>
          <cell r="E10202">
            <v>27578</v>
          </cell>
          <cell r="F10202">
            <v>11770</v>
          </cell>
          <cell r="H10202" t="str">
            <v>PRW-West</v>
          </cell>
        </row>
        <row r="10203">
          <cell r="C10203" t="str">
            <v>BSC</v>
          </cell>
          <cell r="D10203" t="str">
            <v>West</v>
          </cell>
          <cell r="E10203">
            <v>63555</v>
          </cell>
          <cell r="F10203">
            <v>11865</v>
          </cell>
          <cell r="H10203" t="str">
            <v>PRW-West</v>
          </cell>
        </row>
        <row r="10204">
          <cell r="C10204" t="str">
            <v>COMED</v>
          </cell>
          <cell r="D10204" t="str">
            <v>West</v>
          </cell>
          <cell r="E10204">
            <v>50468</v>
          </cell>
          <cell r="F10204">
            <v>16322</v>
          </cell>
          <cell r="H10204" t="str">
            <v>PRW-West</v>
          </cell>
        </row>
        <row r="10205">
          <cell r="C10205" t="str">
            <v>COMED</v>
          </cell>
          <cell r="D10205" t="str">
            <v>West</v>
          </cell>
          <cell r="E10205">
            <v>192168</v>
          </cell>
          <cell r="F10205">
            <v>15506</v>
          </cell>
          <cell r="H10205" t="str">
            <v>PRW-West</v>
          </cell>
        </row>
        <row r="10206">
          <cell r="C10206" t="str">
            <v>BSC</v>
          </cell>
          <cell r="D10206" t="str">
            <v>West</v>
          </cell>
          <cell r="E10206">
            <v>12152</v>
          </cell>
          <cell r="F10206">
            <v>14468</v>
          </cell>
          <cell r="H10206" t="str">
            <v>PRW-West</v>
          </cell>
        </row>
        <row r="10207">
          <cell r="C10207" t="str">
            <v>GENCO - NUCLEAR</v>
          </cell>
          <cell r="D10207" t="str">
            <v>West</v>
          </cell>
          <cell r="E10207">
            <v>165369</v>
          </cell>
          <cell r="F10207">
            <v>13396</v>
          </cell>
          <cell r="H10207" t="str">
            <v>PRW-West</v>
          </cell>
        </row>
        <row r="10208">
          <cell r="C10208" t="str">
            <v>COMED</v>
          </cell>
          <cell r="D10208" t="str">
            <v>West</v>
          </cell>
          <cell r="E10208">
            <v>73743</v>
          </cell>
          <cell r="F10208">
            <v>10897</v>
          </cell>
          <cell r="H10208" t="str">
            <v>PRW-West</v>
          </cell>
        </row>
        <row r="10209">
          <cell r="C10209" t="str">
            <v>GENCO - NUCLEAR</v>
          </cell>
          <cell r="D10209" t="str">
            <v>West</v>
          </cell>
          <cell r="E10209">
            <v>4042</v>
          </cell>
          <cell r="F10209">
            <v>15930</v>
          </cell>
          <cell r="H10209" t="str">
            <v>PRW-West</v>
          </cell>
        </row>
        <row r="10210">
          <cell r="C10210" t="str">
            <v>COMED</v>
          </cell>
          <cell r="D10210" t="str">
            <v>West</v>
          </cell>
          <cell r="E10210">
            <v>155814</v>
          </cell>
          <cell r="F10210">
            <v>0</v>
          </cell>
          <cell r="H10210" t="str">
            <v>PRW-West</v>
          </cell>
        </row>
        <row r="10211">
          <cell r="C10211" t="str">
            <v>COMED</v>
          </cell>
          <cell r="D10211" t="str">
            <v>West</v>
          </cell>
          <cell r="E10211">
            <v>121546</v>
          </cell>
          <cell r="F10211">
            <v>9782</v>
          </cell>
          <cell r="H10211" t="str">
            <v>PRW-West</v>
          </cell>
        </row>
        <row r="10212">
          <cell r="C10212" t="str">
            <v>COMED</v>
          </cell>
          <cell r="D10212" t="str">
            <v>West</v>
          </cell>
          <cell r="E10212">
            <v>2166</v>
          </cell>
          <cell r="F10212">
            <v>25468</v>
          </cell>
          <cell r="H10212" t="str">
            <v>PRW-West</v>
          </cell>
        </row>
        <row r="10213">
          <cell r="C10213" t="str">
            <v>GENCO - NUCLEAR</v>
          </cell>
          <cell r="D10213" t="str">
            <v>West</v>
          </cell>
          <cell r="E10213">
            <v>115998</v>
          </cell>
          <cell r="F10213">
            <v>15968</v>
          </cell>
          <cell r="H10213" t="str">
            <v>PRW-West</v>
          </cell>
        </row>
        <row r="10214">
          <cell r="C10214" t="str">
            <v>BSC</v>
          </cell>
          <cell r="D10214" t="str">
            <v>West</v>
          </cell>
          <cell r="E10214">
            <v>17468</v>
          </cell>
          <cell r="F10214">
            <v>11558</v>
          </cell>
          <cell r="H10214" t="str">
            <v>PRW-West</v>
          </cell>
        </row>
        <row r="10215">
          <cell r="C10215" t="str">
            <v>GENCO - NUCLEAR</v>
          </cell>
          <cell r="D10215" t="str">
            <v>West</v>
          </cell>
          <cell r="E10215">
            <v>38235</v>
          </cell>
          <cell r="F10215">
            <v>14742</v>
          </cell>
          <cell r="H10215" t="str">
            <v>PRW-West</v>
          </cell>
        </row>
        <row r="10216">
          <cell r="C10216" t="str">
            <v>GENCO - NUCLEAR</v>
          </cell>
          <cell r="D10216" t="str">
            <v>West</v>
          </cell>
          <cell r="E10216">
            <v>120431</v>
          </cell>
          <cell r="F10216">
            <v>9708</v>
          </cell>
          <cell r="H10216" t="str">
            <v>PRW-West</v>
          </cell>
        </row>
        <row r="10217">
          <cell r="C10217" t="str">
            <v>BSC</v>
          </cell>
          <cell r="D10217" t="str">
            <v>West</v>
          </cell>
          <cell r="E10217">
            <v>182245</v>
          </cell>
          <cell r="F10217">
            <v>0</v>
          </cell>
          <cell r="H10217" t="str">
            <v>PRW-West</v>
          </cell>
        </row>
        <row r="10218">
          <cell r="C10218" t="str">
            <v>COMED</v>
          </cell>
          <cell r="D10218" t="str">
            <v>West</v>
          </cell>
          <cell r="E10218">
            <v>131860</v>
          </cell>
          <cell r="F10218">
            <v>15791</v>
          </cell>
          <cell r="H10218" t="str">
            <v>PRW-West</v>
          </cell>
        </row>
        <row r="10219">
          <cell r="C10219" t="str">
            <v>BSC</v>
          </cell>
          <cell r="D10219" t="str">
            <v>West</v>
          </cell>
          <cell r="E10219">
            <v>148840</v>
          </cell>
          <cell r="F10219">
            <v>0</v>
          </cell>
          <cell r="H10219" t="str">
            <v>PRW-West</v>
          </cell>
        </row>
        <row r="10220">
          <cell r="C10220" t="str">
            <v>COMED</v>
          </cell>
          <cell r="D10220" t="str">
            <v>West</v>
          </cell>
          <cell r="E10220">
            <v>191969</v>
          </cell>
          <cell r="F10220">
            <v>15640</v>
          </cell>
          <cell r="H10220" t="str">
            <v>PRW-West</v>
          </cell>
        </row>
        <row r="10221">
          <cell r="C10221" t="str">
            <v>GENCO - NUCLEAR</v>
          </cell>
          <cell r="D10221" t="str">
            <v>West</v>
          </cell>
          <cell r="E10221">
            <v>21119</v>
          </cell>
          <cell r="F10221">
            <v>15747</v>
          </cell>
          <cell r="H10221" t="str">
            <v>PRW-West</v>
          </cell>
        </row>
        <row r="10222">
          <cell r="C10222" t="str">
            <v>BSC</v>
          </cell>
          <cell r="D10222" t="str">
            <v>West</v>
          </cell>
          <cell r="E10222">
            <v>198828</v>
          </cell>
          <cell r="F10222">
            <v>0</v>
          </cell>
          <cell r="H10222" t="str">
            <v>PRW-West</v>
          </cell>
        </row>
        <row r="10223">
          <cell r="C10223" t="str">
            <v>BSC</v>
          </cell>
          <cell r="D10223" t="str">
            <v>West</v>
          </cell>
          <cell r="E10223">
            <v>146710</v>
          </cell>
          <cell r="F10223">
            <v>14842</v>
          </cell>
          <cell r="H10223" t="str">
            <v>PRW-West</v>
          </cell>
        </row>
        <row r="10224">
          <cell r="C10224" t="str">
            <v>COMED</v>
          </cell>
          <cell r="D10224" t="str">
            <v>West</v>
          </cell>
          <cell r="E10224">
            <v>132832</v>
          </cell>
          <cell r="F10224">
            <v>15599</v>
          </cell>
          <cell r="H10224" t="str">
            <v>PRW-West</v>
          </cell>
        </row>
        <row r="10225">
          <cell r="C10225" t="str">
            <v>COMED</v>
          </cell>
          <cell r="D10225" t="str">
            <v>West</v>
          </cell>
          <cell r="E10225">
            <v>97364</v>
          </cell>
          <cell r="F10225">
            <v>11661</v>
          </cell>
          <cell r="H10225" t="str">
            <v>PRW-West</v>
          </cell>
        </row>
        <row r="10226">
          <cell r="C10226" t="str">
            <v>GENCO - CNE Power</v>
          </cell>
          <cell r="D10226" t="str">
            <v>West</v>
          </cell>
          <cell r="E10226">
            <v>101988</v>
          </cell>
          <cell r="F10226">
            <v>15848</v>
          </cell>
          <cell r="H10226" t="str">
            <v>PRW-West</v>
          </cell>
        </row>
        <row r="10227">
          <cell r="C10227" t="str">
            <v>BSC</v>
          </cell>
          <cell r="D10227" t="str">
            <v>West</v>
          </cell>
          <cell r="E10227">
            <v>31634</v>
          </cell>
          <cell r="F10227">
            <v>10797</v>
          </cell>
          <cell r="H10227" t="str">
            <v>PRW-West</v>
          </cell>
        </row>
        <row r="10228">
          <cell r="C10228" t="str">
            <v>COMED</v>
          </cell>
          <cell r="D10228" t="str">
            <v>West</v>
          </cell>
          <cell r="E10228">
            <v>115695</v>
          </cell>
          <cell r="F10228">
            <v>11152</v>
          </cell>
          <cell r="H10228" t="str">
            <v>PRW-West</v>
          </cell>
        </row>
        <row r="10229">
          <cell r="C10229" t="str">
            <v>COMED</v>
          </cell>
          <cell r="D10229" t="str">
            <v>West</v>
          </cell>
          <cell r="E10229">
            <v>39251</v>
          </cell>
          <cell r="F10229">
            <v>15642</v>
          </cell>
          <cell r="H10229" t="str">
            <v>PRW-West</v>
          </cell>
        </row>
        <row r="10230">
          <cell r="C10230" t="str">
            <v>BSC</v>
          </cell>
          <cell r="D10230" t="str">
            <v>West</v>
          </cell>
          <cell r="E10230">
            <v>75904</v>
          </cell>
          <cell r="F10230">
            <v>10804</v>
          </cell>
          <cell r="H10230" t="str">
            <v>PRW-West</v>
          </cell>
        </row>
        <row r="10231">
          <cell r="C10231" t="str">
            <v>BSC</v>
          </cell>
          <cell r="D10231" t="str">
            <v>West</v>
          </cell>
          <cell r="E10231">
            <v>21119</v>
          </cell>
          <cell r="F10231">
            <v>15747</v>
          </cell>
          <cell r="H10231" t="str">
            <v>PRW-West</v>
          </cell>
        </row>
        <row r="10232">
          <cell r="C10232" t="str">
            <v>BSC</v>
          </cell>
          <cell r="D10232" t="str">
            <v>West</v>
          </cell>
          <cell r="E10232">
            <v>84159</v>
          </cell>
          <cell r="F10232">
            <v>10825</v>
          </cell>
          <cell r="H10232" t="str">
            <v>PRW-West</v>
          </cell>
        </row>
        <row r="10233">
          <cell r="C10233" t="str">
            <v>COMED</v>
          </cell>
          <cell r="D10233" t="str">
            <v>West</v>
          </cell>
          <cell r="E10233">
            <v>99940</v>
          </cell>
          <cell r="F10233">
            <v>14767</v>
          </cell>
          <cell r="H10233" t="str">
            <v>PRW-West</v>
          </cell>
        </row>
        <row r="10234">
          <cell r="C10234" t="str">
            <v>GENCO - Nuclear</v>
          </cell>
          <cell r="D10234" t="str">
            <v>West</v>
          </cell>
          <cell r="E10234">
            <v>88051</v>
          </cell>
          <cell r="F10234">
            <v>28475</v>
          </cell>
          <cell r="H10234" t="str">
            <v>PRW-West</v>
          </cell>
        </row>
        <row r="10235">
          <cell r="C10235" t="str">
            <v>ComEd</v>
          </cell>
          <cell r="D10235" t="str">
            <v>West</v>
          </cell>
          <cell r="E10235">
            <v>254976</v>
          </cell>
          <cell r="F10235">
            <v>0</v>
          </cell>
          <cell r="H10235" t="str">
            <v>PRW-West</v>
          </cell>
        </row>
        <row r="10236">
          <cell r="C10236" t="str">
            <v>ComEd</v>
          </cell>
          <cell r="D10236" t="str">
            <v>West</v>
          </cell>
          <cell r="E10236">
            <v>13456</v>
          </cell>
          <cell r="F10236">
            <v>26604</v>
          </cell>
          <cell r="H10236" t="str">
            <v>PRW-West</v>
          </cell>
        </row>
        <row r="10237">
          <cell r="C10237" t="str">
            <v>GENCO - Nuclear</v>
          </cell>
          <cell r="D10237" t="str">
            <v>West</v>
          </cell>
          <cell r="E10237">
            <v>229829</v>
          </cell>
          <cell r="F10237">
            <v>26974</v>
          </cell>
          <cell r="H10237" t="str">
            <v>PRW-West</v>
          </cell>
        </row>
        <row r="10238">
          <cell r="C10238" t="str">
            <v>ComEd</v>
          </cell>
          <cell r="D10238" t="str">
            <v>West</v>
          </cell>
          <cell r="E10238">
            <v>94230</v>
          </cell>
          <cell r="F10238">
            <v>25638</v>
          </cell>
          <cell r="H10238" t="str">
            <v>PRW-West</v>
          </cell>
        </row>
        <row r="10239">
          <cell r="C10239" t="str">
            <v>ComEd</v>
          </cell>
          <cell r="D10239" t="str">
            <v>West</v>
          </cell>
          <cell r="E10239">
            <v>168542</v>
          </cell>
          <cell r="F10239">
            <v>19980</v>
          </cell>
          <cell r="H10239" t="str">
            <v>PRW-West</v>
          </cell>
        </row>
        <row r="10240">
          <cell r="C10240" t="str">
            <v>ComEd</v>
          </cell>
          <cell r="D10240" t="str">
            <v>West</v>
          </cell>
          <cell r="E10240">
            <v>197265</v>
          </cell>
          <cell r="F10240">
            <v>27771</v>
          </cell>
          <cell r="H10240" t="str">
            <v>PRW-West</v>
          </cell>
        </row>
        <row r="10241">
          <cell r="C10241" t="str">
            <v>ComEd</v>
          </cell>
          <cell r="D10241" t="str">
            <v>West</v>
          </cell>
          <cell r="E10241">
            <v>131834</v>
          </cell>
          <cell r="F10241">
            <v>20196</v>
          </cell>
          <cell r="H10241" t="str">
            <v>PRW-West</v>
          </cell>
        </row>
        <row r="10242">
          <cell r="C10242" t="str">
            <v>ComEd</v>
          </cell>
          <cell r="D10242" t="str">
            <v>West</v>
          </cell>
          <cell r="E10242">
            <v>124524</v>
          </cell>
          <cell r="F10242">
            <v>27609</v>
          </cell>
          <cell r="H10242" t="str">
            <v>PRW-West</v>
          </cell>
        </row>
        <row r="10243">
          <cell r="C10243" t="str">
            <v>COMED</v>
          </cell>
          <cell r="D10243" t="str">
            <v>West</v>
          </cell>
          <cell r="E10243">
            <v>152567</v>
          </cell>
          <cell r="F10243">
            <v>25687</v>
          </cell>
          <cell r="H10243" t="str">
            <v>PRW-West</v>
          </cell>
        </row>
        <row r="10244">
          <cell r="C10244" t="str">
            <v>ComEd</v>
          </cell>
          <cell r="D10244" t="str">
            <v>West</v>
          </cell>
          <cell r="E10244">
            <v>121397</v>
          </cell>
          <cell r="F10244">
            <v>25908</v>
          </cell>
          <cell r="H10244" t="str">
            <v>PRW-West</v>
          </cell>
        </row>
        <row r="10245">
          <cell r="C10245" t="str">
            <v>ComEd</v>
          </cell>
          <cell r="D10245" t="str">
            <v>West</v>
          </cell>
          <cell r="E10245">
            <v>200045</v>
          </cell>
          <cell r="F10245">
            <v>25212</v>
          </cell>
          <cell r="H10245" t="str">
            <v>PRW-West</v>
          </cell>
        </row>
        <row r="10246">
          <cell r="C10246" t="str">
            <v>GENCO - NUCLEAR</v>
          </cell>
          <cell r="D10246" t="str">
            <v>West</v>
          </cell>
          <cell r="E10246">
            <v>112212</v>
          </cell>
          <cell r="F10246">
            <v>14762</v>
          </cell>
          <cell r="H10246" t="str">
            <v>PRW-West</v>
          </cell>
        </row>
        <row r="10247">
          <cell r="C10247" t="str">
            <v>GENCO - NUCLEAR</v>
          </cell>
          <cell r="D10247" t="str">
            <v>West</v>
          </cell>
          <cell r="E10247">
            <v>115998</v>
          </cell>
          <cell r="F10247">
            <v>15968</v>
          </cell>
          <cell r="H10247" t="str">
            <v>PRW-West</v>
          </cell>
        </row>
        <row r="10248">
          <cell r="C10248" t="str">
            <v>BSC</v>
          </cell>
          <cell r="D10248" t="str">
            <v>West</v>
          </cell>
          <cell r="E10248">
            <v>63294</v>
          </cell>
          <cell r="F10248">
            <v>10967</v>
          </cell>
          <cell r="H10248" t="str">
            <v>PRW-West</v>
          </cell>
        </row>
        <row r="10249">
          <cell r="C10249" t="str">
            <v>GENCO - CNE Power</v>
          </cell>
          <cell r="D10249" t="str">
            <v>West</v>
          </cell>
          <cell r="E10249">
            <v>104317</v>
          </cell>
          <cell r="F10249">
            <v>10105</v>
          </cell>
          <cell r="H10249" t="str">
            <v>PRW-West</v>
          </cell>
        </row>
        <row r="10250">
          <cell r="C10250" t="str">
            <v>BSC</v>
          </cell>
          <cell r="D10250" t="str">
            <v>West</v>
          </cell>
          <cell r="E10250">
            <v>40436</v>
          </cell>
          <cell r="F10250">
            <v>10989</v>
          </cell>
          <cell r="H10250" t="str">
            <v>PRW-West</v>
          </cell>
        </row>
        <row r="10251">
          <cell r="C10251" t="str">
            <v>GENCO - CORPORATE</v>
          </cell>
          <cell r="D10251" t="str">
            <v>West</v>
          </cell>
          <cell r="E10251">
            <v>156936</v>
          </cell>
          <cell r="F10251">
            <v>15263</v>
          </cell>
          <cell r="H10251" t="str">
            <v>PRW-West</v>
          </cell>
        </row>
        <row r="10252">
          <cell r="C10252" t="str">
            <v>BSC</v>
          </cell>
          <cell r="D10252" t="str">
            <v>West</v>
          </cell>
          <cell r="E10252">
            <v>53392</v>
          </cell>
          <cell r="F10252">
            <v>11830</v>
          </cell>
          <cell r="H10252" t="str">
            <v>PRW-West</v>
          </cell>
        </row>
        <row r="10253">
          <cell r="C10253" t="str">
            <v>BSC</v>
          </cell>
          <cell r="D10253" t="str">
            <v>West</v>
          </cell>
          <cell r="E10253">
            <v>180424</v>
          </cell>
          <cell r="F10253">
            <v>16217</v>
          </cell>
          <cell r="H10253" t="str">
            <v>PRW-West</v>
          </cell>
        </row>
        <row r="10254">
          <cell r="C10254" t="str">
            <v>GENCO - NUCLEAR</v>
          </cell>
          <cell r="D10254" t="str">
            <v>West</v>
          </cell>
          <cell r="E10254">
            <v>109679</v>
          </cell>
          <cell r="F10254">
            <v>10599</v>
          </cell>
          <cell r="H10254" t="str">
            <v>PRW-West</v>
          </cell>
        </row>
        <row r="10255">
          <cell r="C10255" t="str">
            <v>COMED</v>
          </cell>
          <cell r="D10255" t="str">
            <v>West</v>
          </cell>
          <cell r="E10255">
            <v>38186</v>
          </cell>
          <cell r="F10255">
            <v>12012</v>
          </cell>
          <cell r="H10255" t="str">
            <v>PRW-West</v>
          </cell>
        </row>
        <row r="10256">
          <cell r="C10256" t="str">
            <v>GENCO - NUCLEAR</v>
          </cell>
          <cell r="D10256" t="str">
            <v>West</v>
          </cell>
          <cell r="E10256">
            <v>136224</v>
          </cell>
          <cell r="F10256">
            <v>0</v>
          </cell>
          <cell r="H10256" t="str">
            <v>PRW-West</v>
          </cell>
        </row>
        <row r="10257">
          <cell r="C10257" t="str">
            <v>BSC</v>
          </cell>
          <cell r="D10257" t="str">
            <v>West</v>
          </cell>
          <cell r="E10257">
            <v>84159</v>
          </cell>
          <cell r="F10257">
            <v>10825</v>
          </cell>
          <cell r="H10257" t="str">
            <v>PRW-West</v>
          </cell>
        </row>
        <row r="10258">
          <cell r="C10258" t="str">
            <v>BSC</v>
          </cell>
          <cell r="D10258" t="str">
            <v>West</v>
          </cell>
          <cell r="E10258">
            <v>165788</v>
          </cell>
          <cell r="F10258">
            <v>14248</v>
          </cell>
          <cell r="H10258" t="str">
            <v>PRW-West</v>
          </cell>
        </row>
        <row r="10259">
          <cell r="C10259" t="str">
            <v>COMED</v>
          </cell>
          <cell r="D10259" t="str">
            <v>West</v>
          </cell>
          <cell r="E10259">
            <v>71413</v>
          </cell>
          <cell r="F10259">
            <v>14970</v>
          </cell>
          <cell r="H10259" t="str">
            <v>PRW-West</v>
          </cell>
        </row>
        <row r="10260">
          <cell r="C10260" t="str">
            <v>COMED</v>
          </cell>
          <cell r="D10260" t="str">
            <v>West</v>
          </cell>
          <cell r="E10260">
            <v>27844</v>
          </cell>
          <cell r="F10260">
            <v>14462</v>
          </cell>
          <cell r="H10260" t="str">
            <v>PRW-West</v>
          </cell>
        </row>
        <row r="10261">
          <cell r="C10261" t="str">
            <v>BSC</v>
          </cell>
          <cell r="D10261" t="str">
            <v>West</v>
          </cell>
          <cell r="E10261">
            <v>1318</v>
          </cell>
          <cell r="F10261">
            <v>3600</v>
          </cell>
          <cell r="H10261" t="str">
            <v>PRW-West</v>
          </cell>
        </row>
        <row r="10262">
          <cell r="C10262" t="str">
            <v>BSC</v>
          </cell>
          <cell r="D10262" t="str">
            <v>West</v>
          </cell>
          <cell r="E10262">
            <v>87758</v>
          </cell>
          <cell r="F10262">
            <v>14781</v>
          </cell>
          <cell r="H10262" t="str">
            <v>PRW-West</v>
          </cell>
        </row>
        <row r="10263">
          <cell r="C10263" t="str">
            <v>GENCO - NUCLEAR</v>
          </cell>
          <cell r="D10263" t="str">
            <v>West</v>
          </cell>
          <cell r="E10263">
            <v>178346</v>
          </cell>
          <cell r="F10263">
            <v>16094</v>
          </cell>
          <cell r="H10263" t="str">
            <v>PRW-West</v>
          </cell>
        </row>
        <row r="10264">
          <cell r="C10264" t="str">
            <v>BSC</v>
          </cell>
          <cell r="D10264" t="str">
            <v>West</v>
          </cell>
          <cell r="E10264">
            <v>198828</v>
          </cell>
          <cell r="F10264">
            <v>0</v>
          </cell>
          <cell r="H10264" t="str">
            <v>PRW-West</v>
          </cell>
        </row>
        <row r="10265">
          <cell r="C10265" t="str">
            <v>BSC</v>
          </cell>
          <cell r="D10265" t="str">
            <v>West</v>
          </cell>
          <cell r="E10265">
            <v>124384</v>
          </cell>
          <cell r="F10265">
            <v>11299</v>
          </cell>
          <cell r="H10265" t="str">
            <v>PRW-West</v>
          </cell>
        </row>
        <row r="10266">
          <cell r="C10266" t="str">
            <v>GENCO - NUCLEAR</v>
          </cell>
          <cell r="D10266" t="str">
            <v>West</v>
          </cell>
          <cell r="E10266">
            <v>41113</v>
          </cell>
          <cell r="F10266">
            <v>11707</v>
          </cell>
          <cell r="H10266" t="str">
            <v>PRW-West</v>
          </cell>
        </row>
        <row r="10267">
          <cell r="C10267" t="str">
            <v>COMED</v>
          </cell>
          <cell r="D10267" t="str">
            <v>West</v>
          </cell>
          <cell r="E10267">
            <v>142285</v>
          </cell>
          <cell r="F10267">
            <v>0</v>
          </cell>
          <cell r="H10267" t="str">
            <v>PRW-West</v>
          </cell>
        </row>
        <row r="10268">
          <cell r="C10268" t="str">
            <v>COMED</v>
          </cell>
          <cell r="D10268" t="str">
            <v>West</v>
          </cell>
          <cell r="E10268">
            <v>38190</v>
          </cell>
          <cell r="F10268">
            <v>15746</v>
          </cell>
          <cell r="H10268" t="str">
            <v>PRW-West</v>
          </cell>
        </row>
        <row r="10269">
          <cell r="C10269" t="str">
            <v>COMED</v>
          </cell>
          <cell r="D10269" t="str">
            <v>West</v>
          </cell>
          <cell r="E10269">
            <v>43613</v>
          </cell>
          <cell r="F10269">
            <v>10878</v>
          </cell>
          <cell r="H10269" t="str">
            <v>PRW-West</v>
          </cell>
        </row>
        <row r="10270">
          <cell r="C10270" t="str">
            <v>GENCO - NUCLEAR</v>
          </cell>
          <cell r="D10270" t="str">
            <v>West</v>
          </cell>
          <cell r="E10270">
            <v>129010</v>
          </cell>
          <cell r="F10270">
            <v>12500</v>
          </cell>
          <cell r="H10270" t="str">
            <v>PRW-West</v>
          </cell>
        </row>
        <row r="10271">
          <cell r="C10271" t="str">
            <v>BSC</v>
          </cell>
          <cell r="D10271" t="str">
            <v>West</v>
          </cell>
          <cell r="E10271">
            <v>142408</v>
          </cell>
          <cell r="F10271">
            <v>13695</v>
          </cell>
          <cell r="H10271" t="str">
            <v>PRW-West</v>
          </cell>
        </row>
        <row r="10272">
          <cell r="C10272" t="str">
            <v>COMED</v>
          </cell>
          <cell r="D10272" t="str">
            <v>West</v>
          </cell>
          <cell r="E10272">
            <v>115695</v>
          </cell>
          <cell r="F10272">
            <v>11152</v>
          </cell>
          <cell r="H10272" t="str">
            <v>PRW-West</v>
          </cell>
        </row>
        <row r="10273">
          <cell r="C10273" t="str">
            <v>COMED</v>
          </cell>
          <cell r="D10273" t="str">
            <v>West</v>
          </cell>
          <cell r="E10273">
            <v>199940</v>
          </cell>
          <cell r="F10273">
            <v>0</v>
          </cell>
          <cell r="H10273" t="str">
            <v>PRW-West</v>
          </cell>
        </row>
        <row r="10274">
          <cell r="C10274" t="str">
            <v>COMED</v>
          </cell>
          <cell r="D10274" t="str">
            <v>West</v>
          </cell>
          <cell r="E10274">
            <v>100923</v>
          </cell>
          <cell r="F10274">
            <v>14733</v>
          </cell>
          <cell r="H10274" t="str">
            <v>PRW-West</v>
          </cell>
        </row>
        <row r="10275">
          <cell r="C10275" t="str">
            <v>BSC</v>
          </cell>
          <cell r="D10275" t="str">
            <v>West</v>
          </cell>
          <cell r="E10275">
            <v>148424</v>
          </cell>
          <cell r="F10275">
            <v>6838</v>
          </cell>
          <cell r="H10275" t="str">
            <v>PRW-West</v>
          </cell>
        </row>
        <row r="10276">
          <cell r="C10276" t="str">
            <v>GENCO - NUCLEAR</v>
          </cell>
          <cell r="D10276" t="str">
            <v>West</v>
          </cell>
          <cell r="E10276">
            <v>53555</v>
          </cell>
          <cell r="F10276">
            <v>11043</v>
          </cell>
          <cell r="H10276" t="str">
            <v>PRW-West</v>
          </cell>
        </row>
        <row r="10277">
          <cell r="C10277" t="str">
            <v>BSC</v>
          </cell>
          <cell r="D10277" t="str">
            <v>West</v>
          </cell>
          <cell r="E10277">
            <v>130352</v>
          </cell>
          <cell r="F10277">
            <v>16084</v>
          </cell>
          <cell r="H10277" t="str">
            <v>PRW-West</v>
          </cell>
        </row>
        <row r="10278">
          <cell r="C10278" t="str">
            <v>GENCO - CNE Power</v>
          </cell>
          <cell r="D10278" t="str">
            <v>West</v>
          </cell>
          <cell r="E10278">
            <v>72476</v>
          </cell>
          <cell r="F10278">
            <v>14926</v>
          </cell>
          <cell r="H10278" t="str">
            <v>PRW-West</v>
          </cell>
        </row>
        <row r="10279">
          <cell r="C10279" t="str">
            <v>COMED</v>
          </cell>
          <cell r="D10279" t="str">
            <v>West</v>
          </cell>
          <cell r="E10279">
            <v>125173</v>
          </cell>
          <cell r="F10279">
            <v>11053</v>
          </cell>
          <cell r="H10279" t="str">
            <v>PRW-West</v>
          </cell>
        </row>
        <row r="10280">
          <cell r="C10280" t="str">
            <v>GENCO - NUCLEAR</v>
          </cell>
          <cell r="D10280" t="str">
            <v>West</v>
          </cell>
          <cell r="E10280">
            <v>202132</v>
          </cell>
          <cell r="F10280">
            <v>9985</v>
          </cell>
          <cell r="H10280" t="str">
            <v>PRW-West</v>
          </cell>
        </row>
        <row r="10281">
          <cell r="C10281" t="str">
            <v>BSC</v>
          </cell>
          <cell r="D10281" t="str">
            <v>West</v>
          </cell>
          <cell r="E10281">
            <v>115208</v>
          </cell>
          <cell r="F10281">
            <v>11278</v>
          </cell>
          <cell r="H10281" t="str">
            <v>PRW-West</v>
          </cell>
        </row>
        <row r="10282">
          <cell r="C10282" t="str">
            <v>GENCO - NUCLEAR</v>
          </cell>
          <cell r="D10282" t="str">
            <v>West</v>
          </cell>
          <cell r="E10282">
            <v>155814</v>
          </cell>
          <cell r="F10282">
            <v>0</v>
          </cell>
          <cell r="H10282" t="str">
            <v>PRW-West</v>
          </cell>
        </row>
        <row r="10283">
          <cell r="C10283" t="str">
            <v>BSC</v>
          </cell>
          <cell r="D10283" t="str">
            <v>West</v>
          </cell>
          <cell r="E10283">
            <v>176966</v>
          </cell>
          <cell r="F10283">
            <v>0</v>
          </cell>
          <cell r="H10283" t="str">
            <v>PRW-West</v>
          </cell>
        </row>
        <row r="10284">
          <cell r="C10284" t="str">
            <v>GENCO - NUCLEAR</v>
          </cell>
          <cell r="D10284" t="str">
            <v>West</v>
          </cell>
          <cell r="E10284">
            <v>41113</v>
          </cell>
          <cell r="F10284">
            <v>11707</v>
          </cell>
          <cell r="H10284" t="str">
            <v>PRW-West</v>
          </cell>
        </row>
        <row r="10285">
          <cell r="C10285" t="str">
            <v>BSC</v>
          </cell>
          <cell r="D10285" t="str">
            <v>West</v>
          </cell>
          <cell r="E10285">
            <v>16609</v>
          </cell>
          <cell r="F10285">
            <v>11645</v>
          </cell>
          <cell r="H10285" t="str">
            <v>PRW-West</v>
          </cell>
        </row>
        <row r="10286">
          <cell r="C10286" t="str">
            <v>COMED</v>
          </cell>
          <cell r="D10286" t="str">
            <v>West</v>
          </cell>
          <cell r="E10286">
            <v>4966</v>
          </cell>
          <cell r="F10286">
            <v>11719</v>
          </cell>
          <cell r="H10286" t="str">
            <v>PRW-West</v>
          </cell>
        </row>
        <row r="10287">
          <cell r="C10287" t="str">
            <v>ComEd</v>
          </cell>
          <cell r="D10287" t="str">
            <v>West</v>
          </cell>
          <cell r="E10287">
            <v>201562</v>
          </cell>
          <cell r="F10287">
            <v>28049</v>
          </cell>
          <cell r="H10287" t="str">
            <v>PRW-West</v>
          </cell>
        </row>
        <row r="10288">
          <cell r="C10288" t="str">
            <v>GENCO - Nuclear</v>
          </cell>
          <cell r="D10288" t="str">
            <v>West</v>
          </cell>
          <cell r="E10288">
            <v>239550</v>
          </cell>
          <cell r="F10288">
            <v>6187</v>
          </cell>
          <cell r="H10288" t="str">
            <v>PRW-West</v>
          </cell>
        </row>
        <row r="10289">
          <cell r="C10289" t="str">
            <v>COMED</v>
          </cell>
          <cell r="D10289" t="str">
            <v>West</v>
          </cell>
          <cell r="E10289">
            <v>4238</v>
          </cell>
          <cell r="F10289">
            <v>5080</v>
          </cell>
          <cell r="H10289" t="str">
            <v>PRW-West</v>
          </cell>
        </row>
        <row r="10290">
          <cell r="C10290" t="str">
            <v>ComEd</v>
          </cell>
          <cell r="D10290" t="str">
            <v>West</v>
          </cell>
          <cell r="E10290">
            <v>120492</v>
          </cell>
          <cell r="F10290">
            <v>26181</v>
          </cell>
          <cell r="H10290" t="str">
            <v>PRW-West</v>
          </cell>
        </row>
        <row r="10291">
          <cell r="C10291" t="str">
            <v>ComEd</v>
          </cell>
          <cell r="D10291" t="str">
            <v>West</v>
          </cell>
          <cell r="E10291">
            <v>147123</v>
          </cell>
          <cell r="F10291">
            <v>28361</v>
          </cell>
          <cell r="H10291" t="str">
            <v>PRW-West</v>
          </cell>
        </row>
        <row r="10292">
          <cell r="C10292" t="str">
            <v>GENCO - Nuclear</v>
          </cell>
          <cell r="D10292" t="str">
            <v>West</v>
          </cell>
          <cell r="E10292">
            <v>74409</v>
          </cell>
          <cell r="F10292">
            <v>18944</v>
          </cell>
          <cell r="H10292" t="str">
            <v>PRW-West</v>
          </cell>
        </row>
        <row r="10293">
          <cell r="C10293" t="str">
            <v>ComEd</v>
          </cell>
          <cell r="D10293" t="str">
            <v>West</v>
          </cell>
          <cell r="E10293">
            <v>13478</v>
          </cell>
          <cell r="F10293">
            <v>26648</v>
          </cell>
          <cell r="H10293" t="str">
            <v>PRW-West</v>
          </cell>
        </row>
        <row r="10294">
          <cell r="C10294" t="str">
            <v>GENCO - NUCLEAR</v>
          </cell>
          <cell r="D10294" t="str">
            <v>West</v>
          </cell>
          <cell r="E10294">
            <v>62969</v>
          </cell>
          <cell r="F10294">
            <v>10654</v>
          </cell>
          <cell r="H10294" t="str">
            <v>PRW-West</v>
          </cell>
        </row>
        <row r="10295">
          <cell r="C10295" t="str">
            <v>BSC</v>
          </cell>
          <cell r="D10295" t="str">
            <v>West</v>
          </cell>
          <cell r="E10295">
            <v>21283</v>
          </cell>
          <cell r="F10295">
            <v>6383</v>
          </cell>
          <cell r="H10295" t="str">
            <v>PRW-West</v>
          </cell>
        </row>
        <row r="10296">
          <cell r="C10296" t="str">
            <v>COMED</v>
          </cell>
          <cell r="D10296" t="str">
            <v>West</v>
          </cell>
          <cell r="E10296">
            <v>49677</v>
          </cell>
          <cell r="F10296">
            <v>5842</v>
          </cell>
          <cell r="H10296" t="str">
            <v>PRW-West</v>
          </cell>
        </row>
        <row r="10297">
          <cell r="C10297" t="str">
            <v>GENCO - NUCLEAR</v>
          </cell>
          <cell r="D10297" t="str">
            <v>West</v>
          </cell>
          <cell r="E10297">
            <v>101915</v>
          </cell>
          <cell r="F10297">
            <v>1740</v>
          </cell>
          <cell r="H10297" t="str">
            <v>PRW-West</v>
          </cell>
        </row>
        <row r="10298">
          <cell r="C10298" t="str">
            <v>GENCO - NUCLEAR</v>
          </cell>
          <cell r="D10298" t="str">
            <v>West</v>
          </cell>
          <cell r="E10298">
            <v>46234</v>
          </cell>
          <cell r="F10298">
            <v>7022</v>
          </cell>
          <cell r="H10298" t="str">
            <v>PRW-West</v>
          </cell>
        </row>
        <row r="10299">
          <cell r="C10299" t="str">
            <v>GENCO - NUCLEAR</v>
          </cell>
          <cell r="D10299" t="str">
            <v>West</v>
          </cell>
          <cell r="E10299">
            <v>9554</v>
          </cell>
          <cell r="F10299">
            <v>5206</v>
          </cell>
          <cell r="H10299" t="str">
            <v>PRW-West</v>
          </cell>
        </row>
        <row r="10300">
          <cell r="C10300" t="str">
            <v>GENCO - NUCLEAR</v>
          </cell>
          <cell r="D10300" t="str">
            <v>West</v>
          </cell>
          <cell r="E10300">
            <v>82109</v>
          </cell>
          <cell r="F10300">
            <v>8220</v>
          </cell>
          <cell r="H10300" t="str">
            <v>PRW-West</v>
          </cell>
        </row>
        <row r="10301">
          <cell r="C10301" t="str">
            <v>BSC</v>
          </cell>
          <cell r="D10301" t="str">
            <v>West</v>
          </cell>
          <cell r="E10301">
            <v>1310</v>
          </cell>
          <cell r="F10301">
            <v>5242</v>
          </cell>
          <cell r="H10301" t="str">
            <v>PRW-West</v>
          </cell>
        </row>
        <row r="10302">
          <cell r="C10302" t="str">
            <v>GENCO - AMERGEN</v>
          </cell>
          <cell r="D10302" t="str">
            <v>West</v>
          </cell>
          <cell r="E10302">
            <v>72378</v>
          </cell>
          <cell r="F10302">
            <v>8115</v>
          </cell>
          <cell r="H10302" t="str">
            <v>PRW-West</v>
          </cell>
        </row>
        <row r="10303">
          <cell r="C10303" t="str">
            <v>COMED</v>
          </cell>
          <cell r="D10303" t="str">
            <v>West</v>
          </cell>
          <cell r="E10303">
            <v>97420</v>
          </cell>
          <cell r="F10303">
            <v>5093</v>
          </cell>
          <cell r="H10303" t="str">
            <v>PRW-West</v>
          </cell>
        </row>
        <row r="10304">
          <cell r="C10304" t="str">
            <v>BSC</v>
          </cell>
          <cell r="D10304" t="str">
            <v>West</v>
          </cell>
          <cell r="E10304">
            <v>67834</v>
          </cell>
          <cell r="F10304">
            <v>7680</v>
          </cell>
          <cell r="H10304" t="str">
            <v>PRW-West</v>
          </cell>
        </row>
        <row r="10305">
          <cell r="C10305" t="str">
            <v>GENCO - FOSSIL</v>
          </cell>
          <cell r="D10305" t="str">
            <v>West</v>
          </cell>
          <cell r="E10305">
            <v>28429</v>
          </cell>
          <cell r="F10305">
            <v>6961</v>
          </cell>
          <cell r="H10305" t="str">
            <v>PRW-West</v>
          </cell>
        </row>
        <row r="10306">
          <cell r="C10306" t="str">
            <v>BSC</v>
          </cell>
          <cell r="D10306" t="str">
            <v>West</v>
          </cell>
          <cell r="E10306">
            <v>103858</v>
          </cell>
          <cell r="F10306">
            <v>2661</v>
          </cell>
          <cell r="H10306" t="str">
            <v>PRW-West</v>
          </cell>
        </row>
        <row r="10307">
          <cell r="C10307" t="str">
            <v>BSC</v>
          </cell>
          <cell r="D10307" t="str">
            <v>West</v>
          </cell>
          <cell r="E10307">
            <v>47707</v>
          </cell>
          <cell r="F10307">
            <v>7532</v>
          </cell>
          <cell r="H10307" t="str">
            <v>PRW-West</v>
          </cell>
        </row>
        <row r="10308">
          <cell r="C10308" t="str">
            <v>COMED</v>
          </cell>
          <cell r="D10308" t="str">
            <v>West</v>
          </cell>
          <cell r="E10308">
            <v>30725</v>
          </cell>
          <cell r="F10308">
            <v>6702</v>
          </cell>
          <cell r="H10308" t="str">
            <v>PRW-West</v>
          </cell>
        </row>
        <row r="10309">
          <cell r="C10309" t="str">
            <v>GENCO - NUCLEAR</v>
          </cell>
          <cell r="D10309" t="str">
            <v>West</v>
          </cell>
          <cell r="E10309">
            <v>5061</v>
          </cell>
          <cell r="F10309">
            <v>5061</v>
          </cell>
          <cell r="H10309" t="str">
            <v>PRW-West</v>
          </cell>
        </row>
        <row r="10310">
          <cell r="C10310" t="str">
            <v>BSC</v>
          </cell>
          <cell r="D10310" t="str">
            <v>West</v>
          </cell>
          <cell r="E10310">
            <v>22927</v>
          </cell>
          <cell r="F10310">
            <v>6251</v>
          </cell>
          <cell r="H10310" t="str">
            <v>PRW-West</v>
          </cell>
        </row>
        <row r="10311">
          <cell r="C10311" t="str">
            <v>COMED</v>
          </cell>
          <cell r="D10311" t="str">
            <v>West</v>
          </cell>
          <cell r="E10311">
            <v>96417</v>
          </cell>
          <cell r="F10311">
            <v>1642</v>
          </cell>
          <cell r="H10311" t="str">
            <v>PRW-West</v>
          </cell>
        </row>
        <row r="10312">
          <cell r="C10312" t="str">
            <v>COMED</v>
          </cell>
          <cell r="D10312" t="str">
            <v>West</v>
          </cell>
          <cell r="E10312">
            <v>3667</v>
          </cell>
          <cell r="F10312">
            <v>4888</v>
          </cell>
          <cell r="H10312" t="str">
            <v>PRW-West</v>
          </cell>
        </row>
        <row r="10313">
          <cell r="C10313" t="str">
            <v>COMED</v>
          </cell>
          <cell r="D10313" t="str">
            <v>West</v>
          </cell>
          <cell r="E10313">
            <v>81883</v>
          </cell>
          <cell r="F10313">
            <v>8271</v>
          </cell>
          <cell r="H10313" t="str">
            <v>PRW-West</v>
          </cell>
        </row>
        <row r="10314">
          <cell r="C10314" t="str">
            <v>COMED</v>
          </cell>
          <cell r="D10314" t="str">
            <v>West</v>
          </cell>
          <cell r="E10314">
            <v>88282</v>
          </cell>
          <cell r="F10314">
            <v>9098</v>
          </cell>
          <cell r="H10314" t="str">
            <v>PRW-West</v>
          </cell>
        </row>
        <row r="10315">
          <cell r="C10315" t="str">
            <v>COMED</v>
          </cell>
          <cell r="D10315" t="str">
            <v>West</v>
          </cell>
          <cell r="E10315">
            <v>82409</v>
          </cell>
          <cell r="F10315">
            <v>8560</v>
          </cell>
          <cell r="H10315" t="str">
            <v>PRW-West</v>
          </cell>
        </row>
        <row r="10316">
          <cell r="C10316" t="str">
            <v>GENCO - NUCLEAR</v>
          </cell>
          <cell r="D10316" t="str">
            <v>West</v>
          </cell>
          <cell r="E10316">
            <v>76803</v>
          </cell>
          <cell r="F10316">
            <v>7730</v>
          </cell>
          <cell r="H10316" t="str">
            <v>PRW-West</v>
          </cell>
        </row>
        <row r="10317">
          <cell r="C10317" t="str">
            <v>COMED</v>
          </cell>
          <cell r="D10317" t="str">
            <v>West</v>
          </cell>
          <cell r="E10317">
            <v>15215</v>
          </cell>
          <cell r="F10317">
            <v>6085</v>
          </cell>
          <cell r="H10317" t="str">
            <v>PRW-West</v>
          </cell>
        </row>
        <row r="10318">
          <cell r="C10318" t="str">
            <v>COMED</v>
          </cell>
          <cell r="D10318" t="str">
            <v>West</v>
          </cell>
          <cell r="E10318">
            <v>1263</v>
          </cell>
          <cell r="F10318">
            <v>5051</v>
          </cell>
          <cell r="H10318" t="str">
            <v>PRW-West</v>
          </cell>
        </row>
        <row r="10319">
          <cell r="C10319" t="str">
            <v>GENCO - NUCLEAR</v>
          </cell>
          <cell r="D10319" t="str">
            <v>West</v>
          </cell>
          <cell r="E10319">
            <v>89121</v>
          </cell>
          <cell r="F10319">
            <v>0</v>
          </cell>
          <cell r="H10319" t="str">
            <v>PRW-West</v>
          </cell>
        </row>
        <row r="10320">
          <cell r="C10320" t="str">
            <v>BSC</v>
          </cell>
          <cell r="D10320" t="str">
            <v>West</v>
          </cell>
          <cell r="E10320">
            <v>84014</v>
          </cell>
          <cell r="F10320">
            <v>8057</v>
          </cell>
          <cell r="H10320" t="str">
            <v>PRW-West</v>
          </cell>
        </row>
        <row r="10321">
          <cell r="C10321" t="str">
            <v>BSC</v>
          </cell>
          <cell r="D10321" t="str">
            <v>West</v>
          </cell>
          <cell r="E10321">
            <v>87943</v>
          </cell>
          <cell r="F10321">
            <v>9263</v>
          </cell>
          <cell r="H10321" t="str">
            <v>PRW-West</v>
          </cell>
        </row>
        <row r="10322">
          <cell r="C10322" t="str">
            <v>COMED</v>
          </cell>
          <cell r="D10322" t="str">
            <v>West</v>
          </cell>
          <cell r="E10322">
            <v>3822</v>
          </cell>
          <cell r="F10322">
            <v>5091</v>
          </cell>
          <cell r="H10322" t="str">
            <v>PRW-West</v>
          </cell>
        </row>
        <row r="10323">
          <cell r="C10323" t="str">
            <v>GENCO - NUCLEAR</v>
          </cell>
          <cell r="D10323" t="str">
            <v>West</v>
          </cell>
          <cell r="E10323">
            <v>29995</v>
          </cell>
          <cell r="F10323">
            <v>6790</v>
          </cell>
          <cell r="H10323" t="str">
            <v>PRW-West</v>
          </cell>
        </row>
        <row r="10324">
          <cell r="C10324" t="str">
            <v>COMED</v>
          </cell>
          <cell r="D10324" t="str">
            <v>West</v>
          </cell>
          <cell r="E10324">
            <v>90033</v>
          </cell>
          <cell r="F10324">
            <v>8738</v>
          </cell>
          <cell r="H10324" t="str">
            <v>PRW-West</v>
          </cell>
        </row>
        <row r="10325">
          <cell r="C10325" t="str">
            <v>BSC</v>
          </cell>
          <cell r="D10325" t="str">
            <v>West</v>
          </cell>
          <cell r="E10325">
            <v>66356</v>
          </cell>
          <cell r="F10325">
            <v>7728</v>
          </cell>
          <cell r="H10325" t="str">
            <v>PRW-West</v>
          </cell>
        </row>
        <row r="10326">
          <cell r="C10326" t="str">
            <v>COMED</v>
          </cell>
          <cell r="D10326" t="str">
            <v>West</v>
          </cell>
          <cell r="E10326">
            <v>1310</v>
          </cell>
          <cell r="F10326">
            <v>5242</v>
          </cell>
          <cell r="H10326" t="str">
            <v>PRW-West</v>
          </cell>
        </row>
        <row r="10327">
          <cell r="C10327" t="str">
            <v>BSC</v>
          </cell>
          <cell r="D10327" t="str">
            <v>West</v>
          </cell>
          <cell r="E10327">
            <v>41815</v>
          </cell>
          <cell r="F10327">
            <v>6967</v>
          </cell>
          <cell r="H10327" t="str">
            <v>PRW-West</v>
          </cell>
        </row>
        <row r="10328">
          <cell r="C10328" t="str">
            <v>COMED</v>
          </cell>
          <cell r="D10328" t="str">
            <v>West</v>
          </cell>
          <cell r="E10328">
            <v>2866</v>
          </cell>
          <cell r="F10328">
            <v>3726</v>
          </cell>
          <cell r="H10328" t="str">
            <v>PRW-West</v>
          </cell>
        </row>
        <row r="10329">
          <cell r="C10329" t="str">
            <v>COMED</v>
          </cell>
          <cell r="D10329" t="str">
            <v>West</v>
          </cell>
          <cell r="E10329">
            <v>36162</v>
          </cell>
          <cell r="F10329">
            <v>6885</v>
          </cell>
          <cell r="H10329" t="str">
            <v>PRW-West</v>
          </cell>
        </row>
        <row r="10330">
          <cell r="C10330" t="str">
            <v>GENCO - NUCLEAR</v>
          </cell>
          <cell r="D10330" t="str">
            <v>West</v>
          </cell>
          <cell r="E10330">
            <v>2077</v>
          </cell>
          <cell r="F10330">
            <v>4986</v>
          </cell>
          <cell r="H10330" t="str">
            <v>PRW-West</v>
          </cell>
        </row>
        <row r="10331">
          <cell r="C10331" t="str">
            <v>COMED</v>
          </cell>
          <cell r="D10331" t="str">
            <v>West</v>
          </cell>
          <cell r="E10331">
            <v>21682</v>
          </cell>
          <cell r="F10331">
            <v>6344</v>
          </cell>
          <cell r="H10331" t="str">
            <v>PRW-West</v>
          </cell>
        </row>
        <row r="10332">
          <cell r="C10332" t="str">
            <v>GENCO - NUCLEAR</v>
          </cell>
          <cell r="D10332" t="str">
            <v>West</v>
          </cell>
          <cell r="E10332">
            <v>97004</v>
          </cell>
          <cell r="F10332">
            <v>9727</v>
          </cell>
          <cell r="H10332" t="str">
            <v>PRW-West</v>
          </cell>
        </row>
        <row r="10333">
          <cell r="C10333" t="str">
            <v>BSC</v>
          </cell>
          <cell r="D10333" t="str">
            <v>West</v>
          </cell>
          <cell r="E10333">
            <v>86960</v>
          </cell>
          <cell r="F10333">
            <v>9389</v>
          </cell>
          <cell r="H10333" t="str">
            <v>PRW-West</v>
          </cell>
        </row>
        <row r="10334">
          <cell r="C10334" t="str">
            <v>BSC</v>
          </cell>
          <cell r="D10334" t="str">
            <v>West</v>
          </cell>
          <cell r="E10334">
            <v>89454</v>
          </cell>
          <cell r="F10334">
            <v>0</v>
          </cell>
          <cell r="H10334" t="str">
            <v>PRW-West</v>
          </cell>
        </row>
        <row r="10335">
          <cell r="C10335" t="str">
            <v>BSC</v>
          </cell>
          <cell r="D10335" t="str">
            <v>West</v>
          </cell>
          <cell r="E10335">
            <v>68972</v>
          </cell>
          <cell r="F10335">
            <v>8442</v>
          </cell>
          <cell r="H10335" t="str">
            <v>PRW-West</v>
          </cell>
        </row>
        <row r="10336">
          <cell r="C10336" t="str">
            <v>GENCO - NUCLEAR</v>
          </cell>
          <cell r="D10336" t="str">
            <v>West</v>
          </cell>
          <cell r="E10336">
            <v>83380</v>
          </cell>
          <cell r="F10336">
            <v>7998</v>
          </cell>
          <cell r="H10336" t="str">
            <v>PRW-West</v>
          </cell>
        </row>
        <row r="10337">
          <cell r="C10337" t="str">
            <v>COMED</v>
          </cell>
          <cell r="D10337" t="str">
            <v>West</v>
          </cell>
          <cell r="E10337">
            <v>57339</v>
          </cell>
          <cell r="F10337">
            <v>7319</v>
          </cell>
          <cell r="H10337" t="str">
            <v>PRW-West</v>
          </cell>
        </row>
        <row r="10338">
          <cell r="C10338" t="str">
            <v>COMED</v>
          </cell>
          <cell r="D10338" t="str">
            <v>West</v>
          </cell>
          <cell r="E10338">
            <v>16020</v>
          </cell>
          <cell r="F10338">
            <v>6007</v>
          </cell>
          <cell r="H10338" t="str">
            <v>PRW-West</v>
          </cell>
        </row>
        <row r="10339">
          <cell r="C10339" t="str">
            <v>GENCO - NUCLEAR</v>
          </cell>
          <cell r="D10339" t="str">
            <v>West</v>
          </cell>
          <cell r="E10339">
            <v>85233</v>
          </cell>
          <cell r="F10339">
            <v>8499</v>
          </cell>
          <cell r="H10339" t="str">
            <v>PRW-West</v>
          </cell>
        </row>
        <row r="10340">
          <cell r="C10340" t="str">
            <v>COMED</v>
          </cell>
          <cell r="D10340" t="str">
            <v>West</v>
          </cell>
          <cell r="E10340">
            <v>23398</v>
          </cell>
          <cell r="F10340">
            <v>6238</v>
          </cell>
          <cell r="H10340" t="str">
            <v>PRW-West</v>
          </cell>
        </row>
        <row r="10341">
          <cell r="C10341" t="str">
            <v>GENCO - NUCLEAR</v>
          </cell>
          <cell r="D10341" t="str">
            <v>West</v>
          </cell>
          <cell r="E10341">
            <v>6153</v>
          </cell>
          <cell r="F10341">
            <v>5679</v>
          </cell>
          <cell r="H10341" t="str">
            <v>PRW-West</v>
          </cell>
        </row>
        <row r="10342">
          <cell r="C10342" t="str">
            <v>GENCO - NUCLEAR</v>
          </cell>
          <cell r="D10342" t="str">
            <v>West</v>
          </cell>
          <cell r="E10342">
            <v>5061</v>
          </cell>
          <cell r="F10342">
            <v>5061</v>
          </cell>
          <cell r="H10342" t="str">
            <v>PRW-West</v>
          </cell>
        </row>
        <row r="10343">
          <cell r="C10343" t="str">
            <v>GENCO - NUCLEAR</v>
          </cell>
          <cell r="D10343" t="str">
            <v>West</v>
          </cell>
          <cell r="E10343">
            <v>89320</v>
          </cell>
          <cell r="F10343">
            <v>8770</v>
          </cell>
          <cell r="H10343" t="str">
            <v>PRW-West</v>
          </cell>
        </row>
        <row r="10344">
          <cell r="C10344" t="str">
            <v>GENCO - NUCLEAR</v>
          </cell>
          <cell r="D10344" t="str">
            <v>West</v>
          </cell>
          <cell r="E10344">
            <v>81214</v>
          </cell>
          <cell r="F10344">
            <v>8418</v>
          </cell>
          <cell r="H10344" t="str">
            <v>PRW-West</v>
          </cell>
        </row>
        <row r="10345">
          <cell r="C10345" t="str">
            <v>BSC</v>
          </cell>
          <cell r="D10345" t="str">
            <v>West</v>
          </cell>
          <cell r="E10345">
            <v>4238</v>
          </cell>
          <cell r="F10345">
            <v>5080</v>
          </cell>
          <cell r="H10345" t="str">
            <v>PRW-West</v>
          </cell>
        </row>
        <row r="10346">
          <cell r="C10346" t="str">
            <v>COMED</v>
          </cell>
          <cell r="D10346" t="str">
            <v>West</v>
          </cell>
          <cell r="E10346">
            <v>2479</v>
          </cell>
          <cell r="F10346">
            <v>4953</v>
          </cell>
          <cell r="H10346" t="str">
            <v>PRW-West</v>
          </cell>
        </row>
        <row r="10347">
          <cell r="C10347" t="str">
            <v>GENCO - NUCLEAR</v>
          </cell>
          <cell r="D10347" t="str">
            <v>West</v>
          </cell>
          <cell r="E10347">
            <v>65933</v>
          </cell>
          <cell r="F10347">
            <v>7913</v>
          </cell>
          <cell r="H10347" t="str">
            <v>PRW-West</v>
          </cell>
        </row>
        <row r="10348">
          <cell r="C10348" t="str">
            <v>BSC</v>
          </cell>
          <cell r="D10348" t="str">
            <v>West</v>
          </cell>
          <cell r="E10348">
            <v>83699</v>
          </cell>
          <cell r="F10348">
            <v>10353</v>
          </cell>
          <cell r="H10348" t="str">
            <v>PRW-West</v>
          </cell>
        </row>
        <row r="10349">
          <cell r="C10349" t="str">
            <v>COMED</v>
          </cell>
          <cell r="D10349" t="str">
            <v>West</v>
          </cell>
          <cell r="E10349">
            <v>24800</v>
          </cell>
          <cell r="F10349">
            <v>6198</v>
          </cell>
          <cell r="H10349" t="str">
            <v>PRW-West</v>
          </cell>
        </row>
        <row r="10350">
          <cell r="C10350" t="str">
            <v>COMED</v>
          </cell>
          <cell r="D10350" t="str">
            <v>West</v>
          </cell>
          <cell r="E10350">
            <v>72600</v>
          </cell>
          <cell r="F10350">
            <v>8268</v>
          </cell>
          <cell r="H10350" t="str">
            <v>PRW-West</v>
          </cell>
        </row>
        <row r="10351">
          <cell r="C10351" t="str">
            <v>GENCO - NUCLEAR</v>
          </cell>
          <cell r="D10351" t="str">
            <v>West</v>
          </cell>
          <cell r="E10351">
            <v>7012</v>
          </cell>
          <cell r="F10351">
            <v>5607</v>
          </cell>
          <cell r="H10351" t="str">
            <v>PRW-West</v>
          </cell>
        </row>
        <row r="10352">
          <cell r="C10352" t="str">
            <v>GENCO - NUCLEAR</v>
          </cell>
          <cell r="D10352" t="str">
            <v>West</v>
          </cell>
          <cell r="E10352">
            <v>20880</v>
          </cell>
          <cell r="F10352">
            <v>6425</v>
          </cell>
          <cell r="H10352" t="str">
            <v>PRW-West</v>
          </cell>
        </row>
        <row r="10353">
          <cell r="C10353" t="str">
            <v>GENCO - NUCLEAR</v>
          </cell>
          <cell r="D10353" t="str">
            <v>West</v>
          </cell>
          <cell r="E10353">
            <v>81106</v>
          </cell>
          <cell r="F10353">
            <v>0</v>
          </cell>
          <cell r="H10353" t="str">
            <v>PRW-West</v>
          </cell>
        </row>
        <row r="10354">
          <cell r="C10354" t="str">
            <v>GENCO - NUCLEAR</v>
          </cell>
          <cell r="D10354" t="str">
            <v>West</v>
          </cell>
          <cell r="E10354">
            <v>83169</v>
          </cell>
          <cell r="F10354">
            <v>9245</v>
          </cell>
          <cell r="H10354" t="str">
            <v>PRW-West</v>
          </cell>
        </row>
        <row r="10355">
          <cell r="C10355" t="str">
            <v>COMED</v>
          </cell>
          <cell r="D10355" t="str">
            <v>West</v>
          </cell>
          <cell r="E10355">
            <v>82996</v>
          </cell>
          <cell r="F10355">
            <v>2390</v>
          </cell>
          <cell r="H10355" t="str">
            <v>PRW-West</v>
          </cell>
        </row>
        <row r="10356">
          <cell r="C10356" t="str">
            <v>BSC</v>
          </cell>
          <cell r="D10356" t="str">
            <v>West</v>
          </cell>
          <cell r="E10356">
            <v>71569</v>
          </cell>
          <cell r="F10356">
            <v>8134</v>
          </cell>
          <cell r="H10356" t="str">
            <v>PRW-West</v>
          </cell>
        </row>
        <row r="10357">
          <cell r="C10357" t="str">
            <v>GENCO - NUCLEAR</v>
          </cell>
          <cell r="D10357" t="str">
            <v>West</v>
          </cell>
          <cell r="E10357">
            <v>35676</v>
          </cell>
          <cell r="F10357">
            <v>5031</v>
          </cell>
          <cell r="H10357" t="str">
            <v>PRW-West</v>
          </cell>
        </row>
        <row r="10358">
          <cell r="C10358" t="str">
            <v>GENCO - NUCLEAR</v>
          </cell>
          <cell r="D10358" t="str">
            <v>West</v>
          </cell>
          <cell r="E10358">
            <v>29995</v>
          </cell>
          <cell r="F10358">
            <v>6790</v>
          </cell>
          <cell r="H10358" t="str">
            <v>PRW-West</v>
          </cell>
        </row>
        <row r="10359">
          <cell r="C10359" t="str">
            <v>COMED</v>
          </cell>
          <cell r="D10359" t="str">
            <v>West</v>
          </cell>
          <cell r="E10359">
            <v>80983</v>
          </cell>
          <cell r="F10359">
            <v>0</v>
          </cell>
          <cell r="H10359" t="str">
            <v>PRW-West</v>
          </cell>
        </row>
        <row r="10360">
          <cell r="C10360" t="str">
            <v>GENCO - NUCLEAR</v>
          </cell>
          <cell r="D10360" t="str">
            <v>West</v>
          </cell>
          <cell r="E10360">
            <v>9536</v>
          </cell>
          <cell r="F10360">
            <v>5448</v>
          </cell>
          <cell r="H10360" t="str">
            <v>PRW-West</v>
          </cell>
        </row>
        <row r="10361">
          <cell r="C10361" t="str">
            <v>BSC</v>
          </cell>
          <cell r="D10361" t="str">
            <v>West</v>
          </cell>
          <cell r="E10361">
            <v>79333</v>
          </cell>
          <cell r="F10361">
            <v>8872</v>
          </cell>
          <cell r="H10361" t="str">
            <v>PRW-West</v>
          </cell>
        </row>
        <row r="10362">
          <cell r="C10362" t="str">
            <v>COMED</v>
          </cell>
          <cell r="D10362" t="str">
            <v>West</v>
          </cell>
          <cell r="E10362">
            <v>2984</v>
          </cell>
          <cell r="F10362">
            <v>5117</v>
          </cell>
          <cell r="H10362" t="str">
            <v>PRW-West</v>
          </cell>
        </row>
        <row r="10363">
          <cell r="C10363" t="str">
            <v>COMED</v>
          </cell>
          <cell r="D10363" t="str">
            <v>West</v>
          </cell>
          <cell r="E10363">
            <v>69773</v>
          </cell>
          <cell r="F10363">
            <v>8290</v>
          </cell>
          <cell r="H10363" t="str">
            <v>PRW-West</v>
          </cell>
        </row>
        <row r="10364">
          <cell r="C10364" t="str">
            <v>BSC</v>
          </cell>
          <cell r="D10364" t="str">
            <v>West</v>
          </cell>
          <cell r="E10364">
            <v>67262</v>
          </cell>
          <cell r="F10364">
            <v>7865</v>
          </cell>
          <cell r="H10364" t="str">
            <v>PRW-West</v>
          </cell>
        </row>
        <row r="10365">
          <cell r="C10365" t="str">
            <v>COMED</v>
          </cell>
          <cell r="D10365" t="str">
            <v>West</v>
          </cell>
          <cell r="E10365">
            <v>47707</v>
          </cell>
          <cell r="F10365">
            <v>7532</v>
          </cell>
          <cell r="H10365" t="str">
            <v>PRW-West</v>
          </cell>
        </row>
        <row r="10366">
          <cell r="C10366" t="str">
            <v>COMED</v>
          </cell>
          <cell r="D10366" t="str">
            <v>West</v>
          </cell>
          <cell r="E10366">
            <v>4238</v>
          </cell>
          <cell r="F10366">
            <v>5080</v>
          </cell>
          <cell r="H10366" t="str">
            <v>PRW-West</v>
          </cell>
        </row>
        <row r="10367">
          <cell r="C10367" t="str">
            <v>GENCO - NUCLEAR</v>
          </cell>
          <cell r="D10367" t="str">
            <v>West</v>
          </cell>
          <cell r="E10367">
            <v>7469</v>
          </cell>
          <cell r="F10367">
            <v>4533</v>
          </cell>
          <cell r="H10367" t="str">
            <v>PRW-West</v>
          </cell>
        </row>
        <row r="10368">
          <cell r="C10368" t="str">
            <v>GENCO - NUCLEAR</v>
          </cell>
          <cell r="D10368" t="str">
            <v>West</v>
          </cell>
          <cell r="E10368">
            <v>29292</v>
          </cell>
          <cell r="F10368">
            <v>6389</v>
          </cell>
          <cell r="H10368" t="str">
            <v>PRW-West</v>
          </cell>
        </row>
        <row r="10369">
          <cell r="C10369" t="str">
            <v>COMED</v>
          </cell>
          <cell r="D10369" t="str">
            <v>West</v>
          </cell>
          <cell r="E10369">
            <v>14378</v>
          </cell>
          <cell r="F10369">
            <v>6160</v>
          </cell>
          <cell r="H10369" t="str">
            <v>PRW-West</v>
          </cell>
        </row>
        <row r="10370">
          <cell r="C10370" t="str">
            <v>COMED</v>
          </cell>
          <cell r="D10370" t="str">
            <v>West</v>
          </cell>
          <cell r="E10370">
            <v>70173</v>
          </cell>
          <cell r="F10370">
            <v>8188</v>
          </cell>
          <cell r="H10370" t="str">
            <v>PRW-West</v>
          </cell>
        </row>
        <row r="10371">
          <cell r="C10371" t="str">
            <v>COMED</v>
          </cell>
          <cell r="D10371" t="str">
            <v>West</v>
          </cell>
          <cell r="E10371">
            <v>50242</v>
          </cell>
          <cell r="F10371">
            <v>7350</v>
          </cell>
          <cell r="H10371" t="str">
            <v>PRW-West</v>
          </cell>
        </row>
        <row r="10372">
          <cell r="C10372" t="str">
            <v>GENCO - NUCLEAR</v>
          </cell>
          <cell r="D10372" t="str">
            <v>West</v>
          </cell>
          <cell r="E10372">
            <v>70781</v>
          </cell>
          <cell r="F10372">
            <v>8643</v>
          </cell>
          <cell r="H10372" t="str">
            <v>PRW-West</v>
          </cell>
        </row>
        <row r="10373">
          <cell r="C10373" t="str">
            <v>COMED</v>
          </cell>
          <cell r="D10373" t="str">
            <v>West</v>
          </cell>
          <cell r="E10373">
            <v>71441</v>
          </cell>
          <cell r="F10373">
            <v>8504</v>
          </cell>
          <cell r="H10373" t="str">
            <v>PRW-West</v>
          </cell>
        </row>
        <row r="10374">
          <cell r="C10374" t="str">
            <v>COMED</v>
          </cell>
          <cell r="D10374" t="str">
            <v>West</v>
          </cell>
          <cell r="E10374">
            <v>22074</v>
          </cell>
          <cell r="F10374">
            <v>6305</v>
          </cell>
          <cell r="H10374" t="str">
            <v>PRW-West</v>
          </cell>
        </row>
        <row r="10375">
          <cell r="C10375" t="str">
            <v>GENCO - NUCLEAR</v>
          </cell>
          <cell r="D10375" t="str">
            <v>West</v>
          </cell>
          <cell r="E10375">
            <v>16797</v>
          </cell>
          <cell r="F10375">
            <v>6297</v>
          </cell>
          <cell r="H10375" t="str">
            <v>PRW-West</v>
          </cell>
        </row>
        <row r="10376">
          <cell r="C10376" t="str">
            <v>GENCO - NUCLEAR</v>
          </cell>
          <cell r="D10376" t="str">
            <v>West</v>
          </cell>
          <cell r="E10376">
            <v>82225</v>
          </cell>
          <cell r="F10376">
            <v>9466</v>
          </cell>
          <cell r="H10376" t="str">
            <v>PRW-West</v>
          </cell>
        </row>
        <row r="10377">
          <cell r="C10377" t="str">
            <v>BSC</v>
          </cell>
          <cell r="D10377" t="str">
            <v>West</v>
          </cell>
          <cell r="E10377">
            <v>50748</v>
          </cell>
          <cell r="F10377">
            <v>7334</v>
          </cell>
          <cell r="H10377" t="str">
            <v>PRW-West</v>
          </cell>
        </row>
        <row r="10378">
          <cell r="C10378" t="str">
            <v>GENCO - NUCLEAR</v>
          </cell>
          <cell r="D10378" t="str">
            <v>West</v>
          </cell>
          <cell r="E10378">
            <v>18732</v>
          </cell>
          <cell r="F10378">
            <v>6247</v>
          </cell>
          <cell r="H10378" t="str">
            <v>PRW-West</v>
          </cell>
        </row>
        <row r="10379">
          <cell r="C10379" t="str">
            <v>COMED</v>
          </cell>
          <cell r="D10379" t="str">
            <v>West</v>
          </cell>
          <cell r="E10379">
            <v>72691</v>
          </cell>
          <cell r="F10379">
            <v>8148</v>
          </cell>
          <cell r="H10379" t="str">
            <v>PRW-West</v>
          </cell>
        </row>
        <row r="10380">
          <cell r="C10380" t="str">
            <v>COMED</v>
          </cell>
          <cell r="D10380" t="str">
            <v>West</v>
          </cell>
          <cell r="E10380">
            <v>15455</v>
          </cell>
          <cell r="F10380">
            <v>6393</v>
          </cell>
          <cell r="H10380" t="str">
            <v>PRW-West</v>
          </cell>
        </row>
        <row r="10381">
          <cell r="C10381" t="str">
            <v>COMED</v>
          </cell>
          <cell r="D10381" t="str">
            <v>West</v>
          </cell>
          <cell r="E10381">
            <v>14568</v>
          </cell>
          <cell r="F10381">
            <v>6473</v>
          </cell>
          <cell r="H10381" t="str">
            <v>PRW-West</v>
          </cell>
        </row>
        <row r="10382">
          <cell r="C10382" t="str">
            <v>COMED</v>
          </cell>
          <cell r="D10382" t="str">
            <v>West</v>
          </cell>
          <cell r="E10382">
            <v>61103</v>
          </cell>
          <cell r="F10382">
            <v>7718</v>
          </cell>
          <cell r="H10382" t="str">
            <v>PRW-West</v>
          </cell>
        </row>
        <row r="10383">
          <cell r="C10383" t="str">
            <v>BSC</v>
          </cell>
          <cell r="D10383" t="str">
            <v>West</v>
          </cell>
          <cell r="E10383">
            <v>80234</v>
          </cell>
          <cell r="F10383">
            <v>9099</v>
          </cell>
          <cell r="H10383" t="str">
            <v>PRW-West</v>
          </cell>
        </row>
        <row r="10384">
          <cell r="C10384" t="str">
            <v>BSC</v>
          </cell>
          <cell r="D10384" t="str">
            <v>West</v>
          </cell>
          <cell r="E10384">
            <v>2573</v>
          </cell>
          <cell r="F10384">
            <v>5144</v>
          </cell>
          <cell r="H10384" t="str">
            <v>PRW-West</v>
          </cell>
        </row>
        <row r="10385">
          <cell r="C10385" t="str">
            <v>GENCO - NUCLEAR</v>
          </cell>
          <cell r="D10385" t="str">
            <v>West</v>
          </cell>
          <cell r="E10385">
            <v>14568</v>
          </cell>
          <cell r="F10385">
            <v>6473</v>
          </cell>
          <cell r="H10385" t="str">
            <v>PRW-West</v>
          </cell>
        </row>
        <row r="10386">
          <cell r="C10386" t="str">
            <v>BSC</v>
          </cell>
          <cell r="D10386" t="str">
            <v>West</v>
          </cell>
          <cell r="E10386">
            <v>74458</v>
          </cell>
          <cell r="F10386">
            <v>8968</v>
          </cell>
          <cell r="H10386" t="str">
            <v>PRW-West</v>
          </cell>
        </row>
        <row r="10387">
          <cell r="C10387" t="str">
            <v>GENCO - NUCLEAR</v>
          </cell>
          <cell r="D10387" t="str">
            <v>West</v>
          </cell>
          <cell r="E10387">
            <v>73848</v>
          </cell>
          <cell r="F10387">
            <v>8934</v>
          </cell>
          <cell r="H10387" t="str">
            <v>PRW-West</v>
          </cell>
        </row>
        <row r="10388">
          <cell r="C10388" t="str">
            <v>GENCO - NUCLEAR</v>
          </cell>
          <cell r="D10388" t="str">
            <v>West</v>
          </cell>
          <cell r="E10388">
            <v>80983</v>
          </cell>
          <cell r="F10388">
            <v>0</v>
          </cell>
          <cell r="H10388" t="str">
            <v>PRW-West</v>
          </cell>
        </row>
        <row r="10389">
          <cell r="C10389" t="str">
            <v>GENCO - NUCLEAR</v>
          </cell>
          <cell r="D10389" t="str">
            <v>West</v>
          </cell>
          <cell r="E10389">
            <v>49226</v>
          </cell>
          <cell r="F10389">
            <v>7382</v>
          </cell>
          <cell r="H10389" t="str">
            <v>PRW-West</v>
          </cell>
        </row>
        <row r="10390">
          <cell r="C10390" t="str">
            <v>COMED</v>
          </cell>
          <cell r="D10390" t="str">
            <v>West</v>
          </cell>
          <cell r="E10390">
            <v>2331</v>
          </cell>
          <cell r="F10390">
            <v>4655</v>
          </cell>
          <cell r="H10390" t="str">
            <v>PRW-West</v>
          </cell>
        </row>
        <row r="10391">
          <cell r="C10391" t="str">
            <v>COMED</v>
          </cell>
          <cell r="D10391" t="str">
            <v>West</v>
          </cell>
          <cell r="E10391">
            <v>3822</v>
          </cell>
          <cell r="F10391">
            <v>5091</v>
          </cell>
          <cell r="H10391" t="str">
            <v>PRW-West</v>
          </cell>
        </row>
        <row r="10392">
          <cell r="C10392" t="str">
            <v>GENCO - NUCLEAR</v>
          </cell>
          <cell r="D10392" t="str">
            <v>West</v>
          </cell>
          <cell r="E10392">
            <v>29222</v>
          </cell>
          <cell r="F10392">
            <v>6873</v>
          </cell>
          <cell r="H10392" t="str">
            <v>PRW-West</v>
          </cell>
        </row>
        <row r="10393">
          <cell r="C10393" t="str">
            <v>GENCO - NUCLEAR</v>
          </cell>
          <cell r="D10393" t="str">
            <v>West</v>
          </cell>
          <cell r="E10393">
            <v>16307</v>
          </cell>
          <cell r="F10393">
            <v>6312</v>
          </cell>
          <cell r="H10393" t="str">
            <v>PRW-West</v>
          </cell>
        </row>
        <row r="10394">
          <cell r="C10394" t="str">
            <v>BSC</v>
          </cell>
          <cell r="D10394" t="str">
            <v>West</v>
          </cell>
          <cell r="E10394">
            <v>1674</v>
          </cell>
          <cell r="F10394">
            <v>5017</v>
          </cell>
          <cell r="H10394" t="str">
            <v>PRW-West</v>
          </cell>
        </row>
        <row r="10395">
          <cell r="C10395" t="str">
            <v>COMED</v>
          </cell>
          <cell r="D10395" t="str">
            <v>West</v>
          </cell>
          <cell r="E10395">
            <v>22927</v>
          </cell>
          <cell r="F10395">
            <v>6251</v>
          </cell>
          <cell r="H10395" t="str">
            <v>PRW-West</v>
          </cell>
        </row>
        <row r="10396">
          <cell r="C10396" t="str">
            <v>GENCO - NUCLEAR</v>
          </cell>
          <cell r="D10396" t="str">
            <v>West</v>
          </cell>
          <cell r="E10396">
            <v>38578</v>
          </cell>
          <cell r="F10396">
            <v>7117</v>
          </cell>
          <cell r="H10396" t="str">
            <v>PRW-West</v>
          </cell>
        </row>
        <row r="10397">
          <cell r="C10397" t="str">
            <v>COMED</v>
          </cell>
          <cell r="D10397" t="str">
            <v>West</v>
          </cell>
          <cell r="E10397">
            <v>72538</v>
          </cell>
          <cell r="F10397">
            <v>8278</v>
          </cell>
          <cell r="H10397" t="str">
            <v>PRW-West</v>
          </cell>
        </row>
        <row r="10398">
          <cell r="C10398" t="str">
            <v>COMED</v>
          </cell>
          <cell r="D10398" t="str">
            <v>West</v>
          </cell>
          <cell r="E10398">
            <v>83647</v>
          </cell>
          <cell r="F10398">
            <v>9754</v>
          </cell>
          <cell r="H10398" t="str">
            <v>PRW-West</v>
          </cell>
        </row>
        <row r="10399">
          <cell r="C10399" t="str">
            <v>GENCO - NUCLEAR</v>
          </cell>
          <cell r="D10399" t="str">
            <v>West</v>
          </cell>
          <cell r="E10399">
            <v>58726</v>
          </cell>
          <cell r="F10399">
            <v>7829</v>
          </cell>
          <cell r="H10399" t="str">
            <v>PRW-West</v>
          </cell>
        </row>
        <row r="10400">
          <cell r="C10400" t="str">
            <v>COMED</v>
          </cell>
          <cell r="D10400" t="str">
            <v>West</v>
          </cell>
          <cell r="E10400">
            <v>29995</v>
          </cell>
          <cell r="F10400">
            <v>6790</v>
          </cell>
          <cell r="H10400" t="str">
            <v>PRW-West</v>
          </cell>
        </row>
        <row r="10401">
          <cell r="C10401" t="str">
            <v>BSC</v>
          </cell>
          <cell r="D10401" t="str">
            <v>West</v>
          </cell>
          <cell r="E10401">
            <v>81900</v>
          </cell>
          <cell r="F10401">
            <v>9598</v>
          </cell>
          <cell r="H10401" t="str">
            <v>PRW-West</v>
          </cell>
        </row>
        <row r="10402">
          <cell r="C10402" t="str">
            <v>GENCO - NUCLEAR</v>
          </cell>
          <cell r="D10402" t="str">
            <v>West</v>
          </cell>
          <cell r="E10402">
            <v>71168</v>
          </cell>
          <cell r="F10402">
            <v>8816</v>
          </cell>
          <cell r="H10402" t="str">
            <v>PRW-West</v>
          </cell>
        </row>
        <row r="10403">
          <cell r="C10403" t="str">
            <v>GENCO - NUCLEAR</v>
          </cell>
          <cell r="D10403" t="str">
            <v>West</v>
          </cell>
          <cell r="E10403">
            <v>22074</v>
          </cell>
          <cell r="F10403">
            <v>6305</v>
          </cell>
          <cell r="H10403" t="str">
            <v>PRW-West</v>
          </cell>
        </row>
        <row r="10404">
          <cell r="C10404" t="str">
            <v>GENCO - NUCLEAR</v>
          </cell>
          <cell r="D10404" t="str">
            <v>West</v>
          </cell>
          <cell r="E10404">
            <v>18253</v>
          </cell>
          <cell r="F10404">
            <v>6254</v>
          </cell>
          <cell r="H10404" t="str">
            <v>PRW-West</v>
          </cell>
        </row>
        <row r="10405">
          <cell r="C10405" t="str">
            <v>GENCO - NUCLEAR</v>
          </cell>
          <cell r="D10405" t="str">
            <v>West</v>
          </cell>
          <cell r="E10405">
            <v>80983</v>
          </cell>
          <cell r="F10405">
            <v>0</v>
          </cell>
          <cell r="H10405" t="str">
            <v>PRW-West</v>
          </cell>
        </row>
        <row r="10406">
          <cell r="C10406" t="str">
            <v>COMED</v>
          </cell>
          <cell r="D10406" t="str">
            <v>West</v>
          </cell>
          <cell r="E10406">
            <v>7012</v>
          </cell>
          <cell r="F10406">
            <v>5607</v>
          </cell>
          <cell r="H10406" t="str">
            <v>PRW-West</v>
          </cell>
        </row>
        <row r="10407">
          <cell r="C10407" t="str">
            <v>ComEd</v>
          </cell>
          <cell r="D10407" t="str">
            <v>West</v>
          </cell>
          <cell r="E10407">
            <v>147642</v>
          </cell>
          <cell r="F10407">
            <v>16702</v>
          </cell>
          <cell r="H10407" t="str">
            <v>PRW-West</v>
          </cell>
        </row>
        <row r="10408">
          <cell r="C10408" t="str">
            <v>GENCO - Nuclear</v>
          </cell>
          <cell r="D10408" t="str">
            <v>West</v>
          </cell>
          <cell r="E10408">
            <v>143193</v>
          </cell>
          <cell r="F10408">
            <v>18827</v>
          </cell>
          <cell r="H10408" t="str">
            <v>PRW-West</v>
          </cell>
        </row>
        <row r="10409">
          <cell r="C10409" t="str">
            <v>ComEd</v>
          </cell>
          <cell r="D10409" t="str">
            <v>West</v>
          </cell>
          <cell r="E10409">
            <v>204799</v>
          </cell>
          <cell r="F10409">
            <v>24435</v>
          </cell>
          <cell r="H10409" t="str">
            <v>PRW-West</v>
          </cell>
        </row>
        <row r="10410">
          <cell r="C10410" t="str">
            <v>ComEd</v>
          </cell>
          <cell r="D10410" t="str">
            <v>West</v>
          </cell>
          <cell r="E10410">
            <v>25832</v>
          </cell>
          <cell r="F10410">
            <v>20505</v>
          </cell>
          <cell r="H10410" t="str">
            <v>PRW-West</v>
          </cell>
        </row>
        <row r="10411">
          <cell r="C10411" t="str">
            <v>GENCO - Nuclear</v>
          </cell>
          <cell r="D10411" t="str">
            <v>West</v>
          </cell>
          <cell r="E10411">
            <v>121209</v>
          </cell>
          <cell r="F10411">
            <v>28450</v>
          </cell>
          <cell r="H10411" t="str">
            <v>PRW-West</v>
          </cell>
        </row>
        <row r="10412">
          <cell r="C10412" t="str">
            <v>GENCO - Nuclear</v>
          </cell>
          <cell r="D10412" t="str">
            <v>West</v>
          </cell>
          <cell r="E10412">
            <v>201921</v>
          </cell>
          <cell r="F10412">
            <v>27788</v>
          </cell>
          <cell r="H10412" t="str">
            <v>PRW-West</v>
          </cell>
        </row>
        <row r="10413">
          <cell r="C10413" t="str">
            <v>ComEd</v>
          </cell>
          <cell r="D10413" t="str">
            <v>West</v>
          </cell>
          <cell r="E10413">
            <v>65957</v>
          </cell>
          <cell r="F10413">
            <v>25432</v>
          </cell>
          <cell r="H10413" t="str">
            <v>PRW-West</v>
          </cell>
        </row>
        <row r="10414">
          <cell r="C10414" t="str">
            <v>GENCO - Nuclear</v>
          </cell>
          <cell r="D10414" t="str">
            <v>West</v>
          </cell>
          <cell r="E10414">
            <v>61619</v>
          </cell>
          <cell r="F10414">
            <v>7700</v>
          </cell>
          <cell r="H10414" t="str">
            <v>PRW-West</v>
          </cell>
        </row>
        <row r="10415">
          <cell r="C10415" t="str">
            <v>ComEd</v>
          </cell>
          <cell r="D10415" t="str">
            <v>West</v>
          </cell>
          <cell r="E10415">
            <v>17060</v>
          </cell>
          <cell r="F10415">
            <v>18429</v>
          </cell>
          <cell r="H10415" t="str">
            <v>PRW-West</v>
          </cell>
        </row>
        <row r="10416">
          <cell r="C10416" t="str">
            <v>COMED</v>
          </cell>
          <cell r="D10416" t="str">
            <v>West</v>
          </cell>
          <cell r="E10416">
            <v>3558</v>
          </cell>
          <cell r="F10416">
            <v>20963</v>
          </cell>
          <cell r="H10416" t="str">
            <v>PRW-West</v>
          </cell>
        </row>
        <row r="10417">
          <cell r="C10417" t="str">
            <v>ComEd</v>
          </cell>
          <cell r="D10417" t="str">
            <v>West</v>
          </cell>
          <cell r="E10417">
            <v>43866</v>
          </cell>
          <cell r="F10417">
            <v>20940</v>
          </cell>
          <cell r="H10417" t="str">
            <v>PRW-West</v>
          </cell>
        </row>
        <row r="10418">
          <cell r="C10418" t="str">
            <v>GENCO - Nuclear</v>
          </cell>
          <cell r="D10418" t="str">
            <v>West</v>
          </cell>
          <cell r="E10418">
            <v>60778</v>
          </cell>
          <cell r="F10418">
            <v>27941</v>
          </cell>
          <cell r="H10418" t="str">
            <v>PRW-West</v>
          </cell>
        </row>
        <row r="10419">
          <cell r="C10419" t="str">
            <v>ComEd</v>
          </cell>
          <cell r="D10419" t="str">
            <v>West</v>
          </cell>
          <cell r="E10419">
            <v>36563</v>
          </cell>
          <cell r="F10419">
            <v>27270</v>
          </cell>
          <cell r="H10419" t="str">
            <v>PRW-West</v>
          </cell>
        </row>
        <row r="10420">
          <cell r="C10420" t="str">
            <v>GENCO - Nuclear</v>
          </cell>
          <cell r="D10420" t="str">
            <v>West</v>
          </cell>
          <cell r="E10420">
            <v>92746</v>
          </cell>
          <cell r="F10420">
            <v>27741</v>
          </cell>
          <cell r="H10420" t="str">
            <v>PRW-West</v>
          </cell>
        </row>
        <row r="10421">
          <cell r="C10421" t="str">
            <v>ComEd</v>
          </cell>
          <cell r="D10421" t="str">
            <v>West</v>
          </cell>
          <cell r="E10421">
            <v>143713</v>
          </cell>
          <cell r="F10421">
            <v>19519</v>
          </cell>
          <cell r="H10421" t="str">
            <v>PRW-West</v>
          </cell>
        </row>
        <row r="10422">
          <cell r="C10422" t="str">
            <v>GENCO - Nuclear</v>
          </cell>
          <cell r="D10422" t="str">
            <v>West</v>
          </cell>
          <cell r="E10422">
            <v>174681</v>
          </cell>
          <cell r="F10422">
            <v>25796</v>
          </cell>
          <cell r="H10422" t="str">
            <v>PRW-West</v>
          </cell>
        </row>
        <row r="10423">
          <cell r="C10423" t="str">
            <v>GENCO - Nuclear</v>
          </cell>
          <cell r="D10423" t="str">
            <v>West</v>
          </cell>
          <cell r="E10423">
            <v>187610</v>
          </cell>
          <cell r="F10423">
            <v>24710</v>
          </cell>
          <cell r="H10423" t="str">
            <v>PRW-West</v>
          </cell>
        </row>
        <row r="10424">
          <cell r="C10424" t="str">
            <v>COMED</v>
          </cell>
          <cell r="D10424" t="str">
            <v>West</v>
          </cell>
          <cell r="E10424">
            <v>197083</v>
          </cell>
          <cell r="F10424">
            <v>25711</v>
          </cell>
          <cell r="H10424" t="str">
            <v>PRW-West</v>
          </cell>
        </row>
        <row r="10425">
          <cell r="C10425" t="str">
            <v>ComEd</v>
          </cell>
          <cell r="D10425" t="str">
            <v>West</v>
          </cell>
          <cell r="E10425">
            <v>138570</v>
          </cell>
          <cell r="F10425">
            <v>17940</v>
          </cell>
          <cell r="H10425" t="str">
            <v>PRW-West</v>
          </cell>
        </row>
        <row r="10426">
          <cell r="C10426" t="str">
            <v>GENCO - Nuclear</v>
          </cell>
          <cell r="D10426" t="str">
            <v>West</v>
          </cell>
          <cell r="E10426">
            <v>20880</v>
          </cell>
          <cell r="F10426">
            <v>6425</v>
          </cell>
          <cell r="H10426" t="str">
            <v>PRW-West</v>
          </cell>
        </row>
        <row r="10427">
          <cell r="C10427" t="str">
            <v>ComEd</v>
          </cell>
          <cell r="D10427" t="str">
            <v>West</v>
          </cell>
          <cell r="E10427">
            <v>9231</v>
          </cell>
          <cell r="F10427">
            <v>27310</v>
          </cell>
          <cell r="H10427" t="str">
            <v>PRW-West</v>
          </cell>
        </row>
        <row r="10428">
          <cell r="C10428" t="str">
            <v>ComEd</v>
          </cell>
          <cell r="D10428" t="str">
            <v>West</v>
          </cell>
          <cell r="E10428">
            <v>30267</v>
          </cell>
          <cell r="F10428">
            <v>27758</v>
          </cell>
          <cell r="H10428" t="str">
            <v>PRW-West</v>
          </cell>
        </row>
        <row r="10429">
          <cell r="C10429" t="str">
            <v>COMED</v>
          </cell>
          <cell r="D10429" t="str">
            <v>West</v>
          </cell>
          <cell r="E10429">
            <v>18253</v>
          </cell>
          <cell r="F10429">
            <v>6254</v>
          </cell>
          <cell r="H10429" t="str">
            <v>PRW-West</v>
          </cell>
        </row>
        <row r="10430">
          <cell r="C10430" t="str">
            <v>ComEd</v>
          </cell>
          <cell r="D10430" t="str">
            <v>West</v>
          </cell>
          <cell r="E10430">
            <v>16774</v>
          </cell>
          <cell r="F10430">
            <v>24919</v>
          </cell>
          <cell r="H10430" t="str">
            <v>PRW-West</v>
          </cell>
        </row>
        <row r="10431">
          <cell r="C10431" t="str">
            <v>ComEd</v>
          </cell>
          <cell r="D10431" t="str">
            <v>West</v>
          </cell>
          <cell r="E10431">
            <v>23271</v>
          </cell>
          <cell r="F10431">
            <v>25174</v>
          </cell>
          <cell r="H10431" t="str">
            <v>PRW-West</v>
          </cell>
        </row>
        <row r="10432">
          <cell r="C10432" t="str">
            <v>ComEd</v>
          </cell>
          <cell r="D10432" t="str">
            <v>West</v>
          </cell>
          <cell r="E10432">
            <v>201792</v>
          </cell>
          <cell r="F10432">
            <v>25940</v>
          </cell>
          <cell r="H10432" t="str">
            <v>PRW-West</v>
          </cell>
        </row>
        <row r="10433">
          <cell r="C10433" t="str">
            <v>GENCO - Nuclear</v>
          </cell>
          <cell r="D10433" t="str">
            <v>West</v>
          </cell>
          <cell r="E10433">
            <v>122560</v>
          </cell>
          <cell r="F10433">
            <v>26157</v>
          </cell>
          <cell r="H10433" t="str">
            <v>PRW-West</v>
          </cell>
        </row>
        <row r="10434">
          <cell r="C10434" t="str">
            <v>GENCO - Nuclear</v>
          </cell>
          <cell r="D10434" t="str">
            <v>West</v>
          </cell>
          <cell r="E10434">
            <v>120688</v>
          </cell>
          <cell r="F10434">
            <v>28327</v>
          </cell>
          <cell r="H10434" t="str">
            <v>PRW-West</v>
          </cell>
        </row>
        <row r="10435">
          <cell r="C10435" t="str">
            <v>GENCO - NUCLEAR</v>
          </cell>
          <cell r="D10435" t="str">
            <v>West</v>
          </cell>
          <cell r="E10435">
            <v>36852</v>
          </cell>
          <cell r="F10435">
            <v>6801</v>
          </cell>
          <cell r="H10435" t="str">
            <v>PRW-West</v>
          </cell>
        </row>
        <row r="10436">
          <cell r="C10436" t="str">
            <v>GENCO - NUCLEAR</v>
          </cell>
          <cell r="D10436" t="str">
            <v>West</v>
          </cell>
          <cell r="E10436">
            <v>9536</v>
          </cell>
          <cell r="F10436">
            <v>5448</v>
          </cell>
          <cell r="H10436" t="str">
            <v>PRW-West</v>
          </cell>
        </row>
        <row r="10437">
          <cell r="C10437" t="str">
            <v>GENCO - NUCLEAR</v>
          </cell>
          <cell r="D10437" t="str">
            <v>West</v>
          </cell>
          <cell r="E10437">
            <v>2573</v>
          </cell>
          <cell r="F10437">
            <v>5144</v>
          </cell>
          <cell r="H10437" t="str">
            <v>PRW-West</v>
          </cell>
        </row>
        <row r="10438">
          <cell r="C10438" t="str">
            <v>GENCO - NUCLEAR</v>
          </cell>
          <cell r="D10438" t="str">
            <v>West</v>
          </cell>
          <cell r="E10438">
            <v>38930</v>
          </cell>
          <cell r="F10438">
            <v>7075</v>
          </cell>
          <cell r="H10438" t="str">
            <v>PRW-West</v>
          </cell>
        </row>
        <row r="10439">
          <cell r="C10439" t="str">
            <v>GENCO - NUCLEAR</v>
          </cell>
          <cell r="D10439" t="str">
            <v>West</v>
          </cell>
          <cell r="E10439">
            <v>3012</v>
          </cell>
          <cell r="F10439">
            <v>3931</v>
          </cell>
          <cell r="H10439" t="str">
            <v>PRW-West</v>
          </cell>
        </row>
        <row r="10440">
          <cell r="C10440" t="str">
            <v>GENCO - NUCLEAR</v>
          </cell>
          <cell r="D10440" t="str">
            <v>West</v>
          </cell>
          <cell r="E10440">
            <v>30372</v>
          </cell>
          <cell r="F10440">
            <v>6749</v>
          </cell>
          <cell r="H10440" t="str">
            <v>PRW-West</v>
          </cell>
        </row>
        <row r="10441">
          <cell r="C10441" t="str">
            <v>BSC</v>
          </cell>
          <cell r="D10441" t="str">
            <v>West</v>
          </cell>
          <cell r="E10441">
            <v>64670</v>
          </cell>
          <cell r="F10441">
            <v>8809</v>
          </cell>
          <cell r="H10441" t="str">
            <v>PRW-West</v>
          </cell>
        </row>
        <row r="10442">
          <cell r="C10442" t="str">
            <v>GENCO - NUCLEAR</v>
          </cell>
          <cell r="D10442" t="str">
            <v>West</v>
          </cell>
          <cell r="E10442">
            <v>63809</v>
          </cell>
          <cell r="F10442">
            <v>8893</v>
          </cell>
          <cell r="H10442" t="str">
            <v>PRW-West</v>
          </cell>
        </row>
        <row r="10443">
          <cell r="C10443" t="str">
            <v>COMED</v>
          </cell>
          <cell r="D10443" t="str">
            <v>West</v>
          </cell>
          <cell r="E10443">
            <v>57209</v>
          </cell>
          <cell r="F10443">
            <v>8075</v>
          </cell>
          <cell r="H10443" t="str">
            <v>PRW-West</v>
          </cell>
        </row>
        <row r="10444">
          <cell r="C10444" t="str">
            <v>COMED</v>
          </cell>
          <cell r="D10444" t="str">
            <v>West</v>
          </cell>
          <cell r="E10444">
            <v>58528</v>
          </cell>
          <cell r="F10444">
            <v>7716</v>
          </cell>
          <cell r="H10444" t="str">
            <v>PRW-West</v>
          </cell>
        </row>
        <row r="10445">
          <cell r="C10445" t="str">
            <v>COMED</v>
          </cell>
          <cell r="D10445" t="str">
            <v>West</v>
          </cell>
          <cell r="E10445">
            <v>15889</v>
          </cell>
          <cell r="F10445">
            <v>6354</v>
          </cell>
          <cell r="H10445" t="str">
            <v>PRW-West</v>
          </cell>
        </row>
        <row r="10446">
          <cell r="C10446" t="str">
            <v>COMED</v>
          </cell>
          <cell r="D10446" t="str">
            <v>West</v>
          </cell>
          <cell r="E10446">
            <v>24800</v>
          </cell>
          <cell r="F10446">
            <v>6198</v>
          </cell>
          <cell r="H10446" t="str">
            <v>PRW-West</v>
          </cell>
        </row>
        <row r="10447">
          <cell r="C10447" t="str">
            <v>GENCO - NUCLEAR</v>
          </cell>
          <cell r="D10447" t="str">
            <v>West</v>
          </cell>
          <cell r="E10447">
            <v>2984</v>
          </cell>
          <cell r="F10447">
            <v>5117</v>
          </cell>
          <cell r="H10447" t="str">
            <v>PRW-West</v>
          </cell>
        </row>
        <row r="10448">
          <cell r="C10448" t="str">
            <v>COMED</v>
          </cell>
          <cell r="D10448" t="str">
            <v>West</v>
          </cell>
          <cell r="E10448">
            <v>48365</v>
          </cell>
          <cell r="F10448">
            <v>7440</v>
          </cell>
          <cell r="H10448" t="str">
            <v>PRW-West</v>
          </cell>
        </row>
        <row r="10449">
          <cell r="C10449" t="str">
            <v>GENCO - NUCLEAR</v>
          </cell>
          <cell r="D10449" t="str">
            <v>West</v>
          </cell>
          <cell r="E10449">
            <v>68166</v>
          </cell>
          <cell r="F10449">
            <v>8622</v>
          </cell>
          <cell r="H10449" t="str">
            <v>PRW-West</v>
          </cell>
        </row>
        <row r="10450">
          <cell r="C10450" t="str">
            <v>COMED</v>
          </cell>
          <cell r="D10450" t="str">
            <v>West</v>
          </cell>
          <cell r="E10450">
            <v>32678</v>
          </cell>
          <cell r="F10450">
            <v>6646</v>
          </cell>
          <cell r="H10450" t="str">
            <v>PRW-West</v>
          </cell>
        </row>
        <row r="10451">
          <cell r="C10451" t="str">
            <v>COMED</v>
          </cell>
          <cell r="D10451" t="str">
            <v>West</v>
          </cell>
          <cell r="E10451">
            <v>9554</v>
          </cell>
          <cell r="F10451">
            <v>5206</v>
          </cell>
          <cell r="H10451" t="str">
            <v>PRW-West</v>
          </cell>
        </row>
        <row r="10452">
          <cell r="C10452" t="str">
            <v>BSC</v>
          </cell>
          <cell r="D10452" t="str">
            <v>West</v>
          </cell>
          <cell r="E10452">
            <v>58129</v>
          </cell>
          <cell r="F10452">
            <v>7926</v>
          </cell>
          <cell r="H10452" t="str">
            <v>PRW-West</v>
          </cell>
        </row>
        <row r="10453">
          <cell r="C10453" t="str">
            <v>COMED</v>
          </cell>
          <cell r="D10453" t="str">
            <v>West</v>
          </cell>
          <cell r="E10453">
            <v>18253</v>
          </cell>
          <cell r="F10453">
            <v>6254</v>
          </cell>
          <cell r="H10453" t="str">
            <v>PRW-West</v>
          </cell>
        </row>
        <row r="10454">
          <cell r="C10454" t="str">
            <v>GENCO - NUCLEAR</v>
          </cell>
          <cell r="D10454" t="str">
            <v>West</v>
          </cell>
          <cell r="E10454">
            <v>64780</v>
          </cell>
          <cell r="F10454">
            <v>9051</v>
          </cell>
          <cell r="H10454" t="str">
            <v>PRW-West</v>
          </cell>
        </row>
        <row r="10455">
          <cell r="C10455" t="str">
            <v>COMED</v>
          </cell>
          <cell r="D10455" t="str">
            <v>West</v>
          </cell>
          <cell r="E10455">
            <v>67120</v>
          </cell>
          <cell r="F10455">
            <v>9431</v>
          </cell>
          <cell r="H10455" t="str">
            <v>PRW-West</v>
          </cell>
        </row>
        <row r="10456">
          <cell r="C10456" t="str">
            <v>BSC</v>
          </cell>
          <cell r="D10456" t="str">
            <v>West</v>
          </cell>
          <cell r="E10456">
            <v>57537</v>
          </cell>
          <cell r="F10456">
            <v>7504</v>
          </cell>
          <cell r="H10456" t="str">
            <v>PRW-West</v>
          </cell>
        </row>
        <row r="10457">
          <cell r="C10457" t="str">
            <v>GENCO - NUCLEAR</v>
          </cell>
          <cell r="D10457" t="str">
            <v>West</v>
          </cell>
          <cell r="E10457">
            <v>63231</v>
          </cell>
          <cell r="F10457">
            <v>8223</v>
          </cell>
          <cell r="H10457" t="str">
            <v>PRW-West</v>
          </cell>
        </row>
        <row r="10458">
          <cell r="C10458" t="str">
            <v>COMED</v>
          </cell>
          <cell r="D10458" t="str">
            <v>West</v>
          </cell>
          <cell r="E10458">
            <v>7012</v>
          </cell>
          <cell r="F10458">
            <v>5607</v>
          </cell>
          <cell r="H10458" t="str">
            <v>PRW-West</v>
          </cell>
        </row>
        <row r="10459">
          <cell r="C10459" t="str">
            <v>GENCO - NUCLEAR</v>
          </cell>
          <cell r="D10459" t="str">
            <v>West</v>
          </cell>
          <cell r="E10459">
            <v>21283</v>
          </cell>
          <cell r="F10459">
            <v>6383</v>
          </cell>
          <cell r="H10459" t="str">
            <v>PRW-West</v>
          </cell>
        </row>
        <row r="10460">
          <cell r="C10460" t="str">
            <v>COMED</v>
          </cell>
          <cell r="D10460" t="str">
            <v>West</v>
          </cell>
          <cell r="E10460">
            <v>7012</v>
          </cell>
          <cell r="F10460">
            <v>5607</v>
          </cell>
          <cell r="H10460" t="str">
            <v>PRW-West</v>
          </cell>
        </row>
        <row r="10461">
          <cell r="C10461" t="str">
            <v>GENCO - NUCLEAR</v>
          </cell>
          <cell r="D10461" t="str">
            <v>West</v>
          </cell>
          <cell r="E10461">
            <v>67151</v>
          </cell>
          <cell r="F10461">
            <v>8395</v>
          </cell>
          <cell r="H10461" t="str">
            <v>PRW-West</v>
          </cell>
        </row>
        <row r="10462">
          <cell r="C10462" t="str">
            <v>COMED</v>
          </cell>
          <cell r="D10462" t="str">
            <v>West</v>
          </cell>
          <cell r="E10462">
            <v>63853</v>
          </cell>
          <cell r="F10462">
            <v>9047</v>
          </cell>
          <cell r="H10462" t="str">
            <v>PRW-West</v>
          </cell>
        </row>
        <row r="10463">
          <cell r="C10463" t="str">
            <v>COMED</v>
          </cell>
          <cell r="D10463" t="str">
            <v>West</v>
          </cell>
          <cell r="E10463">
            <v>20060</v>
          </cell>
          <cell r="F10463">
            <v>6504</v>
          </cell>
          <cell r="H10463" t="str">
            <v>PRW-West</v>
          </cell>
        </row>
        <row r="10464">
          <cell r="C10464" t="str">
            <v>GENCO - NUCLEAR</v>
          </cell>
          <cell r="D10464" t="str">
            <v>West</v>
          </cell>
          <cell r="E10464">
            <v>72273</v>
          </cell>
          <cell r="F10464">
            <v>0</v>
          </cell>
          <cell r="H10464" t="str">
            <v>PRW-West</v>
          </cell>
        </row>
        <row r="10465">
          <cell r="C10465" t="str">
            <v>GENCO - NUCLEAR</v>
          </cell>
          <cell r="D10465" t="str">
            <v>West</v>
          </cell>
          <cell r="E10465">
            <v>75794</v>
          </cell>
          <cell r="F10465">
            <v>0</v>
          </cell>
          <cell r="H10465" t="str">
            <v>PRW-West</v>
          </cell>
        </row>
        <row r="10466">
          <cell r="C10466" t="str">
            <v>GENCO - NUCLEAR</v>
          </cell>
          <cell r="D10466" t="str">
            <v>West</v>
          </cell>
          <cell r="E10466">
            <v>69050</v>
          </cell>
          <cell r="F10466">
            <v>8871</v>
          </cell>
          <cell r="H10466" t="str">
            <v>PRW-West</v>
          </cell>
        </row>
        <row r="10467">
          <cell r="C10467" t="str">
            <v>GENCO - AMERGEN</v>
          </cell>
          <cell r="D10467" t="str">
            <v>West</v>
          </cell>
          <cell r="E10467">
            <v>61543</v>
          </cell>
          <cell r="F10467">
            <v>7787</v>
          </cell>
          <cell r="H10467" t="str">
            <v>PRW-West</v>
          </cell>
        </row>
        <row r="10468">
          <cell r="C10468" t="str">
            <v>GENCO - NUCLEAR</v>
          </cell>
          <cell r="D10468" t="str">
            <v>West</v>
          </cell>
          <cell r="E10468">
            <v>49733</v>
          </cell>
          <cell r="F10468">
            <v>7366</v>
          </cell>
          <cell r="H10468" t="str">
            <v>PRW-West</v>
          </cell>
        </row>
        <row r="10469">
          <cell r="C10469" t="str">
            <v>COMED</v>
          </cell>
          <cell r="D10469" t="str">
            <v>West</v>
          </cell>
          <cell r="E10469">
            <v>60720</v>
          </cell>
          <cell r="F10469">
            <v>8019</v>
          </cell>
          <cell r="H10469" t="str">
            <v>PRW-West</v>
          </cell>
        </row>
        <row r="10470">
          <cell r="C10470" t="str">
            <v>GENCO - NUCLEAR</v>
          </cell>
          <cell r="D10470" t="str">
            <v>West</v>
          </cell>
          <cell r="E10470">
            <v>880</v>
          </cell>
          <cell r="F10470">
            <v>5276</v>
          </cell>
          <cell r="H10470" t="str">
            <v>PRW-West</v>
          </cell>
        </row>
        <row r="10471">
          <cell r="C10471" t="str">
            <v>BSC</v>
          </cell>
          <cell r="D10471" t="str">
            <v>West</v>
          </cell>
          <cell r="E10471">
            <v>65101</v>
          </cell>
          <cell r="F10471">
            <v>8686</v>
          </cell>
          <cell r="H10471" t="str">
            <v>PRW-West</v>
          </cell>
        </row>
        <row r="10472">
          <cell r="C10472" t="str">
            <v>COMED</v>
          </cell>
          <cell r="D10472" t="str">
            <v>West</v>
          </cell>
          <cell r="E10472">
            <v>2984</v>
          </cell>
          <cell r="F10472">
            <v>5117</v>
          </cell>
          <cell r="H10472" t="str">
            <v>PRW-West</v>
          </cell>
        </row>
        <row r="10473">
          <cell r="C10473" t="str">
            <v>GENCO - NUCLEAR</v>
          </cell>
          <cell r="D10473" t="str">
            <v>West</v>
          </cell>
          <cell r="E10473">
            <v>67910</v>
          </cell>
          <cell r="F10473">
            <v>8630</v>
          </cell>
          <cell r="H10473" t="str">
            <v>PRW-West</v>
          </cell>
        </row>
        <row r="10474">
          <cell r="C10474" t="str">
            <v>GENCO - NUCLEAR</v>
          </cell>
          <cell r="D10474" t="str">
            <v>West</v>
          </cell>
          <cell r="E10474">
            <v>0</v>
          </cell>
          <cell r="F10474">
            <v>5106</v>
          </cell>
          <cell r="H10474" t="str">
            <v>PRW-West</v>
          </cell>
        </row>
        <row r="10475">
          <cell r="C10475" t="str">
            <v>GENCO - NUCLEAR</v>
          </cell>
          <cell r="D10475" t="str">
            <v>West</v>
          </cell>
          <cell r="E10475">
            <v>101449</v>
          </cell>
          <cell r="F10475">
            <v>25837</v>
          </cell>
          <cell r="H10475" t="str">
            <v>PRW-West</v>
          </cell>
        </row>
        <row r="10476">
          <cell r="C10476" t="str">
            <v>GENCO - NUCLEAR</v>
          </cell>
          <cell r="D10476" t="str">
            <v>West</v>
          </cell>
          <cell r="E10476">
            <v>94248</v>
          </cell>
          <cell r="F10476">
            <v>27505</v>
          </cell>
          <cell r="H10476" t="str">
            <v>PRW-West</v>
          </cell>
        </row>
        <row r="10477">
          <cell r="C10477" t="str">
            <v>ComEd</v>
          </cell>
          <cell r="D10477" t="str">
            <v>West</v>
          </cell>
          <cell r="E10477">
            <v>96459</v>
          </cell>
          <cell r="F10477">
            <v>25657</v>
          </cell>
          <cell r="H10477" t="str">
            <v>PRW-West</v>
          </cell>
        </row>
        <row r="10478">
          <cell r="C10478" t="str">
            <v>ComEd</v>
          </cell>
          <cell r="D10478" t="str">
            <v>West</v>
          </cell>
          <cell r="E10478">
            <v>101484</v>
          </cell>
          <cell r="F10478">
            <v>25847</v>
          </cell>
          <cell r="H10478" t="str">
            <v>PRW-West</v>
          </cell>
        </row>
        <row r="10479">
          <cell r="C10479" t="str">
            <v>ComEd</v>
          </cell>
          <cell r="D10479" t="str">
            <v>West</v>
          </cell>
          <cell r="E10479">
            <v>124111</v>
          </cell>
          <cell r="F10479">
            <v>18080</v>
          </cell>
          <cell r="H10479" t="str">
            <v>PRW-West</v>
          </cell>
        </row>
        <row r="10480">
          <cell r="C10480" t="str">
            <v>ComEd</v>
          </cell>
          <cell r="D10480" t="str">
            <v>West</v>
          </cell>
          <cell r="E10480">
            <v>173817</v>
          </cell>
          <cell r="F10480">
            <v>27004</v>
          </cell>
          <cell r="H10480" t="str">
            <v>PRW-West</v>
          </cell>
        </row>
        <row r="10481">
          <cell r="C10481" t="str">
            <v>ComEd</v>
          </cell>
          <cell r="D10481" t="str">
            <v>West</v>
          </cell>
          <cell r="E10481">
            <v>163069</v>
          </cell>
          <cell r="F10481">
            <v>26261</v>
          </cell>
          <cell r="H10481" t="str">
            <v>PRW-West</v>
          </cell>
        </row>
        <row r="10482">
          <cell r="C10482" t="str">
            <v>ComEd</v>
          </cell>
          <cell r="D10482" t="str">
            <v>West</v>
          </cell>
          <cell r="E10482">
            <v>21162</v>
          </cell>
          <cell r="F10482">
            <v>6043</v>
          </cell>
          <cell r="H10482" t="str">
            <v>PRW-West</v>
          </cell>
        </row>
        <row r="10483">
          <cell r="C10483" t="str">
            <v>ComEd</v>
          </cell>
          <cell r="D10483" t="str">
            <v>West</v>
          </cell>
          <cell r="E10483">
            <v>91813</v>
          </cell>
          <cell r="F10483">
            <v>25545</v>
          </cell>
          <cell r="H10483" t="str">
            <v>PRW-West</v>
          </cell>
        </row>
        <row r="10484">
          <cell r="C10484" t="str">
            <v>ComEd</v>
          </cell>
          <cell r="D10484" t="str">
            <v>West</v>
          </cell>
          <cell r="E10484">
            <v>23678</v>
          </cell>
          <cell r="F10484">
            <v>5917</v>
          </cell>
          <cell r="H10484" t="str">
            <v>PRW-West</v>
          </cell>
        </row>
        <row r="10485">
          <cell r="C10485" t="str">
            <v>COMED</v>
          </cell>
          <cell r="D10485" t="str">
            <v>West</v>
          </cell>
          <cell r="E10485">
            <v>93742</v>
          </cell>
          <cell r="F10485">
            <v>19304</v>
          </cell>
          <cell r="H10485" t="str">
            <v>PRW-West</v>
          </cell>
        </row>
        <row r="10486">
          <cell r="C10486" t="str">
            <v>ComEd</v>
          </cell>
          <cell r="D10486" t="str">
            <v>West</v>
          </cell>
          <cell r="E10486">
            <v>27292</v>
          </cell>
          <cell r="F10486">
            <v>20314</v>
          </cell>
          <cell r="H10486" t="str">
            <v>PRW-West</v>
          </cell>
        </row>
        <row r="10487">
          <cell r="C10487" t="str">
            <v>ComEd</v>
          </cell>
          <cell r="D10487" t="str">
            <v>West</v>
          </cell>
          <cell r="E10487">
            <v>115250</v>
          </cell>
          <cell r="F10487">
            <v>16468</v>
          </cell>
          <cell r="H10487" t="str">
            <v>PRW-West</v>
          </cell>
        </row>
        <row r="10488">
          <cell r="C10488" t="str">
            <v>ComEd</v>
          </cell>
          <cell r="D10488" t="str">
            <v>West</v>
          </cell>
          <cell r="E10488">
            <v>116447</v>
          </cell>
          <cell r="F10488">
            <v>18528</v>
          </cell>
          <cell r="H10488" t="str">
            <v>PRW-West</v>
          </cell>
        </row>
        <row r="10489">
          <cell r="C10489" t="str">
            <v>GENCO - NUCLEAR</v>
          </cell>
          <cell r="D10489" t="str">
            <v>West</v>
          </cell>
          <cell r="E10489">
            <v>141960</v>
          </cell>
          <cell r="F10489">
            <v>23181</v>
          </cell>
          <cell r="H10489" t="str">
            <v>PRW-West</v>
          </cell>
        </row>
        <row r="10490">
          <cell r="C10490" t="str">
            <v>GENCO - Nuclear</v>
          </cell>
          <cell r="D10490" t="str">
            <v>West</v>
          </cell>
          <cell r="E10490">
            <v>177743</v>
          </cell>
          <cell r="F10490">
            <v>26252</v>
          </cell>
          <cell r="H10490" t="str">
            <v>PRW-West</v>
          </cell>
        </row>
        <row r="10491">
          <cell r="C10491" t="str">
            <v>COMED</v>
          </cell>
          <cell r="D10491" t="str">
            <v>West</v>
          </cell>
          <cell r="E10491">
            <v>28829</v>
          </cell>
          <cell r="F10491">
            <v>6917</v>
          </cell>
          <cell r="H10491" t="str">
            <v>PRW-West</v>
          </cell>
        </row>
        <row r="10492">
          <cell r="C10492" t="str">
            <v>BSC</v>
          </cell>
          <cell r="D10492" t="str">
            <v>West</v>
          </cell>
          <cell r="E10492">
            <v>53195</v>
          </cell>
          <cell r="F10492">
            <v>7617</v>
          </cell>
          <cell r="H10492" t="str">
            <v>PRW-West</v>
          </cell>
        </row>
        <row r="10493">
          <cell r="C10493" t="str">
            <v>BSC</v>
          </cell>
          <cell r="D10493" t="str">
            <v>West</v>
          </cell>
          <cell r="E10493">
            <v>51156</v>
          </cell>
          <cell r="F10493">
            <v>7920</v>
          </cell>
          <cell r="H10493" t="str">
            <v>PRW-West</v>
          </cell>
        </row>
        <row r="10494">
          <cell r="C10494" t="str">
            <v>BSC</v>
          </cell>
          <cell r="D10494" t="str">
            <v>West</v>
          </cell>
          <cell r="E10494">
            <v>37880</v>
          </cell>
          <cell r="F10494">
            <v>6682</v>
          </cell>
          <cell r="H10494" t="str">
            <v>PRW-West</v>
          </cell>
        </row>
        <row r="10495">
          <cell r="C10495" t="str">
            <v>GENCO - NUCLEAR</v>
          </cell>
          <cell r="D10495" t="str">
            <v>West</v>
          </cell>
          <cell r="E10495">
            <v>55771</v>
          </cell>
          <cell r="F10495">
            <v>8757</v>
          </cell>
          <cell r="H10495" t="str">
            <v>PRW-West</v>
          </cell>
        </row>
        <row r="10496">
          <cell r="C10496" t="str">
            <v>GENCO - NUCLEAR</v>
          </cell>
          <cell r="D10496" t="str">
            <v>West</v>
          </cell>
          <cell r="E10496">
            <v>51495</v>
          </cell>
          <cell r="F10496">
            <v>7901</v>
          </cell>
          <cell r="H10496" t="str">
            <v>PRW-West</v>
          </cell>
        </row>
        <row r="10497">
          <cell r="C10497" t="str">
            <v>GENCO - NUCLEAR</v>
          </cell>
          <cell r="D10497" t="str">
            <v>West</v>
          </cell>
          <cell r="E10497">
            <v>9102</v>
          </cell>
          <cell r="F10497">
            <v>5458</v>
          </cell>
          <cell r="H10497" t="str">
            <v>PRW-West</v>
          </cell>
        </row>
        <row r="10498">
          <cell r="C10498" t="str">
            <v>GENCO - NUCLEAR</v>
          </cell>
          <cell r="D10498" t="str">
            <v>West</v>
          </cell>
          <cell r="E10498">
            <v>51205</v>
          </cell>
          <cell r="F10498">
            <v>8191</v>
          </cell>
          <cell r="H10498" t="str">
            <v>PRW-West</v>
          </cell>
        </row>
        <row r="10499">
          <cell r="C10499" t="str">
            <v>GENCO - NUCLEAR</v>
          </cell>
          <cell r="D10499" t="str">
            <v>West</v>
          </cell>
          <cell r="E10499">
            <v>24334</v>
          </cell>
          <cell r="F10499">
            <v>6211</v>
          </cell>
          <cell r="H10499" t="str">
            <v>PRW-West</v>
          </cell>
        </row>
        <row r="10500">
          <cell r="C10500" t="str">
            <v>GENCO - NUCLEAR</v>
          </cell>
          <cell r="D10500" t="str">
            <v>West</v>
          </cell>
          <cell r="E10500">
            <v>41319</v>
          </cell>
          <cell r="F10500">
            <v>6980</v>
          </cell>
          <cell r="H10500" t="str">
            <v>PRW-West</v>
          </cell>
        </row>
        <row r="10501">
          <cell r="C10501" t="str">
            <v>COMED</v>
          </cell>
          <cell r="D10501" t="str">
            <v>West</v>
          </cell>
          <cell r="E10501">
            <v>21682</v>
          </cell>
          <cell r="F10501">
            <v>6344</v>
          </cell>
          <cell r="H10501" t="str">
            <v>PRW-West</v>
          </cell>
        </row>
        <row r="10502">
          <cell r="C10502" t="str">
            <v>COMED</v>
          </cell>
          <cell r="D10502" t="str">
            <v>West</v>
          </cell>
          <cell r="E10502">
            <v>49112</v>
          </cell>
          <cell r="F10502">
            <v>7071</v>
          </cell>
          <cell r="H10502" t="str">
            <v>PRW-West</v>
          </cell>
        </row>
        <row r="10503">
          <cell r="C10503" t="str">
            <v>GENCO - NUCLEAR</v>
          </cell>
          <cell r="D10503" t="str">
            <v>West</v>
          </cell>
          <cell r="E10503">
            <v>46916</v>
          </cell>
          <cell r="F10503">
            <v>7034</v>
          </cell>
          <cell r="H10503" t="str">
            <v>PRW-West</v>
          </cell>
        </row>
        <row r="10504">
          <cell r="C10504" t="str">
            <v>COMED</v>
          </cell>
          <cell r="D10504" t="str">
            <v>West</v>
          </cell>
          <cell r="E10504">
            <v>53143</v>
          </cell>
          <cell r="F10504">
            <v>8632</v>
          </cell>
          <cell r="H10504" t="str">
            <v>PRW-West</v>
          </cell>
        </row>
        <row r="10505">
          <cell r="C10505" t="str">
            <v>GENCO - NUCLEAR</v>
          </cell>
          <cell r="D10505" t="str">
            <v>West</v>
          </cell>
          <cell r="E10505">
            <v>47031</v>
          </cell>
          <cell r="F10505">
            <v>7626</v>
          </cell>
          <cell r="H10505" t="str">
            <v>PRW-West</v>
          </cell>
        </row>
        <row r="10506">
          <cell r="C10506" t="str">
            <v>COMED</v>
          </cell>
          <cell r="D10506" t="str">
            <v>West</v>
          </cell>
          <cell r="E10506">
            <v>17768</v>
          </cell>
          <cell r="F10506">
            <v>6269</v>
          </cell>
          <cell r="H10506" t="str">
            <v>PRW-West</v>
          </cell>
        </row>
        <row r="10507">
          <cell r="C10507" t="str">
            <v>GENCO - NUCLEAR</v>
          </cell>
          <cell r="D10507" t="str">
            <v>West</v>
          </cell>
          <cell r="E10507">
            <v>3822</v>
          </cell>
          <cell r="F10507">
            <v>5091</v>
          </cell>
          <cell r="H10507" t="str">
            <v>PRW-West</v>
          </cell>
        </row>
        <row r="10508">
          <cell r="C10508" t="str">
            <v>COMED</v>
          </cell>
          <cell r="D10508" t="str">
            <v>West</v>
          </cell>
          <cell r="E10508">
            <v>426</v>
          </cell>
          <cell r="F10508">
            <v>5115</v>
          </cell>
          <cell r="H10508" t="str">
            <v>PRW-West</v>
          </cell>
        </row>
        <row r="10509">
          <cell r="C10509" t="str">
            <v>COMED</v>
          </cell>
          <cell r="D10509" t="str">
            <v>West</v>
          </cell>
          <cell r="E10509">
            <v>47296</v>
          </cell>
          <cell r="F10509">
            <v>7475</v>
          </cell>
          <cell r="H10509" t="str">
            <v>PRW-West</v>
          </cell>
        </row>
        <row r="10510">
          <cell r="C10510" t="str">
            <v>COMED</v>
          </cell>
          <cell r="D10510" t="str">
            <v>West</v>
          </cell>
          <cell r="E10510">
            <v>53782</v>
          </cell>
          <cell r="F10510">
            <v>7920</v>
          </cell>
          <cell r="H10510" t="str">
            <v>PRW-West</v>
          </cell>
        </row>
        <row r="10511">
          <cell r="C10511" t="str">
            <v>COMED</v>
          </cell>
          <cell r="D10511" t="str">
            <v>West</v>
          </cell>
          <cell r="E10511">
            <v>39764</v>
          </cell>
          <cell r="F10511">
            <v>6625</v>
          </cell>
          <cell r="H10511" t="str">
            <v>PRW-West</v>
          </cell>
        </row>
        <row r="10512">
          <cell r="C10512" t="str">
            <v>BSC</v>
          </cell>
          <cell r="D10512" t="str">
            <v>West</v>
          </cell>
          <cell r="E10512">
            <v>24800</v>
          </cell>
          <cell r="F10512">
            <v>6198</v>
          </cell>
          <cell r="H10512" t="str">
            <v>PRW-West</v>
          </cell>
        </row>
        <row r="10513">
          <cell r="C10513" t="str">
            <v>COMED</v>
          </cell>
          <cell r="D10513" t="str">
            <v>West</v>
          </cell>
          <cell r="E10513">
            <v>33164</v>
          </cell>
          <cell r="F10513">
            <v>6632</v>
          </cell>
          <cell r="H10513" t="str">
            <v>PRW-West</v>
          </cell>
        </row>
        <row r="10514">
          <cell r="C10514" t="str">
            <v>COMED</v>
          </cell>
          <cell r="D10514" t="str">
            <v>West</v>
          </cell>
          <cell r="E10514">
            <v>49077</v>
          </cell>
          <cell r="F10514">
            <v>7464</v>
          </cell>
          <cell r="H10514" t="str">
            <v>PRW-West</v>
          </cell>
        </row>
        <row r="10515">
          <cell r="C10515" t="str">
            <v>COMED</v>
          </cell>
          <cell r="D10515" t="str">
            <v>West</v>
          </cell>
          <cell r="E10515">
            <v>63788</v>
          </cell>
          <cell r="F10515">
            <v>0</v>
          </cell>
          <cell r="H10515" t="str">
            <v>PRW-West</v>
          </cell>
        </row>
        <row r="10516">
          <cell r="C10516" t="str">
            <v>BSC</v>
          </cell>
          <cell r="D10516" t="str">
            <v>West</v>
          </cell>
          <cell r="E10516">
            <v>6333</v>
          </cell>
          <cell r="F10516">
            <v>5427</v>
          </cell>
          <cell r="H10516" t="str">
            <v>PRW-West</v>
          </cell>
        </row>
        <row r="10517">
          <cell r="C10517" t="str">
            <v>COMED</v>
          </cell>
          <cell r="D10517" t="str">
            <v>West</v>
          </cell>
          <cell r="E10517">
            <v>18732</v>
          </cell>
          <cell r="F10517">
            <v>6247</v>
          </cell>
          <cell r="H10517" t="str">
            <v>PRW-West</v>
          </cell>
        </row>
        <row r="10518">
          <cell r="C10518" t="str">
            <v>COMED</v>
          </cell>
          <cell r="D10518" t="str">
            <v>West</v>
          </cell>
          <cell r="E10518">
            <v>55610</v>
          </cell>
          <cell r="F10518">
            <v>8684</v>
          </cell>
          <cell r="H10518" t="str">
            <v>PRW-West</v>
          </cell>
        </row>
        <row r="10519">
          <cell r="C10519" t="str">
            <v>COMED</v>
          </cell>
          <cell r="D10519" t="str">
            <v>West</v>
          </cell>
          <cell r="E10519">
            <v>52230</v>
          </cell>
          <cell r="F10519">
            <v>8429</v>
          </cell>
          <cell r="H10519" t="str">
            <v>PRW-West</v>
          </cell>
        </row>
        <row r="10520">
          <cell r="C10520" t="str">
            <v>GENCO - NUCLEAR</v>
          </cell>
          <cell r="D10520" t="str">
            <v>West</v>
          </cell>
          <cell r="E10520">
            <v>57771</v>
          </cell>
          <cell r="F10520">
            <v>9561</v>
          </cell>
          <cell r="H10520" t="str">
            <v>PRW-West</v>
          </cell>
        </row>
        <row r="10521">
          <cell r="C10521" t="str">
            <v>BSC</v>
          </cell>
          <cell r="D10521" t="str">
            <v>West</v>
          </cell>
          <cell r="E10521">
            <v>29757</v>
          </cell>
          <cell r="F10521">
            <v>6375</v>
          </cell>
          <cell r="H10521" t="str">
            <v>PRW-West</v>
          </cell>
        </row>
        <row r="10522">
          <cell r="C10522" t="str">
            <v>COMED</v>
          </cell>
          <cell r="D10522" t="str">
            <v>West</v>
          </cell>
          <cell r="E10522">
            <v>18732</v>
          </cell>
          <cell r="F10522">
            <v>6247</v>
          </cell>
          <cell r="H10522" t="str">
            <v>PRW-West</v>
          </cell>
        </row>
        <row r="10523">
          <cell r="C10523" t="str">
            <v>COMED</v>
          </cell>
          <cell r="D10523" t="str">
            <v>West</v>
          </cell>
          <cell r="E10523">
            <v>56776</v>
          </cell>
          <cell r="F10523">
            <v>8762</v>
          </cell>
          <cell r="H10523" t="str">
            <v>PRW-West</v>
          </cell>
        </row>
        <row r="10524">
          <cell r="C10524" t="str">
            <v>GENCO - NUCLEAR</v>
          </cell>
          <cell r="D10524" t="str">
            <v>West</v>
          </cell>
          <cell r="E10524">
            <v>1737</v>
          </cell>
          <cell r="F10524">
            <v>5208</v>
          </cell>
          <cell r="H10524" t="str">
            <v>PRW-West</v>
          </cell>
        </row>
        <row r="10525">
          <cell r="C10525" t="str">
            <v>COMED</v>
          </cell>
          <cell r="D10525" t="str">
            <v>West</v>
          </cell>
          <cell r="E10525">
            <v>51279</v>
          </cell>
          <cell r="F10525">
            <v>7940</v>
          </cell>
          <cell r="H10525" t="str">
            <v>PRW-West</v>
          </cell>
        </row>
        <row r="10526">
          <cell r="C10526" t="str">
            <v>GENCO - NUCLEAR</v>
          </cell>
          <cell r="D10526" t="str">
            <v>West</v>
          </cell>
          <cell r="E10526">
            <v>58440</v>
          </cell>
          <cell r="F10526">
            <v>8610</v>
          </cell>
          <cell r="H10526" t="str">
            <v>PRW-West</v>
          </cell>
        </row>
        <row r="10527">
          <cell r="C10527" t="str">
            <v>COMED</v>
          </cell>
          <cell r="D10527" t="str">
            <v>West</v>
          </cell>
          <cell r="E10527">
            <v>23867</v>
          </cell>
          <cell r="F10527">
            <v>6223</v>
          </cell>
          <cell r="H10527" t="str">
            <v>PRW-West</v>
          </cell>
        </row>
        <row r="10528">
          <cell r="C10528" t="str">
            <v>COMED</v>
          </cell>
          <cell r="D10528" t="str">
            <v>West</v>
          </cell>
          <cell r="E10528">
            <v>14568</v>
          </cell>
          <cell r="F10528">
            <v>6473</v>
          </cell>
          <cell r="H10528" t="str">
            <v>PRW-West</v>
          </cell>
        </row>
        <row r="10529">
          <cell r="C10529" t="str">
            <v>COMED</v>
          </cell>
          <cell r="D10529" t="str">
            <v>West</v>
          </cell>
          <cell r="E10529">
            <v>58232</v>
          </cell>
          <cell r="F10529">
            <v>8984</v>
          </cell>
          <cell r="H10529" t="str">
            <v>PRW-West</v>
          </cell>
        </row>
        <row r="10530">
          <cell r="C10530" t="str">
            <v>COMED</v>
          </cell>
          <cell r="D10530" t="str">
            <v>West</v>
          </cell>
          <cell r="E10530">
            <v>50550</v>
          </cell>
          <cell r="F10530">
            <v>8209</v>
          </cell>
          <cell r="H10530" t="str">
            <v>PRW-West</v>
          </cell>
        </row>
        <row r="10531">
          <cell r="C10531" t="str">
            <v>GENCO - NUCLEAR</v>
          </cell>
          <cell r="D10531" t="str">
            <v>West</v>
          </cell>
          <cell r="E10531">
            <v>60667</v>
          </cell>
          <cell r="F10531">
            <v>9067</v>
          </cell>
          <cell r="H10531" t="str">
            <v>PRW-West</v>
          </cell>
        </row>
        <row r="10532">
          <cell r="C10532" t="str">
            <v>COMED</v>
          </cell>
          <cell r="D10532" t="str">
            <v>West</v>
          </cell>
          <cell r="E10532">
            <v>38217</v>
          </cell>
          <cell r="F10532">
            <v>7163</v>
          </cell>
          <cell r="H10532" t="str">
            <v>PRW-West</v>
          </cell>
        </row>
        <row r="10533">
          <cell r="C10533" t="str">
            <v>GENCO - NUCLEAR</v>
          </cell>
          <cell r="D10533" t="str">
            <v>West</v>
          </cell>
          <cell r="E10533">
            <v>55312</v>
          </cell>
          <cell r="F10533">
            <v>8138</v>
          </cell>
          <cell r="H10533" t="str">
            <v>PRW-West</v>
          </cell>
        </row>
        <row r="10534">
          <cell r="C10534" t="str">
            <v>COMED</v>
          </cell>
          <cell r="D10534" t="str">
            <v>West</v>
          </cell>
          <cell r="E10534">
            <v>53195</v>
          </cell>
          <cell r="F10534">
            <v>8257</v>
          </cell>
          <cell r="H10534" t="str">
            <v>PRW-West</v>
          </cell>
        </row>
        <row r="10535">
          <cell r="C10535" t="str">
            <v>COMED</v>
          </cell>
          <cell r="D10535" t="str">
            <v>West</v>
          </cell>
          <cell r="E10535">
            <v>54668</v>
          </cell>
          <cell r="F10535">
            <v>8435</v>
          </cell>
          <cell r="H10535" t="str">
            <v>PRW-West</v>
          </cell>
        </row>
        <row r="10536">
          <cell r="C10536" t="str">
            <v>COMED</v>
          </cell>
          <cell r="D10536" t="str">
            <v>West</v>
          </cell>
          <cell r="E10536">
            <v>49398</v>
          </cell>
          <cell r="F10536">
            <v>7646</v>
          </cell>
          <cell r="H10536" t="str">
            <v>PRW-West</v>
          </cell>
        </row>
        <row r="10537">
          <cell r="C10537" t="str">
            <v>BSC</v>
          </cell>
          <cell r="D10537" t="str">
            <v>West</v>
          </cell>
          <cell r="E10537">
            <v>1674</v>
          </cell>
          <cell r="F10537">
            <v>5017</v>
          </cell>
          <cell r="H10537" t="str">
            <v>PRW-West</v>
          </cell>
        </row>
        <row r="10538">
          <cell r="C10538" t="str">
            <v>BSC</v>
          </cell>
          <cell r="D10538" t="str">
            <v>West</v>
          </cell>
          <cell r="E10538">
            <v>52386</v>
          </cell>
          <cell r="F10538">
            <v>8280</v>
          </cell>
          <cell r="H10538" t="str">
            <v>PRW-West</v>
          </cell>
        </row>
        <row r="10539">
          <cell r="C10539" t="str">
            <v>BSC</v>
          </cell>
          <cell r="D10539" t="str">
            <v>West</v>
          </cell>
          <cell r="E10539">
            <v>6585</v>
          </cell>
          <cell r="F10539">
            <v>5644</v>
          </cell>
          <cell r="H10539" t="str">
            <v>PRW-West</v>
          </cell>
        </row>
        <row r="10540">
          <cell r="C10540" t="str">
            <v>COMED</v>
          </cell>
          <cell r="D10540" t="str">
            <v>West</v>
          </cell>
          <cell r="E10540">
            <v>63566</v>
          </cell>
          <cell r="F10540">
            <v>0</v>
          </cell>
          <cell r="H10540" t="str">
            <v>PRW-West</v>
          </cell>
        </row>
        <row r="10541">
          <cell r="C10541" t="str">
            <v>COMED</v>
          </cell>
          <cell r="D10541" t="str">
            <v>West</v>
          </cell>
          <cell r="E10541">
            <v>67028</v>
          </cell>
          <cell r="F10541">
            <v>0</v>
          </cell>
          <cell r="H10541" t="str">
            <v>PRW-West</v>
          </cell>
        </row>
        <row r="10542">
          <cell r="C10542" t="str">
            <v>COMED</v>
          </cell>
          <cell r="D10542" t="str">
            <v>West</v>
          </cell>
          <cell r="E10542">
            <v>33164</v>
          </cell>
          <cell r="F10542">
            <v>6632</v>
          </cell>
          <cell r="H10542" t="str">
            <v>PRW-West</v>
          </cell>
        </row>
        <row r="10543">
          <cell r="C10543" t="str">
            <v>BSC</v>
          </cell>
          <cell r="D10543" t="str">
            <v>West</v>
          </cell>
          <cell r="E10543">
            <v>56206</v>
          </cell>
          <cell r="F10543">
            <v>8597</v>
          </cell>
          <cell r="H10543" t="str">
            <v>PRW-West</v>
          </cell>
        </row>
        <row r="10544">
          <cell r="C10544" t="str">
            <v>GENCO - NUCLEAR</v>
          </cell>
          <cell r="D10544" t="str">
            <v>West</v>
          </cell>
          <cell r="E10544">
            <v>50993</v>
          </cell>
          <cell r="F10544">
            <v>7985</v>
          </cell>
          <cell r="H10544" t="str">
            <v>PRW-West</v>
          </cell>
        </row>
        <row r="10545">
          <cell r="C10545" t="str">
            <v>GENCO - NUCLEAR</v>
          </cell>
          <cell r="D10545" t="str">
            <v>West</v>
          </cell>
          <cell r="E10545">
            <v>10830</v>
          </cell>
          <cell r="F10545">
            <v>5413</v>
          </cell>
          <cell r="H10545" t="str">
            <v>PRW-West</v>
          </cell>
        </row>
        <row r="10546">
          <cell r="C10546" t="str">
            <v>COMED</v>
          </cell>
          <cell r="D10546" t="str">
            <v>West</v>
          </cell>
          <cell r="E10546">
            <v>47710</v>
          </cell>
          <cell r="F10546">
            <v>7774</v>
          </cell>
          <cell r="H10546" t="str">
            <v>PRW-West</v>
          </cell>
        </row>
        <row r="10547">
          <cell r="C10547" t="str">
            <v>COMED</v>
          </cell>
          <cell r="D10547" t="str">
            <v>West</v>
          </cell>
          <cell r="E10547">
            <v>23867</v>
          </cell>
          <cell r="F10547">
            <v>6223</v>
          </cell>
          <cell r="H10547" t="str">
            <v>PRW-West</v>
          </cell>
        </row>
        <row r="10548">
          <cell r="C10548" t="str">
            <v>GENCO - NUCLEAR</v>
          </cell>
          <cell r="D10548" t="str">
            <v>West</v>
          </cell>
          <cell r="E10548">
            <v>57945</v>
          </cell>
          <cell r="F10548">
            <v>9159</v>
          </cell>
          <cell r="H10548" t="str">
            <v>PRW-West</v>
          </cell>
        </row>
        <row r="10549">
          <cell r="C10549" t="str">
            <v>COMED</v>
          </cell>
          <cell r="D10549" t="str">
            <v>West</v>
          </cell>
          <cell r="E10549">
            <v>55671</v>
          </cell>
          <cell r="F10549">
            <v>7993</v>
          </cell>
          <cell r="H10549" t="str">
            <v>PRW-West</v>
          </cell>
        </row>
        <row r="10550">
          <cell r="C10550" t="str">
            <v>GENCO - NUCLEAR</v>
          </cell>
          <cell r="D10550" t="str">
            <v>West</v>
          </cell>
          <cell r="E10550">
            <v>47896</v>
          </cell>
          <cell r="F10550">
            <v>7969</v>
          </cell>
          <cell r="H10550" t="str">
            <v>PRW-West</v>
          </cell>
        </row>
        <row r="10551">
          <cell r="C10551" t="str">
            <v>COMED</v>
          </cell>
          <cell r="D10551" t="str">
            <v>West</v>
          </cell>
          <cell r="E10551">
            <v>9102</v>
          </cell>
          <cell r="F10551">
            <v>5458</v>
          </cell>
          <cell r="H10551" t="str">
            <v>PRW-West</v>
          </cell>
        </row>
        <row r="10552">
          <cell r="C10552" t="str">
            <v>GENCO - NUCLEAR</v>
          </cell>
          <cell r="D10552" t="str">
            <v>West</v>
          </cell>
          <cell r="E10552">
            <v>42907</v>
          </cell>
          <cell r="F10552">
            <v>6433</v>
          </cell>
          <cell r="H10552" t="str">
            <v>PRW-West</v>
          </cell>
        </row>
        <row r="10553">
          <cell r="C10553" t="str">
            <v>GENCO - NUCLEAR</v>
          </cell>
          <cell r="D10553" t="str">
            <v>West</v>
          </cell>
          <cell r="E10553">
            <v>7432</v>
          </cell>
          <cell r="F10553">
            <v>5574</v>
          </cell>
          <cell r="H10553" t="str">
            <v>PRW-West</v>
          </cell>
        </row>
        <row r="10554">
          <cell r="C10554" t="str">
            <v>BSC</v>
          </cell>
          <cell r="D10554" t="str">
            <v>West</v>
          </cell>
          <cell r="E10554">
            <v>51868</v>
          </cell>
          <cell r="F10554">
            <v>8073</v>
          </cell>
          <cell r="H10554" t="str">
            <v>PRW-West</v>
          </cell>
        </row>
        <row r="10555">
          <cell r="C10555" t="str">
            <v>BSC</v>
          </cell>
          <cell r="D10555" t="str">
            <v>West</v>
          </cell>
          <cell r="E10555">
            <v>47054</v>
          </cell>
          <cell r="F10555">
            <v>6958</v>
          </cell>
          <cell r="H10555" t="str">
            <v>PRW-West</v>
          </cell>
        </row>
        <row r="10556">
          <cell r="C10556" t="str">
            <v>GENCO - NUCLEAR</v>
          </cell>
          <cell r="D10556" t="str">
            <v>West</v>
          </cell>
          <cell r="E10556">
            <v>121854</v>
          </cell>
          <cell r="F10556">
            <v>28068</v>
          </cell>
          <cell r="H10556" t="str">
            <v>PRW-West</v>
          </cell>
        </row>
        <row r="10557">
          <cell r="C10557" t="str">
            <v>GENCO - NUCLEAR</v>
          </cell>
          <cell r="D10557" t="str">
            <v>West</v>
          </cell>
          <cell r="E10557">
            <v>36528</v>
          </cell>
          <cell r="F10557">
            <v>27244</v>
          </cell>
          <cell r="H10557" t="str">
            <v>PRW-West</v>
          </cell>
        </row>
        <row r="10558">
          <cell r="C10558" t="str">
            <v>GENCO - NUCLEAR</v>
          </cell>
          <cell r="D10558" t="str">
            <v>West</v>
          </cell>
          <cell r="E10558">
            <v>52069</v>
          </cell>
          <cell r="F10558">
            <v>7807</v>
          </cell>
          <cell r="H10558" t="str">
            <v>PRW-West</v>
          </cell>
        </row>
        <row r="10559">
          <cell r="C10559" t="str">
            <v>COMED</v>
          </cell>
          <cell r="D10559" t="str">
            <v>West</v>
          </cell>
          <cell r="E10559">
            <v>13353</v>
          </cell>
          <cell r="F10559">
            <v>26398</v>
          </cell>
          <cell r="H10559" t="str">
            <v>PRW-West</v>
          </cell>
        </row>
        <row r="10560">
          <cell r="C10560" t="str">
            <v>GENCO - CORPORATE</v>
          </cell>
          <cell r="D10560" t="str">
            <v>West</v>
          </cell>
          <cell r="E10560">
            <v>42287</v>
          </cell>
          <cell r="F10560">
            <v>7304</v>
          </cell>
          <cell r="H10560" t="str">
            <v>PRW-West</v>
          </cell>
        </row>
        <row r="10561">
          <cell r="C10561" t="str">
            <v>GENCO - NUCLEAR</v>
          </cell>
          <cell r="D10561" t="str">
            <v>West</v>
          </cell>
          <cell r="E10561">
            <v>39586</v>
          </cell>
          <cell r="F10561">
            <v>7290</v>
          </cell>
          <cell r="H10561" t="str">
            <v>PRW-West</v>
          </cell>
        </row>
        <row r="10562">
          <cell r="C10562" t="str">
            <v>BSC</v>
          </cell>
          <cell r="D10562" t="str">
            <v>West</v>
          </cell>
          <cell r="E10562">
            <v>44616</v>
          </cell>
          <cell r="F10562">
            <v>7652</v>
          </cell>
          <cell r="H10562" t="str">
            <v>PRW-West</v>
          </cell>
        </row>
        <row r="10563">
          <cell r="C10563" t="str">
            <v>COMED</v>
          </cell>
          <cell r="D10563" t="str">
            <v>West</v>
          </cell>
          <cell r="E10563">
            <v>43342</v>
          </cell>
          <cell r="F10563">
            <v>8431</v>
          </cell>
          <cell r="H10563" t="str">
            <v>PRW-West</v>
          </cell>
        </row>
        <row r="10564">
          <cell r="C10564" t="str">
            <v>GENCO - FOSSIL</v>
          </cell>
          <cell r="D10564" t="str">
            <v>West</v>
          </cell>
          <cell r="E10564">
            <v>24800</v>
          </cell>
          <cell r="F10564">
            <v>6198</v>
          </cell>
          <cell r="H10564" t="str">
            <v>PRW-West</v>
          </cell>
        </row>
        <row r="10565">
          <cell r="C10565" t="str">
            <v>GENCO - NUCLEAR</v>
          </cell>
          <cell r="D10565" t="str">
            <v>West</v>
          </cell>
          <cell r="E10565">
            <v>47141</v>
          </cell>
          <cell r="F10565">
            <v>8188</v>
          </cell>
          <cell r="H10565" t="str">
            <v>PRW-West</v>
          </cell>
        </row>
        <row r="10566">
          <cell r="C10566" t="str">
            <v>BSC</v>
          </cell>
          <cell r="D10566" t="str">
            <v>West</v>
          </cell>
          <cell r="E10566">
            <v>4650</v>
          </cell>
          <cell r="F10566">
            <v>5068</v>
          </cell>
          <cell r="H10566" t="str">
            <v>PRW-West</v>
          </cell>
        </row>
        <row r="10567">
          <cell r="C10567" t="str">
            <v>GENCO - NUCLEAR</v>
          </cell>
          <cell r="D10567" t="str">
            <v>West</v>
          </cell>
          <cell r="E10567">
            <v>15889</v>
          </cell>
          <cell r="F10567">
            <v>6354</v>
          </cell>
          <cell r="H10567" t="str">
            <v>PRW-West</v>
          </cell>
        </row>
        <row r="10568">
          <cell r="C10568" t="str">
            <v>COMED</v>
          </cell>
          <cell r="D10568" t="str">
            <v>West</v>
          </cell>
          <cell r="E10568">
            <v>35309</v>
          </cell>
          <cell r="F10568">
            <v>6916</v>
          </cell>
          <cell r="H10568" t="str">
            <v>PRW-West</v>
          </cell>
        </row>
        <row r="10569">
          <cell r="C10569" t="str">
            <v>COMED</v>
          </cell>
          <cell r="D10569" t="str">
            <v>West</v>
          </cell>
          <cell r="E10569">
            <v>47204</v>
          </cell>
          <cell r="F10569">
            <v>7960</v>
          </cell>
          <cell r="H10569" t="str">
            <v>PRW-West</v>
          </cell>
        </row>
        <row r="10570">
          <cell r="C10570" t="str">
            <v>COMED</v>
          </cell>
          <cell r="D10570" t="str">
            <v>West</v>
          </cell>
          <cell r="E10570">
            <v>37014</v>
          </cell>
          <cell r="F10570">
            <v>6793</v>
          </cell>
          <cell r="H10570" t="str">
            <v>PRW-West</v>
          </cell>
        </row>
        <row r="10571">
          <cell r="C10571" t="str">
            <v>COMED</v>
          </cell>
          <cell r="D10571" t="str">
            <v>West</v>
          </cell>
          <cell r="E10571">
            <v>8665</v>
          </cell>
          <cell r="F10571">
            <v>5472</v>
          </cell>
          <cell r="H10571" t="str">
            <v>PRW-West</v>
          </cell>
        </row>
        <row r="10572">
          <cell r="C10572" t="str">
            <v>BSC</v>
          </cell>
          <cell r="D10572" t="str">
            <v>West</v>
          </cell>
          <cell r="E10572">
            <v>38053</v>
          </cell>
          <cell r="F10572">
            <v>7240</v>
          </cell>
          <cell r="H10572" t="str">
            <v>PRW-West</v>
          </cell>
        </row>
        <row r="10573">
          <cell r="C10573" t="str">
            <v>BSC</v>
          </cell>
          <cell r="D10573" t="str">
            <v>West</v>
          </cell>
          <cell r="E10573">
            <v>29071</v>
          </cell>
          <cell r="F10573">
            <v>6458</v>
          </cell>
          <cell r="H10573" t="str">
            <v>PRW-West</v>
          </cell>
        </row>
        <row r="10574">
          <cell r="C10574" t="str">
            <v>GENCO - NUCLEAR</v>
          </cell>
          <cell r="D10574" t="str">
            <v>West</v>
          </cell>
          <cell r="E10574">
            <v>30797</v>
          </cell>
          <cell r="F10574">
            <v>5577</v>
          </cell>
          <cell r="H10574" t="str">
            <v>PRW-West</v>
          </cell>
        </row>
        <row r="10575">
          <cell r="C10575" t="str">
            <v>COMED</v>
          </cell>
          <cell r="D10575" t="str">
            <v>West</v>
          </cell>
          <cell r="E10575">
            <v>9965</v>
          </cell>
          <cell r="F10575">
            <v>5198</v>
          </cell>
          <cell r="H10575" t="str">
            <v>PRW-West</v>
          </cell>
        </row>
        <row r="10576">
          <cell r="C10576" t="str">
            <v>BSC</v>
          </cell>
          <cell r="D10576" t="str">
            <v>West</v>
          </cell>
          <cell r="E10576">
            <v>40960</v>
          </cell>
          <cell r="F10576">
            <v>7930</v>
          </cell>
          <cell r="H10576" t="str">
            <v>PRW-West</v>
          </cell>
        </row>
        <row r="10577">
          <cell r="C10577" t="str">
            <v>COMED</v>
          </cell>
          <cell r="D10577" t="str">
            <v>West</v>
          </cell>
          <cell r="E10577">
            <v>43702</v>
          </cell>
          <cell r="F10577">
            <v>7854</v>
          </cell>
          <cell r="H10577" t="str">
            <v>PRW-West</v>
          </cell>
        </row>
        <row r="10578">
          <cell r="C10578" t="str">
            <v>COMED</v>
          </cell>
          <cell r="D10578" t="str">
            <v>West</v>
          </cell>
          <cell r="E10578">
            <v>46505</v>
          </cell>
          <cell r="F10578">
            <v>8634</v>
          </cell>
          <cell r="H10578" t="str">
            <v>PRW-West</v>
          </cell>
        </row>
        <row r="10579">
          <cell r="C10579" t="str">
            <v>COMED</v>
          </cell>
          <cell r="D10579" t="str">
            <v>West</v>
          </cell>
          <cell r="E10579">
            <v>44052</v>
          </cell>
          <cell r="F10579">
            <v>8378</v>
          </cell>
          <cell r="H10579" t="str">
            <v>PRW-West</v>
          </cell>
        </row>
        <row r="10580">
          <cell r="C10580" t="str">
            <v>BSC</v>
          </cell>
          <cell r="D10580" t="str">
            <v>West</v>
          </cell>
          <cell r="E10580">
            <v>13518</v>
          </cell>
          <cell r="F10580">
            <v>6239</v>
          </cell>
          <cell r="H10580" t="str">
            <v>PRW-West</v>
          </cell>
        </row>
        <row r="10581">
          <cell r="C10581" t="str">
            <v>COMED</v>
          </cell>
          <cell r="D10581" t="str">
            <v>West</v>
          </cell>
          <cell r="E10581">
            <v>47069</v>
          </cell>
          <cell r="F10581">
            <v>7989</v>
          </cell>
          <cell r="H10581" t="str">
            <v>PRW-West</v>
          </cell>
        </row>
        <row r="10582">
          <cell r="C10582" t="str">
            <v>COMED</v>
          </cell>
          <cell r="D10582" t="str">
            <v>West</v>
          </cell>
          <cell r="E10582">
            <v>42497</v>
          </cell>
          <cell r="F10582">
            <v>7827</v>
          </cell>
          <cell r="H10582" t="str">
            <v>PRW-West</v>
          </cell>
        </row>
        <row r="10583">
          <cell r="C10583" t="str">
            <v>GENCO - NUCLEAR</v>
          </cell>
          <cell r="D10583" t="str">
            <v>West</v>
          </cell>
          <cell r="E10583">
            <v>34651</v>
          </cell>
          <cell r="F10583">
            <v>6705</v>
          </cell>
          <cell r="H10583" t="str">
            <v>PRW-West</v>
          </cell>
        </row>
        <row r="10584">
          <cell r="C10584" t="str">
            <v>COMED</v>
          </cell>
          <cell r="D10584" t="str">
            <v>West</v>
          </cell>
          <cell r="E10584">
            <v>16945</v>
          </cell>
          <cell r="F10584">
            <v>5979</v>
          </cell>
          <cell r="H10584" t="str">
            <v>PRW-West</v>
          </cell>
        </row>
        <row r="10585">
          <cell r="C10585" t="str">
            <v>COMED</v>
          </cell>
          <cell r="D10585" t="str">
            <v>West</v>
          </cell>
          <cell r="E10585">
            <v>29611</v>
          </cell>
          <cell r="F10585">
            <v>6831</v>
          </cell>
          <cell r="H10585" t="str">
            <v>PRW-West</v>
          </cell>
        </row>
        <row r="10586">
          <cell r="C10586" t="str">
            <v>BSC</v>
          </cell>
          <cell r="D10586" t="str">
            <v>West</v>
          </cell>
          <cell r="E10586">
            <v>48005</v>
          </cell>
          <cell r="F10586">
            <v>8428</v>
          </cell>
          <cell r="H10586" t="str">
            <v>PRW-West</v>
          </cell>
        </row>
        <row r="10587">
          <cell r="C10587" t="str">
            <v>COMED</v>
          </cell>
          <cell r="D10587" t="str">
            <v>West</v>
          </cell>
          <cell r="E10587">
            <v>38058</v>
          </cell>
          <cell r="F10587">
            <v>7010</v>
          </cell>
          <cell r="H10587" t="str">
            <v>PRW-West</v>
          </cell>
        </row>
        <row r="10588">
          <cell r="C10588" t="str">
            <v>COMED</v>
          </cell>
          <cell r="D10588" t="str">
            <v>West</v>
          </cell>
          <cell r="E10588">
            <v>22074</v>
          </cell>
          <cell r="F10588">
            <v>6305</v>
          </cell>
          <cell r="H10588" t="str">
            <v>PRW-West</v>
          </cell>
        </row>
        <row r="10589">
          <cell r="C10589" t="str">
            <v>GENCO - NUCLEAR</v>
          </cell>
          <cell r="D10589" t="str">
            <v>West</v>
          </cell>
          <cell r="E10589">
            <v>15889</v>
          </cell>
          <cell r="F10589">
            <v>6354</v>
          </cell>
          <cell r="H10589" t="str">
            <v>PRW-West</v>
          </cell>
        </row>
        <row r="10590">
          <cell r="C10590" t="str">
            <v>COMED</v>
          </cell>
          <cell r="D10590" t="str">
            <v>West</v>
          </cell>
          <cell r="E10590">
            <v>7432</v>
          </cell>
          <cell r="F10590">
            <v>5574</v>
          </cell>
          <cell r="H10590" t="str">
            <v>PRW-West</v>
          </cell>
        </row>
        <row r="10591">
          <cell r="C10591" t="str">
            <v>GENCO - NUCLEAR</v>
          </cell>
          <cell r="D10591" t="str">
            <v>West</v>
          </cell>
          <cell r="E10591">
            <v>49934</v>
          </cell>
          <cell r="F10591">
            <v>9493</v>
          </cell>
          <cell r="H10591" t="str">
            <v>PRW-West</v>
          </cell>
        </row>
        <row r="10592">
          <cell r="C10592" t="str">
            <v>GENCO - NUCLEAR</v>
          </cell>
          <cell r="D10592" t="str">
            <v>West</v>
          </cell>
          <cell r="E10592">
            <v>46892</v>
          </cell>
          <cell r="F10592">
            <v>8546</v>
          </cell>
          <cell r="H10592" t="str">
            <v>PRW-West</v>
          </cell>
        </row>
        <row r="10593">
          <cell r="C10593" t="str">
            <v>BSC</v>
          </cell>
          <cell r="D10593" t="str">
            <v>West</v>
          </cell>
          <cell r="E10593">
            <v>15889</v>
          </cell>
          <cell r="F10593">
            <v>6354</v>
          </cell>
          <cell r="H10593" t="str">
            <v>PRW-West</v>
          </cell>
        </row>
        <row r="10594">
          <cell r="C10594" t="str">
            <v>COMED</v>
          </cell>
          <cell r="D10594" t="str">
            <v>West</v>
          </cell>
          <cell r="E10594">
            <v>38856</v>
          </cell>
          <cell r="F10594">
            <v>6822</v>
          </cell>
          <cell r="H10594" t="str">
            <v>PRW-West</v>
          </cell>
        </row>
        <row r="10595">
          <cell r="C10595" t="str">
            <v>COMED</v>
          </cell>
          <cell r="D10595" t="str">
            <v>West</v>
          </cell>
          <cell r="E10595">
            <v>20786</v>
          </cell>
          <cell r="F10595">
            <v>6082</v>
          </cell>
          <cell r="H10595" t="str">
            <v>PRW-West</v>
          </cell>
        </row>
        <row r="10596">
          <cell r="C10596" t="str">
            <v>GENCO - ENS</v>
          </cell>
          <cell r="D10596" t="str">
            <v>West</v>
          </cell>
          <cell r="E10596">
            <v>37917</v>
          </cell>
          <cell r="F10596">
            <v>6817</v>
          </cell>
          <cell r="H10596" t="str">
            <v>PRW-West</v>
          </cell>
        </row>
        <row r="10597">
          <cell r="C10597" t="str">
            <v>COMED</v>
          </cell>
          <cell r="D10597" t="str">
            <v>West</v>
          </cell>
          <cell r="E10597">
            <v>31216</v>
          </cell>
          <cell r="F10597">
            <v>6687</v>
          </cell>
          <cell r="H10597" t="str">
            <v>PRW-West</v>
          </cell>
        </row>
        <row r="10598">
          <cell r="C10598" t="str">
            <v>COMED</v>
          </cell>
          <cell r="D10598" t="str">
            <v>West</v>
          </cell>
          <cell r="E10598">
            <v>3404</v>
          </cell>
          <cell r="F10598">
            <v>5103</v>
          </cell>
          <cell r="H10598" t="str">
            <v>PRW-West</v>
          </cell>
        </row>
        <row r="10599">
          <cell r="C10599" t="str">
            <v>COMED</v>
          </cell>
          <cell r="D10599" t="str">
            <v>West</v>
          </cell>
          <cell r="E10599">
            <v>33164</v>
          </cell>
          <cell r="F10599">
            <v>6632</v>
          </cell>
          <cell r="H10599" t="str">
            <v>PRW-West</v>
          </cell>
        </row>
        <row r="10600">
          <cell r="C10600" t="str">
            <v>COMED</v>
          </cell>
          <cell r="D10600" t="str">
            <v>West</v>
          </cell>
          <cell r="E10600">
            <v>37481</v>
          </cell>
          <cell r="F10600">
            <v>7155</v>
          </cell>
          <cell r="H10600" t="str">
            <v>PRW-West</v>
          </cell>
        </row>
        <row r="10601">
          <cell r="C10601" t="str">
            <v>GENCO - NUCLEAR</v>
          </cell>
          <cell r="D10601" t="str">
            <v>West</v>
          </cell>
          <cell r="E10601">
            <v>36342</v>
          </cell>
          <cell r="F10601">
            <v>6337</v>
          </cell>
          <cell r="H10601" t="str">
            <v>PRW-West</v>
          </cell>
        </row>
        <row r="10602">
          <cell r="C10602" t="str">
            <v>COMED</v>
          </cell>
          <cell r="D10602" t="str">
            <v>West</v>
          </cell>
          <cell r="E10602">
            <v>40862</v>
          </cell>
          <cell r="F10602">
            <v>7420</v>
          </cell>
          <cell r="H10602" t="str">
            <v>PRW-West</v>
          </cell>
        </row>
        <row r="10603">
          <cell r="C10603" t="str">
            <v>GENCO - NUCLEAR</v>
          </cell>
          <cell r="D10603" t="str">
            <v>West</v>
          </cell>
          <cell r="E10603">
            <v>46250</v>
          </cell>
          <cell r="F10603">
            <v>7954</v>
          </cell>
          <cell r="H10603" t="str">
            <v>PRW-West</v>
          </cell>
        </row>
        <row r="10604">
          <cell r="C10604" t="str">
            <v>GENCO - NUCLEAR</v>
          </cell>
          <cell r="D10604" t="str">
            <v>West</v>
          </cell>
          <cell r="E10604">
            <v>30686</v>
          </cell>
          <cell r="F10604">
            <v>6348</v>
          </cell>
          <cell r="H10604" t="str">
            <v>PRW-West</v>
          </cell>
        </row>
        <row r="10605">
          <cell r="C10605" t="str">
            <v>COMED</v>
          </cell>
          <cell r="D10605" t="str">
            <v>West</v>
          </cell>
          <cell r="E10605">
            <v>4650</v>
          </cell>
          <cell r="F10605">
            <v>5068</v>
          </cell>
          <cell r="H10605" t="str">
            <v>PRW-West</v>
          </cell>
        </row>
        <row r="10606">
          <cell r="C10606" t="str">
            <v>GENCO - NUCLEAR</v>
          </cell>
          <cell r="D10606" t="str">
            <v>West</v>
          </cell>
          <cell r="E10606">
            <v>6153</v>
          </cell>
          <cell r="F10606">
            <v>5679</v>
          </cell>
          <cell r="H10606" t="str">
            <v>PRW-West</v>
          </cell>
        </row>
        <row r="10607">
          <cell r="C10607" t="str">
            <v>COMED</v>
          </cell>
          <cell r="D10607" t="str">
            <v>West</v>
          </cell>
          <cell r="E10607">
            <v>9969</v>
          </cell>
          <cell r="F10607">
            <v>5435</v>
          </cell>
          <cell r="H10607" t="str">
            <v>PRW-West</v>
          </cell>
        </row>
        <row r="10608">
          <cell r="C10608" t="str">
            <v>GENCO - NUCLEAR</v>
          </cell>
          <cell r="D10608" t="str">
            <v>West</v>
          </cell>
          <cell r="E10608">
            <v>30725</v>
          </cell>
          <cell r="F10608">
            <v>6702</v>
          </cell>
          <cell r="H10608" t="str">
            <v>PRW-West</v>
          </cell>
        </row>
        <row r="10609">
          <cell r="C10609" t="str">
            <v>GENCO - NUCLEAR</v>
          </cell>
          <cell r="D10609" t="str">
            <v>West</v>
          </cell>
          <cell r="E10609">
            <v>30588</v>
          </cell>
          <cell r="F10609">
            <v>5614</v>
          </cell>
          <cell r="H10609" t="str">
            <v>PRW-West</v>
          </cell>
        </row>
        <row r="10610">
          <cell r="C10610" t="str">
            <v>GENCO - NUCLEAR</v>
          </cell>
          <cell r="D10610" t="str">
            <v>West</v>
          </cell>
          <cell r="E10610">
            <v>35494</v>
          </cell>
          <cell r="F10610">
            <v>6402</v>
          </cell>
          <cell r="H10610" t="str">
            <v>PRW-West</v>
          </cell>
        </row>
        <row r="10611">
          <cell r="C10611" t="str">
            <v>BSC</v>
          </cell>
          <cell r="D10611" t="str">
            <v>West</v>
          </cell>
          <cell r="E10611">
            <v>36519</v>
          </cell>
          <cell r="F10611">
            <v>7048</v>
          </cell>
          <cell r="H10611" t="str">
            <v>PRW-West</v>
          </cell>
        </row>
        <row r="10612">
          <cell r="C10612" t="str">
            <v>BSC</v>
          </cell>
          <cell r="D10612" t="str">
            <v>West</v>
          </cell>
          <cell r="E10612">
            <v>50106</v>
          </cell>
          <cell r="F10612">
            <v>8947</v>
          </cell>
          <cell r="H10612" t="str">
            <v>PRW-West</v>
          </cell>
        </row>
        <row r="10613">
          <cell r="C10613" t="str">
            <v>COMED</v>
          </cell>
          <cell r="D10613" t="str">
            <v>West</v>
          </cell>
          <cell r="E10613">
            <v>37854</v>
          </cell>
          <cell r="F10613">
            <v>7206</v>
          </cell>
          <cell r="H10613" t="str">
            <v>PRW-West</v>
          </cell>
        </row>
        <row r="10614">
          <cell r="C10614" t="str">
            <v>BSC</v>
          </cell>
          <cell r="D10614" t="str">
            <v>West</v>
          </cell>
          <cell r="E10614">
            <v>15455</v>
          </cell>
          <cell r="F10614">
            <v>6393</v>
          </cell>
          <cell r="H10614" t="str">
            <v>PRW-West</v>
          </cell>
        </row>
        <row r="10615">
          <cell r="C10615" t="str">
            <v>GENCO - NUCLEAR</v>
          </cell>
          <cell r="D10615" t="str">
            <v>West</v>
          </cell>
          <cell r="E10615">
            <v>45268</v>
          </cell>
          <cell r="F10615">
            <v>8676</v>
          </cell>
          <cell r="H10615" t="str">
            <v>PRW-West</v>
          </cell>
        </row>
        <row r="10616">
          <cell r="C10616" t="str">
            <v>COMED</v>
          </cell>
          <cell r="D10616" t="str">
            <v>West</v>
          </cell>
          <cell r="E10616">
            <v>13518</v>
          </cell>
          <cell r="F10616">
            <v>6239</v>
          </cell>
          <cell r="H10616" t="str">
            <v>PRW-West</v>
          </cell>
        </row>
        <row r="10617">
          <cell r="C10617" t="str">
            <v>COMED</v>
          </cell>
          <cell r="D10617" t="str">
            <v>West</v>
          </cell>
          <cell r="E10617">
            <v>41999</v>
          </cell>
          <cell r="F10617">
            <v>7443</v>
          </cell>
          <cell r="H10617" t="str">
            <v>PRW-West</v>
          </cell>
        </row>
        <row r="10618">
          <cell r="C10618" t="str">
            <v>BSC</v>
          </cell>
          <cell r="D10618" t="str">
            <v>West</v>
          </cell>
          <cell r="E10618">
            <v>45527</v>
          </cell>
          <cell r="F10618">
            <v>8851</v>
          </cell>
          <cell r="H10618" t="str">
            <v>PRW-West</v>
          </cell>
        </row>
        <row r="10619">
          <cell r="C10619" t="str">
            <v>BSC</v>
          </cell>
          <cell r="D10619" t="str">
            <v>West</v>
          </cell>
          <cell r="E10619">
            <v>22927</v>
          </cell>
          <cell r="F10619">
            <v>6251</v>
          </cell>
          <cell r="H10619" t="str">
            <v>PRW-West</v>
          </cell>
        </row>
        <row r="10620">
          <cell r="C10620" t="str">
            <v>GENCO - NUCLEAR</v>
          </cell>
          <cell r="D10620" t="str">
            <v>West</v>
          </cell>
          <cell r="E10620">
            <v>37854</v>
          </cell>
          <cell r="F10620">
            <v>7206</v>
          </cell>
          <cell r="H10620" t="str">
            <v>PRW-West</v>
          </cell>
        </row>
        <row r="10621">
          <cell r="C10621" t="str">
            <v>BSC</v>
          </cell>
          <cell r="D10621" t="str">
            <v>West</v>
          </cell>
          <cell r="E10621">
            <v>43410</v>
          </cell>
          <cell r="F10621">
            <v>7934</v>
          </cell>
          <cell r="H10621" t="str">
            <v>PRW-West</v>
          </cell>
        </row>
        <row r="10622">
          <cell r="C10622" t="str">
            <v>COMED</v>
          </cell>
          <cell r="D10622" t="str">
            <v>West</v>
          </cell>
          <cell r="E10622">
            <v>59857</v>
          </cell>
          <cell r="F10622">
            <v>17217</v>
          </cell>
          <cell r="H10622" t="str">
            <v>PRW-West</v>
          </cell>
        </row>
        <row r="10623">
          <cell r="C10623" t="str">
            <v>GENCO - NUCLEAR</v>
          </cell>
          <cell r="D10623" t="str">
            <v>West</v>
          </cell>
          <cell r="E10623">
            <v>35593</v>
          </cell>
          <cell r="F10623">
            <v>6974</v>
          </cell>
          <cell r="H10623" t="str">
            <v>PRW-West</v>
          </cell>
        </row>
        <row r="10624">
          <cell r="C10624" t="str">
            <v>GENCO - NUCLEAR</v>
          </cell>
          <cell r="D10624" t="str">
            <v>West</v>
          </cell>
          <cell r="E10624">
            <v>43113</v>
          </cell>
          <cell r="F10624">
            <v>7251</v>
          </cell>
          <cell r="H10624" t="str">
            <v>PRW-West</v>
          </cell>
        </row>
        <row r="10625">
          <cell r="C10625" t="str">
            <v>COMED</v>
          </cell>
          <cell r="D10625" t="str">
            <v>West</v>
          </cell>
          <cell r="E10625">
            <v>41097</v>
          </cell>
          <cell r="F10625">
            <v>7570</v>
          </cell>
          <cell r="H10625" t="str">
            <v>PRW-West</v>
          </cell>
        </row>
        <row r="10626">
          <cell r="C10626" t="str">
            <v>GENCO - NUCLEAR</v>
          </cell>
          <cell r="D10626" t="str">
            <v>West</v>
          </cell>
          <cell r="E10626">
            <v>40232</v>
          </cell>
          <cell r="F10626">
            <v>7211</v>
          </cell>
          <cell r="H10626" t="str">
            <v>PRW-West</v>
          </cell>
        </row>
        <row r="10627">
          <cell r="C10627" t="str">
            <v>GENCO - NUCLEAR</v>
          </cell>
          <cell r="D10627" t="str">
            <v>West</v>
          </cell>
          <cell r="E10627">
            <v>38766</v>
          </cell>
          <cell r="F10627">
            <v>7115</v>
          </cell>
          <cell r="H10627" t="str">
            <v>PRW-West</v>
          </cell>
        </row>
        <row r="10628">
          <cell r="C10628" t="str">
            <v>GENCO - NUCLEAR</v>
          </cell>
          <cell r="D10628" t="str">
            <v>West</v>
          </cell>
          <cell r="E10628">
            <v>25712</v>
          </cell>
          <cell r="F10628">
            <v>4640</v>
          </cell>
          <cell r="H10628" t="str">
            <v>PRW-West</v>
          </cell>
        </row>
        <row r="10629">
          <cell r="C10629" t="str">
            <v>GENCO - NUCLEAR</v>
          </cell>
          <cell r="D10629" t="str">
            <v>West</v>
          </cell>
          <cell r="E10629">
            <v>2984</v>
          </cell>
          <cell r="F10629">
            <v>5117</v>
          </cell>
          <cell r="H10629" t="str">
            <v>PRW-West</v>
          </cell>
        </row>
        <row r="10630">
          <cell r="C10630" t="str">
            <v>COMED</v>
          </cell>
          <cell r="D10630" t="str">
            <v>West</v>
          </cell>
          <cell r="E10630">
            <v>8259</v>
          </cell>
          <cell r="F10630">
            <v>5505</v>
          </cell>
          <cell r="H10630" t="str">
            <v>PRW-West</v>
          </cell>
        </row>
        <row r="10631">
          <cell r="C10631" t="str">
            <v>COMED</v>
          </cell>
          <cell r="D10631" t="str">
            <v>West</v>
          </cell>
          <cell r="E10631">
            <v>24800</v>
          </cell>
          <cell r="F10631">
            <v>6198</v>
          </cell>
          <cell r="H10631" t="str">
            <v>PRW-West</v>
          </cell>
        </row>
        <row r="10632">
          <cell r="C10632" t="str">
            <v>COMED</v>
          </cell>
          <cell r="D10632" t="str">
            <v>West</v>
          </cell>
          <cell r="E10632">
            <v>46636</v>
          </cell>
          <cell r="F10632">
            <v>7793</v>
          </cell>
          <cell r="H10632" t="str">
            <v>PRW-West</v>
          </cell>
        </row>
        <row r="10633">
          <cell r="C10633" t="str">
            <v>BSC</v>
          </cell>
          <cell r="D10633" t="str">
            <v>West</v>
          </cell>
          <cell r="E10633">
            <v>2077</v>
          </cell>
          <cell r="F10633">
            <v>4986</v>
          </cell>
          <cell r="H10633" t="str">
            <v>PRW-West</v>
          </cell>
        </row>
        <row r="10634">
          <cell r="C10634" t="str">
            <v>COMED</v>
          </cell>
          <cell r="D10634" t="str">
            <v>West</v>
          </cell>
          <cell r="E10634">
            <v>13951</v>
          </cell>
          <cell r="F10634">
            <v>6199</v>
          </cell>
          <cell r="H10634" t="str">
            <v>PRW-West</v>
          </cell>
        </row>
        <row r="10635">
          <cell r="C10635" t="str">
            <v>COMED</v>
          </cell>
          <cell r="D10635" t="str">
            <v>West</v>
          </cell>
          <cell r="E10635">
            <v>38199</v>
          </cell>
          <cell r="F10635">
            <v>7397</v>
          </cell>
          <cell r="H10635" t="str">
            <v>PRW-West</v>
          </cell>
        </row>
        <row r="10636">
          <cell r="C10636" t="str">
            <v>COMED</v>
          </cell>
          <cell r="D10636" t="str">
            <v>West</v>
          </cell>
          <cell r="E10636">
            <v>39279</v>
          </cell>
          <cell r="F10636">
            <v>7087</v>
          </cell>
          <cell r="H10636" t="str">
            <v>PRW-West</v>
          </cell>
        </row>
        <row r="10637">
          <cell r="C10637" t="str">
            <v>COMED</v>
          </cell>
          <cell r="D10637" t="str">
            <v>West</v>
          </cell>
          <cell r="E10637">
            <v>1263</v>
          </cell>
          <cell r="F10637">
            <v>5051</v>
          </cell>
          <cell r="H10637" t="str">
            <v>PRW-West</v>
          </cell>
        </row>
        <row r="10638">
          <cell r="C10638" t="str">
            <v>COMED</v>
          </cell>
          <cell r="D10638" t="str">
            <v>West</v>
          </cell>
          <cell r="E10638">
            <v>29292</v>
          </cell>
          <cell r="F10638">
            <v>6389</v>
          </cell>
          <cell r="H10638" t="str">
            <v>PRW-West</v>
          </cell>
        </row>
        <row r="10639">
          <cell r="C10639" t="str">
            <v>COMED</v>
          </cell>
          <cell r="D10639" t="str">
            <v>West</v>
          </cell>
          <cell r="E10639">
            <v>42239</v>
          </cell>
          <cell r="F10639">
            <v>7385</v>
          </cell>
          <cell r="H10639" t="str">
            <v>PRW-West</v>
          </cell>
        </row>
        <row r="10640">
          <cell r="C10640" t="str">
            <v>GENCO - NUCLEAR</v>
          </cell>
          <cell r="D10640" t="str">
            <v>West</v>
          </cell>
          <cell r="E10640">
            <v>28429</v>
          </cell>
          <cell r="F10640">
            <v>6961</v>
          </cell>
          <cell r="H10640" t="str">
            <v>PRW-West</v>
          </cell>
        </row>
        <row r="10641">
          <cell r="C10641" t="str">
            <v>COMED</v>
          </cell>
          <cell r="D10641" t="str">
            <v>West</v>
          </cell>
          <cell r="E10641">
            <v>43399</v>
          </cell>
          <cell r="F10641">
            <v>7939</v>
          </cell>
          <cell r="H10641" t="str">
            <v>PRW-West</v>
          </cell>
        </row>
        <row r="10642">
          <cell r="C10642" t="str">
            <v>BSC</v>
          </cell>
          <cell r="D10642" t="str">
            <v>West</v>
          </cell>
          <cell r="E10642">
            <v>38571</v>
          </cell>
          <cell r="F10642">
            <v>6726</v>
          </cell>
          <cell r="H10642" t="str">
            <v>PRW-West</v>
          </cell>
        </row>
        <row r="10643">
          <cell r="C10643" t="str">
            <v>GENCO - NUCLEAR</v>
          </cell>
          <cell r="D10643" t="str">
            <v>West</v>
          </cell>
          <cell r="E10643">
            <v>39557</v>
          </cell>
          <cell r="F10643">
            <v>6871</v>
          </cell>
          <cell r="H10643" t="str">
            <v>PRW-West</v>
          </cell>
        </row>
        <row r="10644">
          <cell r="C10644" t="str">
            <v>COMED</v>
          </cell>
          <cell r="D10644" t="str">
            <v>West</v>
          </cell>
          <cell r="E10644">
            <v>40884</v>
          </cell>
          <cell r="F10644">
            <v>7016</v>
          </cell>
          <cell r="H10644" t="str">
            <v>PRW-West</v>
          </cell>
        </row>
        <row r="10645">
          <cell r="C10645" t="str">
            <v>COMED</v>
          </cell>
          <cell r="D10645" t="str">
            <v>West</v>
          </cell>
          <cell r="E10645">
            <v>47118</v>
          </cell>
          <cell r="F10645">
            <v>8132</v>
          </cell>
          <cell r="H10645" t="str">
            <v>PRW-West</v>
          </cell>
        </row>
        <row r="10646">
          <cell r="C10646" t="str">
            <v>BSC</v>
          </cell>
          <cell r="D10646" t="str">
            <v>West</v>
          </cell>
          <cell r="E10646">
            <v>46616</v>
          </cell>
          <cell r="F10646">
            <v>8834</v>
          </cell>
          <cell r="H10646" t="str">
            <v>PRW-West</v>
          </cell>
        </row>
        <row r="10647">
          <cell r="C10647" t="str">
            <v>GENCO - NUCLEAR</v>
          </cell>
          <cell r="D10647" t="str">
            <v>West</v>
          </cell>
          <cell r="E10647">
            <v>47018</v>
          </cell>
          <cell r="F10647">
            <v>8010</v>
          </cell>
          <cell r="H10647" t="str">
            <v>PRW-West</v>
          </cell>
        </row>
        <row r="10648">
          <cell r="C10648" t="str">
            <v>GENCO - NUCLEAR</v>
          </cell>
          <cell r="D10648" t="str">
            <v>West</v>
          </cell>
          <cell r="E10648">
            <v>41230</v>
          </cell>
          <cell r="F10648">
            <v>7675</v>
          </cell>
          <cell r="H10648" t="str">
            <v>PRW-West</v>
          </cell>
        </row>
        <row r="10649">
          <cell r="C10649" t="str">
            <v>COMED</v>
          </cell>
          <cell r="D10649" t="str">
            <v>West</v>
          </cell>
          <cell r="E10649">
            <v>45688</v>
          </cell>
          <cell r="F10649">
            <v>8816</v>
          </cell>
          <cell r="H10649" t="str">
            <v>PRW-West</v>
          </cell>
        </row>
        <row r="10650">
          <cell r="C10650" t="str">
            <v>BSC</v>
          </cell>
          <cell r="D10650" t="str">
            <v>West</v>
          </cell>
          <cell r="E10650">
            <v>14378</v>
          </cell>
          <cell r="F10650">
            <v>6160</v>
          </cell>
          <cell r="H10650" t="str">
            <v>PRW-West</v>
          </cell>
        </row>
        <row r="10651">
          <cell r="C10651" t="str">
            <v>GENCO - NUCLEAR</v>
          </cell>
          <cell r="D10651" t="str">
            <v>West</v>
          </cell>
          <cell r="E10651">
            <v>443</v>
          </cell>
          <cell r="F10651">
            <v>5310</v>
          </cell>
          <cell r="H10651" t="str">
            <v>PRW-West</v>
          </cell>
        </row>
        <row r="10652">
          <cell r="C10652" t="str">
            <v>GENCO - NUCLEAR</v>
          </cell>
          <cell r="D10652" t="str">
            <v>West</v>
          </cell>
          <cell r="E10652">
            <v>44509</v>
          </cell>
          <cell r="F10652">
            <v>7432</v>
          </cell>
          <cell r="H10652" t="str">
            <v>PRW-West</v>
          </cell>
        </row>
        <row r="10653">
          <cell r="C10653" t="str">
            <v>GENCO - NUCLEAR</v>
          </cell>
          <cell r="D10653" t="str">
            <v>West</v>
          </cell>
          <cell r="E10653">
            <v>27086</v>
          </cell>
          <cell r="F10653">
            <v>5075</v>
          </cell>
          <cell r="H10653" t="str">
            <v>PRW-West</v>
          </cell>
        </row>
        <row r="10654">
          <cell r="C10654" t="str">
            <v>GENCO - NUCLEAR</v>
          </cell>
          <cell r="D10654" t="str">
            <v>West</v>
          </cell>
          <cell r="E10654">
            <v>67847</v>
          </cell>
          <cell r="F10654">
            <v>27036</v>
          </cell>
          <cell r="H10654" t="str">
            <v>PRW-West</v>
          </cell>
        </row>
        <row r="10655">
          <cell r="C10655" t="str">
            <v>GENCO - Nuclear</v>
          </cell>
          <cell r="D10655" t="str">
            <v>West</v>
          </cell>
          <cell r="E10655">
            <v>2393</v>
          </cell>
          <cell r="F10655">
            <v>28261</v>
          </cell>
          <cell r="H10655" t="str">
            <v>PRW-West</v>
          </cell>
        </row>
        <row r="10656">
          <cell r="C10656" t="str">
            <v>ComEd</v>
          </cell>
          <cell r="D10656" t="str">
            <v>West</v>
          </cell>
          <cell r="E10656">
            <v>87740</v>
          </cell>
          <cell r="F10656">
            <v>20579</v>
          </cell>
          <cell r="H10656" t="str">
            <v>PRW-West</v>
          </cell>
        </row>
        <row r="10657">
          <cell r="C10657" t="str">
            <v>COMED</v>
          </cell>
          <cell r="D10657" t="str">
            <v>West</v>
          </cell>
          <cell r="E10657">
            <v>107859</v>
          </cell>
          <cell r="F10657">
            <v>19198</v>
          </cell>
          <cell r="H10657" t="str">
            <v>PRW-West</v>
          </cell>
        </row>
        <row r="10658">
          <cell r="C10658" t="str">
            <v>ComEd</v>
          </cell>
          <cell r="D10658" t="str">
            <v>West</v>
          </cell>
          <cell r="E10658">
            <v>92879</v>
          </cell>
          <cell r="F10658">
            <v>27781</v>
          </cell>
          <cell r="H10658" t="str">
            <v>PRW-West</v>
          </cell>
        </row>
        <row r="10659">
          <cell r="C10659" t="str">
            <v>ComEd</v>
          </cell>
          <cell r="D10659" t="str">
            <v>West</v>
          </cell>
          <cell r="E10659">
            <v>139172</v>
          </cell>
          <cell r="F10659">
            <v>23321</v>
          </cell>
          <cell r="H10659" t="str">
            <v>PRW-West</v>
          </cell>
        </row>
        <row r="10660">
          <cell r="C10660" t="str">
            <v>GENCO - Nuclear</v>
          </cell>
          <cell r="D10660" t="str">
            <v>West</v>
          </cell>
          <cell r="E10660">
            <v>34561</v>
          </cell>
          <cell r="F10660">
            <v>27474</v>
          </cell>
          <cell r="H10660" t="str">
            <v>PRW-West</v>
          </cell>
        </row>
        <row r="10661">
          <cell r="C10661" t="str">
            <v>GENCO - NUCLEAR</v>
          </cell>
          <cell r="D10661" t="str">
            <v>West</v>
          </cell>
          <cell r="E10661">
            <v>58899</v>
          </cell>
          <cell r="F10661">
            <v>28164</v>
          </cell>
          <cell r="H10661" t="str">
            <v>PRW-West</v>
          </cell>
        </row>
        <row r="10662">
          <cell r="C10662" t="str">
            <v>ComEd</v>
          </cell>
          <cell r="D10662" t="str">
            <v>West</v>
          </cell>
          <cell r="E10662">
            <v>92606</v>
          </cell>
          <cell r="F10662">
            <v>18070</v>
          </cell>
          <cell r="H10662" t="str">
            <v>PRW-West</v>
          </cell>
        </row>
        <row r="10663">
          <cell r="C10663" t="str">
            <v>GENCO - Nuclear</v>
          </cell>
          <cell r="D10663" t="str">
            <v>West</v>
          </cell>
          <cell r="E10663">
            <v>67687</v>
          </cell>
          <cell r="F10663">
            <v>26972</v>
          </cell>
          <cell r="H10663" t="str">
            <v>PRW-West</v>
          </cell>
        </row>
        <row r="10664">
          <cell r="C10664" t="str">
            <v>ComEd</v>
          </cell>
          <cell r="D10664" t="str">
            <v>West</v>
          </cell>
          <cell r="E10664">
            <v>37965</v>
          </cell>
          <cell r="F10664">
            <v>26651</v>
          </cell>
          <cell r="H10664" t="str">
            <v>PRW-West</v>
          </cell>
        </row>
        <row r="10665">
          <cell r="C10665" t="str">
            <v>GENCO - Nuclear</v>
          </cell>
          <cell r="D10665" t="str">
            <v>West</v>
          </cell>
          <cell r="E10665">
            <v>133432</v>
          </cell>
          <cell r="F10665">
            <v>23585</v>
          </cell>
          <cell r="H10665" t="str">
            <v>PRW-West</v>
          </cell>
        </row>
        <row r="10666">
          <cell r="C10666" t="str">
            <v>ComEd</v>
          </cell>
          <cell r="D10666" t="str">
            <v>West</v>
          </cell>
          <cell r="E10666">
            <v>12579</v>
          </cell>
          <cell r="F10666">
            <v>18638</v>
          </cell>
          <cell r="H10666" t="str">
            <v>PRW-West</v>
          </cell>
        </row>
        <row r="10667">
          <cell r="C10667" t="str">
            <v>ComEd</v>
          </cell>
          <cell r="D10667" t="str">
            <v>West</v>
          </cell>
          <cell r="E10667">
            <v>14272</v>
          </cell>
          <cell r="F10667">
            <v>18802</v>
          </cell>
          <cell r="H10667" t="str">
            <v>PRW-West</v>
          </cell>
        </row>
        <row r="10668">
          <cell r="C10668" t="str">
            <v>ComEd</v>
          </cell>
          <cell r="D10668" t="str">
            <v>West</v>
          </cell>
          <cell r="E10668">
            <v>31498</v>
          </cell>
          <cell r="F10668">
            <v>18784</v>
          </cell>
          <cell r="H10668" t="str">
            <v>PRW-West</v>
          </cell>
        </row>
        <row r="10669">
          <cell r="C10669" t="str">
            <v>ComEd</v>
          </cell>
          <cell r="D10669" t="str">
            <v>West</v>
          </cell>
          <cell r="E10669">
            <v>117473</v>
          </cell>
          <cell r="F10669">
            <v>28129</v>
          </cell>
          <cell r="H10669" t="str">
            <v>PRW-West</v>
          </cell>
        </row>
        <row r="10670">
          <cell r="C10670" t="str">
            <v>ComEd</v>
          </cell>
          <cell r="D10670" t="str">
            <v>West</v>
          </cell>
          <cell r="E10670">
            <v>118304</v>
          </cell>
          <cell r="F10670">
            <v>25706</v>
          </cell>
          <cell r="H10670" t="str">
            <v>PRW-West</v>
          </cell>
        </row>
        <row r="10671">
          <cell r="C10671" t="str">
            <v>ComEd</v>
          </cell>
          <cell r="D10671" t="str">
            <v>West</v>
          </cell>
          <cell r="E10671">
            <v>50609</v>
          </cell>
          <cell r="F10671">
            <v>18888</v>
          </cell>
          <cell r="H10671" t="str">
            <v>PRW-West</v>
          </cell>
        </row>
        <row r="10672">
          <cell r="C10672" t="str">
            <v>ComEd</v>
          </cell>
          <cell r="D10672" t="str">
            <v>West</v>
          </cell>
          <cell r="E10672">
            <v>148697</v>
          </cell>
          <cell r="F10672">
            <v>24844</v>
          </cell>
          <cell r="H10672" t="str">
            <v>PRW-West</v>
          </cell>
        </row>
        <row r="10673">
          <cell r="C10673" t="str">
            <v>GENCO - Nuclear</v>
          </cell>
          <cell r="D10673" t="str">
            <v>West</v>
          </cell>
          <cell r="E10673">
            <v>6333</v>
          </cell>
          <cell r="F10673">
            <v>5427</v>
          </cell>
          <cell r="H10673" t="str">
            <v>PRW-West</v>
          </cell>
        </row>
        <row r="10674">
          <cell r="C10674" t="str">
            <v>GENCO - Nuclear</v>
          </cell>
          <cell r="D10674" t="str">
            <v>West</v>
          </cell>
          <cell r="E10674">
            <v>137637</v>
          </cell>
          <cell r="F10674">
            <v>25010</v>
          </cell>
          <cell r="H10674" t="str">
            <v>PRW-West</v>
          </cell>
        </row>
        <row r="10675">
          <cell r="C10675" t="str">
            <v>GENCO - Nuclear</v>
          </cell>
          <cell r="D10675" t="str">
            <v>West</v>
          </cell>
          <cell r="E10675">
            <v>64241</v>
          </cell>
          <cell r="F10675">
            <v>27427</v>
          </cell>
          <cell r="H10675" t="str">
            <v>PRW-West</v>
          </cell>
        </row>
        <row r="10676">
          <cell r="C10676" t="str">
            <v>ComEd</v>
          </cell>
          <cell r="D10676" t="str">
            <v>West</v>
          </cell>
          <cell r="E10676">
            <v>4463</v>
          </cell>
          <cell r="F10676">
            <v>4865</v>
          </cell>
          <cell r="H10676" t="str">
            <v>PRW-West</v>
          </cell>
        </row>
        <row r="10677">
          <cell r="C10677" t="str">
            <v>GENCO - Nuclear</v>
          </cell>
          <cell r="D10677" t="str">
            <v>West</v>
          </cell>
          <cell r="E10677">
            <v>443</v>
          </cell>
          <cell r="F10677">
            <v>5310</v>
          </cell>
          <cell r="H10677" t="str">
            <v>PRW-West</v>
          </cell>
        </row>
        <row r="10678">
          <cell r="C10678" t="str">
            <v>ComEd</v>
          </cell>
          <cell r="D10678" t="str">
            <v>West</v>
          </cell>
          <cell r="E10678">
            <v>123770</v>
          </cell>
          <cell r="F10678">
            <v>27441</v>
          </cell>
          <cell r="H10678" t="str">
            <v>PRW-West</v>
          </cell>
        </row>
        <row r="10679">
          <cell r="C10679" t="str">
            <v>ComEd</v>
          </cell>
          <cell r="D10679" t="str">
            <v>West</v>
          </cell>
          <cell r="E10679">
            <v>128731</v>
          </cell>
          <cell r="F10679">
            <v>25644</v>
          </cell>
          <cell r="H10679" t="str">
            <v>PRW-West</v>
          </cell>
        </row>
        <row r="10680">
          <cell r="C10680" t="str">
            <v>GENCO - Nuclear</v>
          </cell>
          <cell r="D10680" t="str">
            <v>West</v>
          </cell>
          <cell r="E10680">
            <v>58957</v>
          </cell>
          <cell r="F10680">
            <v>28192</v>
          </cell>
          <cell r="H10680" t="str">
            <v>PRW-West</v>
          </cell>
        </row>
        <row r="10681">
          <cell r="C10681" t="str">
            <v>ComEd</v>
          </cell>
          <cell r="D10681" t="str">
            <v>West</v>
          </cell>
          <cell r="E10681">
            <v>9235</v>
          </cell>
          <cell r="F10681">
            <v>27319</v>
          </cell>
          <cell r="H10681" t="str">
            <v>PRW-West</v>
          </cell>
        </row>
        <row r="10682">
          <cell r="C10682" t="str">
            <v>GENCO - Nuclear</v>
          </cell>
          <cell r="D10682" t="str">
            <v>West</v>
          </cell>
          <cell r="E10682">
            <v>103540</v>
          </cell>
          <cell r="F10682">
            <v>25822</v>
          </cell>
          <cell r="H10682" t="str">
            <v>PRW-West</v>
          </cell>
        </row>
        <row r="10683">
          <cell r="C10683" t="str">
            <v>COMED</v>
          </cell>
          <cell r="D10683" t="str">
            <v>West</v>
          </cell>
          <cell r="E10683">
            <v>100083</v>
          </cell>
          <cell r="F10683">
            <v>17441</v>
          </cell>
          <cell r="H10683" t="str">
            <v>PRW-West</v>
          </cell>
        </row>
        <row r="10684">
          <cell r="C10684" t="str">
            <v>GENCO - Nuclear</v>
          </cell>
          <cell r="D10684" t="str">
            <v>West</v>
          </cell>
          <cell r="E10684">
            <v>143148</v>
          </cell>
          <cell r="F10684">
            <v>25353</v>
          </cell>
          <cell r="H10684" t="str">
            <v>PRW-West</v>
          </cell>
        </row>
        <row r="10685">
          <cell r="C10685" t="str">
            <v>GENCO - Nuclear</v>
          </cell>
          <cell r="D10685" t="str">
            <v>West</v>
          </cell>
          <cell r="E10685">
            <v>149384</v>
          </cell>
          <cell r="F10685">
            <v>26601</v>
          </cell>
          <cell r="H10685" t="str">
            <v>PRW-West</v>
          </cell>
        </row>
        <row r="10686">
          <cell r="C10686" t="str">
            <v>GENCO - Nuclear</v>
          </cell>
          <cell r="D10686" t="str">
            <v>West</v>
          </cell>
          <cell r="E10686">
            <v>19095</v>
          </cell>
          <cell r="F10686">
            <v>25233</v>
          </cell>
          <cell r="H10686" t="str">
            <v>PRW-West</v>
          </cell>
        </row>
        <row r="10687">
          <cell r="C10687" t="str">
            <v>ComEd</v>
          </cell>
          <cell r="D10687" t="str">
            <v>West</v>
          </cell>
          <cell r="E10687">
            <v>93455</v>
          </cell>
          <cell r="F10687">
            <v>16929</v>
          </cell>
          <cell r="H10687" t="str">
            <v>PRW-West</v>
          </cell>
        </row>
        <row r="10688">
          <cell r="C10688" t="str">
            <v>ComEd</v>
          </cell>
          <cell r="D10688" t="str">
            <v>West</v>
          </cell>
          <cell r="E10688">
            <v>11161</v>
          </cell>
          <cell r="F10688">
            <v>18879</v>
          </cell>
          <cell r="H10688" t="str">
            <v>PRW-West</v>
          </cell>
        </row>
        <row r="10689">
          <cell r="C10689" t="str">
            <v>ComEd</v>
          </cell>
          <cell r="D10689" t="str">
            <v>West</v>
          </cell>
          <cell r="E10689">
            <v>110152</v>
          </cell>
          <cell r="F10689">
            <v>18396</v>
          </cell>
          <cell r="H10689" t="str">
            <v>PRW-West</v>
          </cell>
        </row>
        <row r="10690">
          <cell r="C10690" t="str">
            <v>GENCO - Nuclear</v>
          </cell>
          <cell r="D10690" t="str">
            <v>West</v>
          </cell>
          <cell r="E10690">
            <v>147570</v>
          </cell>
          <cell r="F10690">
            <v>26175</v>
          </cell>
          <cell r="H10690" t="str">
            <v>PRW-West</v>
          </cell>
        </row>
        <row r="10691">
          <cell r="C10691" t="str">
            <v>ComEd</v>
          </cell>
          <cell r="D10691" t="str">
            <v>West</v>
          </cell>
          <cell r="E10691">
            <v>23867</v>
          </cell>
          <cell r="F10691">
            <v>6223</v>
          </cell>
          <cell r="H10691" t="str">
            <v>PRW-West</v>
          </cell>
        </row>
        <row r="10692">
          <cell r="C10692" t="str">
            <v>GENCO - Nuclear</v>
          </cell>
          <cell r="D10692" t="str">
            <v>West</v>
          </cell>
          <cell r="E10692">
            <v>120840</v>
          </cell>
          <cell r="F10692">
            <v>21343</v>
          </cell>
          <cell r="H10692" t="str">
            <v>PRW-West</v>
          </cell>
        </row>
        <row r="10693">
          <cell r="C10693" t="str">
            <v>ComEd</v>
          </cell>
          <cell r="D10693" t="str">
            <v>West</v>
          </cell>
          <cell r="E10693">
            <v>39590</v>
          </cell>
          <cell r="F10693">
            <v>7785</v>
          </cell>
          <cell r="H10693" t="str">
            <v>PRW-West</v>
          </cell>
        </row>
        <row r="10694">
          <cell r="C10694" t="str">
            <v>GENCO - Nuclear</v>
          </cell>
          <cell r="D10694" t="str">
            <v>West</v>
          </cell>
          <cell r="E10694">
            <v>70514</v>
          </cell>
          <cell r="F10694">
            <v>25541</v>
          </cell>
          <cell r="H10694" t="str">
            <v>PRW-West</v>
          </cell>
        </row>
        <row r="10695">
          <cell r="C10695" t="str">
            <v>COMED</v>
          </cell>
          <cell r="D10695" t="str">
            <v>West</v>
          </cell>
          <cell r="E10695">
            <v>122797</v>
          </cell>
          <cell r="F10695">
            <v>26207</v>
          </cell>
          <cell r="H10695" t="str">
            <v>PRW-West</v>
          </cell>
        </row>
        <row r="10696">
          <cell r="C10696" t="str">
            <v>GENCO - Nuclear</v>
          </cell>
          <cell r="D10696" t="str">
            <v>West</v>
          </cell>
          <cell r="E10696">
            <v>161160</v>
          </cell>
          <cell r="F10696">
            <v>29108</v>
          </cell>
          <cell r="H10696" t="str">
            <v>PRW-West</v>
          </cell>
        </row>
        <row r="10697">
          <cell r="C10697" t="str">
            <v>COMED</v>
          </cell>
          <cell r="D10697" t="str">
            <v>West</v>
          </cell>
          <cell r="E10697">
            <v>35641</v>
          </cell>
          <cell r="F10697">
            <v>7170</v>
          </cell>
          <cell r="H10697" t="str">
            <v>PRW-West</v>
          </cell>
        </row>
        <row r="10698">
          <cell r="C10698" t="str">
            <v>COMED</v>
          </cell>
          <cell r="D10698" t="str">
            <v>West</v>
          </cell>
          <cell r="E10698">
            <v>9661</v>
          </cell>
          <cell r="F10698">
            <v>5036</v>
          </cell>
          <cell r="H10698" t="str">
            <v>PRW-West</v>
          </cell>
        </row>
        <row r="10699">
          <cell r="C10699" t="str">
            <v>BSC</v>
          </cell>
          <cell r="D10699" t="str">
            <v>West</v>
          </cell>
          <cell r="E10699">
            <v>36785</v>
          </cell>
          <cell r="F10699">
            <v>7370</v>
          </cell>
          <cell r="H10699" t="str">
            <v>PRW-West</v>
          </cell>
        </row>
        <row r="10700">
          <cell r="C10700" t="str">
            <v>GENCO - NUCLEAR</v>
          </cell>
          <cell r="D10700" t="str">
            <v>West</v>
          </cell>
          <cell r="E10700">
            <v>36686</v>
          </cell>
          <cell r="F10700">
            <v>7525</v>
          </cell>
          <cell r="H10700" t="str">
            <v>PRW-West</v>
          </cell>
        </row>
        <row r="10701">
          <cell r="C10701" t="str">
            <v>COMED</v>
          </cell>
          <cell r="D10701" t="str">
            <v>West</v>
          </cell>
          <cell r="E10701">
            <v>17768</v>
          </cell>
          <cell r="F10701">
            <v>6269</v>
          </cell>
          <cell r="H10701" t="str">
            <v>PRW-West</v>
          </cell>
        </row>
        <row r="10702">
          <cell r="C10702" t="str">
            <v>COMED</v>
          </cell>
          <cell r="D10702" t="str">
            <v>West</v>
          </cell>
          <cell r="E10702">
            <v>38363</v>
          </cell>
          <cell r="F10702">
            <v>7942</v>
          </cell>
          <cell r="H10702" t="str">
            <v>PRW-West</v>
          </cell>
        </row>
        <row r="10703">
          <cell r="C10703" t="str">
            <v>COMED</v>
          </cell>
          <cell r="D10703" t="str">
            <v>West</v>
          </cell>
          <cell r="E10703">
            <v>32626</v>
          </cell>
          <cell r="F10703">
            <v>6858</v>
          </cell>
          <cell r="H10703" t="str">
            <v>PRW-West</v>
          </cell>
        </row>
        <row r="10704">
          <cell r="C10704" t="str">
            <v>BSC</v>
          </cell>
          <cell r="D10704" t="str">
            <v>West</v>
          </cell>
          <cell r="E10704">
            <v>40374</v>
          </cell>
          <cell r="F10704">
            <v>8089</v>
          </cell>
          <cell r="H10704" t="str">
            <v>PRW-West</v>
          </cell>
        </row>
        <row r="10705">
          <cell r="C10705" t="str">
            <v>BSC</v>
          </cell>
          <cell r="D10705" t="str">
            <v>West</v>
          </cell>
          <cell r="E10705">
            <v>37076</v>
          </cell>
          <cell r="F10705">
            <v>7637</v>
          </cell>
          <cell r="H10705" t="str">
            <v>PRW-West</v>
          </cell>
        </row>
        <row r="10706">
          <cell r="C10706" t="str">
            <v>GENCO - NUCLEAR</v>
          </cell>
          <cell r="D10706" t="str">
            <v>West</v>
          </cell>
          <cell r="E10706">
            <v>16756</v>
          </cell>
          <cell r="F10706">
            <v>6091</v>
          </cell>
          <cell r="H10706" t="str">
            <v>PRW-West</v>
          </cell>
        </row>
        <row r="10707">
          <cell r="C10707" t="str">
            <v>COMED</v>
          </cell>
          <cell r="D10707" t="str">
            <v>West</v>
          </cell>
          <cell r="E10707">
            <v>35480</v>
          </cell>
          <cell r="F10707">
            <v>7274</v>
          </cell>
          <cell r="H10707" t="str">
            <v>PRW-West</v>
          </cell>
        </row>
        <row r="10708">
          <cell r="C10708" t="str">
            <v>COMED</v>
          </cell>
          <cell r="D10708" t="str">
            <v>West</v>
          </cell>
          <cell r="E10708">
            <v>26282</v>
          </cell>
          <cell r="F10708">
            <v>6170</v>
          </cell>
          <cell r="H10708" t="str">
            <v>PRW-West</v>
          </cell>
        </row>
        <row r="10709">
          <cell r="C10709" t="str">
            <v>BSC</v>
          </cell>
          <cell r="D10709" t="str">
            <v>West</v>
          </cell>
          <cell r="E10709">
            <v>33622</v>
          </cell>
          <cell r="F10709">
            <v>6986</v>
          </cell>
          <cell r="H10709" t="str">
            <v>PRW-West</v>
          </cell>
        </row>
        <row r="10710">
          <cell r="C10710" t="str">
            <v>BSC</v>
          </cell>
          <cell r="D10710" t="str">
            <v>West</v>
          </cell>
          <cell r="E10710">
            <v>32779</v>
          </cell>
          <cell r="F10710">
            <v>6568</v>
          </cell>
          <cell r="H10710" t="str">
            <v>PRW-West</v>
          </cell>
        </row>
        <row r="10711">
          <cell r="C10711" t="str">
            <v>COMED</v>
          </cell>
          <cell r="D10711" t="str">
            <v>West</v>
          </cell>
          <cell r="E10711">
            <v>17405</v>
          </cell>
          <cell r="F10711">
            <v>5967</v>
          </cell>
          <cell r="H10711" t="str">
            <v>PRW-West</v>
          </cell>
        </row>
        <row r="10712">
          <cell r="C10712" t="str">
            <v>COMED</v>
          </cell>
          <cell r="D10712" t="str">
            <v>West</v>
          </cell>
          <cell r="E10712">
            <v>33441</v>
          </cell>
          <cell r="F10712">
            <v>6808</v>
          </cell>
          <cell r="H10712" t="str">
            <v>PRW-West</v>
          </cell>
        </row>
        <row r="10713">
          <cell r="C10713" t="str">
            <v>COMED</v>
          </cell>
          <cell r="D10713" t="str">
            <v>West</v>
          </cell>
          <cell r="E10713">
            <v>35044</v>
          </cell>
          <cell r="F10713">
            <v>7048</v>
          </cell>
          <cell r="H10713" t="str">
            <v>PRW-West</v>
          </cell>
        </row>
        <row r="10714">
          <cell r="C10714" t="str">
            <v>GENCO - NUCLEAR</v>
          </cell>
          <cell r="D10714" t="str">
            <v>West</v>
          </cell>
          <cell r="E10714">
            <v>46972</v>
          </cell>
          <cell r="F10714">
            <v>0</v>
          </cell>
          <cell r="H10714" t="str">
            <v>PRW-West</v>
          </cell>
        </row>
        <row r="10715">
          <cell r="C10715" t="str">
            <v>BSC</v>
          </cell>
          <cell r="D10715" t="str">
            <v>West</v>
          </cell>
          <cell r="E10715">
            <v>30729</v>
          </cell>
          <cell r="F10715">
            <v>7448</v>
          </cell>
          <cell r="H10715" t="str">
            <v>PRW-West</v>
          </cell>
        </row>
        <row r="10716">
          <cell r="C10716" t="str">
            <v>GENCO - NUCLEAR</v>
          </cell>
          <cell r="D10716" t="str">
            <v>West</v>
          </cell>
          <cell r="E10716">
            <v>4650</v>
          </cell>
          <cell r="F10716">
            <v>5068</v>
          </cell>
          <cell r="H10716" t="str">
            <v>PRW-West</v>
          </cell>
        </row>
        <row r="10717">
          <cell r="C10717" t="str">
            <v>GENCO - NUCLEAR</v>
          </cell>
          <cell r="D10717" t="str">
            <v>West</v>
          </cell>
          <cell r="E10717">
            <v>34411</v>
          </cell>
          <cell r="F10717">
            <v>7056</v>
          </cell>
          <cell r="H10717" t="str">
            <v>PRW-West</v>
          </cell>
        </row>
        <row r="10718">
          <cell r="C10718" t="str">
            <v>GENCO - NUCLEAR</v>
          </cell>
          <cell r="D10718" t="str">
            <v>West</v>
          </cell>
          <cell r="E10718">
            <v>30948</v>
          </cell>
          <cell r="F10718">
            <v>6630</v>
          </cell>
          <cell r="H10718" t="str">
            <v>PRW-West</v>
          </cell>
        </row>
        <row r="10719">
          <cell r="C10719" t="str">
            <v>COMED</v>
          </cell>
          <cell r="D10719" t="str">
            <v>West</v>
          </cell>
          <cell r="E10719">
            <v>98743</v>
          </cell>
          <cell r="F10719">
            <v>19709</v>
          </cell>
          <cell r="H10719" t="str">
            <v>PRW-West</v>
          </cell>
        </row>
        <row r="10720">
          <cell r="C10720" t="str">
            <v>COMED</v>
          </cell>
          <cell r="D10720" t="str">
            <v>West</v>
          </cell>
          <cell r="E10720">
            <v>8567</v>
          </cell>
          <cell r="F10720">
            <v>20238</v>
          </cell>
          <cell r="H10720" t="str">
            <v>PRW-West</v>
          </cell>
        </row>
        <row r="10721">
          <cell r="C10721" t="str">
            <v>GENCO - NUCLEAR</v>
          </cell>
          <cell r="D10721" t="str">
            <v>West</v>
          </cell>
          <cell r="E10721">
            <v>134035</v>
          </cell>
          <cell r="F10721">
            <v>28454</v>
          </cell>
          <cell r="H10721" t="str">
            <v>PRW-West</v>
          </cell>
        </row>
        <row r="10722">
          <cell r="C10722" t="str">
            <v>GENCO - NUCLEAR</v>
          </cell>
          <cell r="D10722" t="str">
            <v>West</v>
          </cell>
          <cell r="E10722">
            <v>121067</v>
          </cell>
          <cell r="F10722">
            <v>25889</v>
          </cell>
          <cell r="H10722" t="str">
            <v>PRW-West</v>
          </cell>
        </row>
        <row r="10723">
          <cell r="C10723" t="str">
            <v>GENCO - NUCLEAR</v>
          </cell>
          <cell r="D10723" t="str">
            <v>West</v>
          </cell>
          <cell r="E10723">
            <v>97224</v>
          </cell>
          <cell r="F10723">
            <v>25861</v>
          </cell>
          <cell r="H10723" t="str">
            <v>PRW-West</v>
          </cell>
        </row>
        <row r="10724">
          <cell r="C10724" t="str">
            <v>BSC</v>
          </cell>
          <cell r="D10724" t="str">
            <v>West</v>
          </cell>
          <cell r="E10724">
            <v>123349</v>
          </cell>
          <cell r="F10724">
            <v>25102</v>
          </cell>
          <cell r="H10724" t="str">
            <v>PRW-West</v>
          </cell>
        </row>
        <row r="10725">
          <cell r="C10725" t="str">
            <v>COMED</v>
          </cell>
          <cell r="D10725" t="str">
            <v>West</v>
          </cell>
          <cell r="E10725">
            <v>119264</v>
          </cell>
          <cell r="F10725">
            <v>24165</v>
          </cell>
          <cell r="H10725" t="str">
            <v>PRW-West</v>
          </cell>
        </row>
        <row r="10726">
          <cell r="C10726" t="str">
            <v>COMED</v>
          </cell>
          <cell r="D10726" t="str">
            <v>West</v>
          </cell>
          <cell r="E10726">
            <v>62404</v>
          </cell>
          <cell r="F10726">
            <v>26642</v>
          </cell>
          <cell r="H10726" t="str">
            <v>PRW-West</v>
          </cell>
        </row>
        <row r="10727">
          <cell r="C10727" t="str">
            <v>GENCO - NUCLEAR</v>
          </cell>
          <cell r="D10727" t="str">
            <v>West</v>
          </cell>
          <cell r="E10727">
            <v>74060</v>
          </cell>
          <cell r="F10727">
            <v>25304</v>
          </cell>
          <cell r="H10727" t="str">
            <v>PRW-West</v>
          </cell>
        </row>
        <row r="10728">
          <cell r="C10728" t="str">
            <v>GENCO - NUCLEAR</v>
          </cell>
          <cell r="D10728" t="str">
            <v>West</v>
          </cell>
          <cell r="E10728">
            <v>121641</v>
          </cell>
          <cell r="F10728">
            <v>26004</v>
          </cell>
          <cell r="H10728" t="str">
            <v>PRW-West</v>
          </cell>
        </row>
        <row r="10729">
          <cell r="C10729" t="str">
            <v>GENCO - NUCLEAR</v>
          </cell>
          <cell r="D10729" t="str">
            <v>West</v>
          </cell>
          <cell r="E10729">
            <v>75662</v>
          </cell>
          <cell r="F10729">
            <v>17151</v>
          </cell>
          <cell r="H10729" t="str">
            <v>PRW-West</v>
          </cell>
        </row>
        <row r="10730">
          <cell r="C10730" t="str">
            <v>COMED</v>
          </cell>
          <cell r="D10730" t="str">
            <v>West</v>
          </cell>
          <cell r="E10730">
            <v>71548</v>
          </cell>
          <cell r="F10730">
            <v>19015</v>
          </cell>
          <cell r="H10730" t="str">
            <v>PRW-West</v>
          </cell>
        </row>
        <row r="10731">
          <cell r="C10731" t="str">
            <v>ComEd</v>
          </cell>
          <cell r="D10731" t="str">
            <v>West</v>
          </cell>
          <cell r="E10731">
            <v>92782</v>
          </cell>
          <cell r="F10731">
            <v>27752</v>
          </cell>
          <cell r="H10731" t="str">
            <v>PRW-West</v>
          </cell>
        </row>
        <row r="10732">
          <cell r="C10732" t="str">
            <v>GENCO - NUCLEAR</v>
          </cell>
          <cell r="D10732" t="str">
            <v>West</v>
          </cell>
          <cell r="E10732">
            <v>20546</v>
          </cell>
          <cell r="F10732">
            <v>24430</v>
          </cell>
          <cell r="H10732" t="str">
            <v>PRW-West</v>
          </cell>
        </row>
        <row r="10733">
          <cell r="C10733" t="str">
            <v>BSC</v>
          </cell>
          <cell r="D10733" t="str">
            <v>West</v>
          </cell>
          <cell r="E10733">
            <v>23047</v>
          </cell>
          <cell r="F10733">
            <v>7188</v>
          </cell>
          <cell r="H10733" t="str">
            <v>PRW-West</v>
          </cell>
        </row>
        <row r="10734">
          <cell r="C10734" t="str">
            <v>GENCO - NUCLEAR</v>
          </cell>
          <cell r="D10734" t="str">
            <v>West</v>
          </cell>
          <cell r="E10734">
            <v>25911</v>
          </cell>
          <cell r="F10734">
            <v>6857</v>
          </cell>
          <cell r="H10734" t="str">
            <v>PRW-West</v>
          </cell>
        </row>
        <row r="10735">
          <cell r="C10735" t="str">
            <v>COMED</v>
          </cell>
          <cell r="D10735" t="str">
            <v>West</v>
          </cell>
          <cell r="E10735">
            <v>24291</v>
          </cell>
          <cell r="F10735">
            <v>6994</v>
          </cell>
          <cell r="H10735" t="str">
            <v>PRW-West</v>
          </cell>
        </row>
        <row r="10736">
          <cell r="C10736" t="str">
            <v>GENCO - NUCLEAR</v>
          </cell>
          <cell r="D10736" t="str">
            <v>West</v>
          </cell>
          <cell r="E10736">
            <v>19256</v>
          </cell>
          <cell r="F10736">
            <v>5669</v>
          </cell>
          <cell r="H10736" t="str">
            <v>PRW-West</v>
          </cell>
        </row>
        <row r="10737">
          <cell r="C10737" t="str">
            <v>GENCO - NUCLEAR</v>
          </cell>
          <cell r="D10737" t="str">
            <v>West</v>
          </cell>
          <cell r="E10737">
            <v>41928</v>
          </cell>
          <cell r="F10737">
            <v>0</v>
          </cell>
          <cell r="H10737" t="str">
            <v>PRW-West</v>
          </cell>
        </row>
        <row r="10738">
          <cell r="C10738" t="str">
            <v>BSC</v>
          </cell>
          <cell r="D10738" t="str">
            <v>West</v>
          </cell>
          <cell r="E10738">
            <v>20436</v>
          </cell>
          <cell r="F10738">
            <v>6375</v>
          </cell>
          <cell r="H10738" t="str">
            <v>PRW-West</v>
          </cell>
        </row>
        <row r="10739">
          <cell r="C10739" t="str">
            <v>COMED</v>
          </cell>
          <cell r="D10739" t="str">
            <v>West</v>
          </cell>
          <cell r="E10739">
            <v>22301</v>
          </cell>
          <cell r="F10739">
            <v>7129</v>
          </cell>
          <cell r="H10739" t="str">
            <v>PRW-West</v>
          </cell>
        </row>
        <row r="10740">
          <cell r="C10740" t="str">
            <v>BSC</v>
          </cell>
          <cell r="D10740" t="str">
            <v>West</v>
          </cell>
          <cell r="E10740">
            <v>22921</v>
          </cell>
          <cell r="F10740">
            <v>7417</v>
          </cell>
          <cell r="H10740" t="str">
            <v>PRW-West</v>
          </cell>
        </row>
        <row r="10741">
          <cell r="C10741" t="str">
            <v>GENCO - CORPORATE</v>
          </cell>
          <cell r="D10741" t="str">
            <v>West</v>
          </cell>
          <cell r="E10741">
            <v>24302</v>
          </cell>
          <cell r="F10741">
            <v>7446</v>
          </cell>
          <cell r="H10741" t="str">
            <v>PRW-West</v>
          </cell>
        </row>
        <row r="10742">
          <cell r="C10742" t="str">
            <v>GENCO - NUCLEAR</v>
          </cell>
          <cell r="D10742" t="str">
            <v>West</v>
          </cell>
          <cell r="E10742">
            <v>15495</v>
          </cell>
          <cell r="F10742">
            <v>5313</v>
          </cell>
          <cell r="H10742" t="str">
            <v>PRW-West</v>
          </cell>
        </row>
        <row r="10743">
          <cell r="C10743" t="str">
            <v>BSC</v>
          </cell>
          <cell r="D10743" t="str">
            <v>West</v>
          </cell>
          <cell r="E10743">
            <v>18722</v>
          </cell>
          <cell r="F10743">
            <v>5761</v>
          </cell>
          <cell r="H10743" t="str">
            <v>PRW-West</v>
          </cell>
        </row>
        <row r="10744">
          <cell r="C10744" t="str">
            <v>COMED</v>
          </cell>
          <cell r="D10744" t="str">
            <v>West</v>
          </cell>
          <cell r="E10744">
            <v>23562</v>
          </cell>
          <cell r="F10744">
            <v>7179</v>
          </cell>
          <cell r="H10744" t="str">
            <v>PRW-West</v>
          </cell>
        </row>
        <row r="10745">
          <cell r="C10745" t="str">
            <v>GENCO - NUCLEAR</v>
          </cell>
          <cell r="D10745" t="str">
            <v>West</v>
          </cell>
          <cell r="E10745">
            <v>45201</v>
          </cell>
          <cell r="F10745">
            <v>24541</v>
          </cell>
          <cell r="H10745" t="str">
            <v>PRW-West</v>
          </cell>
        </row>
        <row r="10746">
          <cell r="C10746" t="str">
            <v>BSC</v>
          </cell>
          <cell r="D10746" t="str">
            <v>West</v>
          </cell>
          <cell r="E10746">
            <v>22247</v>
          </cell>
          <cell r="F10746">
            <v>6817</v>
          </cell>
          <cell r="H10746" t="str">
            <v>PRW-West</v>
          </cell>
        </row>
        <row r="10747">
          <cell r="C10747" t="str">
            <v>GENCO - NUCLEAR</v>
          </cell>
          <cell r="D10747" t="str">
            <v>West</v>
          </cell>
          <cell r="E10747">
            <v>89609</v>
          </cell>
          <cell r="F10747">
            <v>25065</v>
          </cell>
          <cell r="H10747" t="str">
            <v>PRW-West</v>
          </cell>
        </row>
        <row r="10748">
          <cell r="C10748" t="str">
            <v>GENCO - NUCLEAR</v>
          </cell>
          <cell r="D10748" t="str">
            <v>West</v>
          </cell>
          <cell r="E10748">
            <v>20334</v>
          </cell>
          <cell r="F10748">
            <v>6052</v>
          </cell>
          <cell r="H10748" t="str">
            <v>PRW-West</v>
          </cell>
        </row>
        <row r="10749">
          <cell r="C10749" t="str">
            <v>COMED</v>
          </cell>
          <cell r="D10749" t="str">
            <v>West</v>
          </cell>
          <cell r="E10749">
            <v>81457</v>
          </cell>
          <cell r="F10749">
            <v>18476</v>
          </cell>
          <cell r="H10749" t="str">
            <v>PRW-West</v>
          </cell>
        </row>
        <row r="10750">
          <cell r="C10750" t="str">
            <v>GENCO - NUCLEAR</v>
          </cell>
          <cell r="D10750" t="str">
            <v>West</v>
          </cell>
          <cell r="E10750">
            <v>25049</v>
          </cell>
          <cell r="F10750">
            <v>7330</v>
          </cell>
          <cell r="H10750" t="str">
            <v>PRW-West</v>
          </cell>
        </row>
        <row r="10751">
          <cell r="C10751" t="str">
            <v>COMED</v>
          </cell>
          <cell r="D10751" t="str">
            <v>West</v>
          </cell>
          <cell r="E10751">
            <v>25999</v>
          </cell>
          <cell r="F10751">
            <v>7918</v>
          </cell>
          <cell r="H10751" t="str">
            <v>PRW-West</v>
          </cell>
        </row>
        <row r="10752">
          <cell r="C10752" t="str">
            <v>BSC</v>
          </cell>
          <cell r="D10752" t="str">
            <v>West</v>
          </cell>
          <cell r="E10752">
            <v>16418</v>
          </cell>
          <cell r="F10752">
            <v>5627</v>
          </cell>
          <cell r="H10752" t="str">
            <v>PRW-West</v>
          </cell>
        </row>
        <row r="10753">
          <cell r="C10753" t="str">
            <v>BSC</v>
          </cell>
          <cell r="D10753" t="str">
            <v>West</v>
          </cell>
          <cell r="E10753">
            <v>25162</v>
          </cell>
          <cell r="F10753">
            <v>6524</v>
          </cell>
          <cell r="H10753" t="str">
            <v>PRW-West</v>
          </cell>
        </row>
        <row r="10754">
          <cell r="C10754" t="str">
            <v>GENCO - NUCLEAR</v>
          </cell>
          <cell r="D10754" t="str">
            <v>West</v>
          </cell>
          <cell r="E10754">
            <v>20250</v>
          </cell>
          <cell r="F10754">
            <v>6063</v>
          </cell>
          <cell r="H10754" t="str">
            <v>PRW-West</v>
          </cell>
        </row>
        <row r="10755">
          <cell r="C10755" t="str">
            <v>GENCO - NUCLEAR</v>
          </cell>
          <cell r="D10755" t="str">
            <v>West</v>
          </cell>
          <cell r="E10755">
            <v>13481</v>
          </cell>
          <cell r="F10755">
            <v>5390</v>
          </cell>
          <cell r="H10755" t="str">
            <v>PRW-West</v>
          </cell>
        </row>
        <row r="10756">
          <cell r="C10756" t="str">
            <v>COMED</v>
          </cell>
          <cell r="D10756" t="str">
            <v>West</v>
          </cell>
          <cell r="E10756">
            <v>23827</v>
          </cell>
          <cell r="F10756">
            <v>6052</v>
          </cell>
          <cell r="H10756" t="str">
            <v>PRW-West</v>
          </cell>
        </row>
        <row r="10757">
          <cell r="C10757" t="str">
            <v>GENCO - NUCLEAR</v>
          </cell>
          <cell r="D10757" t="str">
            <v>West</v>
          </cell>
          <cell r="E10757">
            <v>6026</v>
          </cell>
          <cell r="F10757">
            <v>5164</v>
          </cell>
          <cell r="H10757" t="str">
            <v>PRW-West</v>
          </cell>
        </row>
        <row r="10758">
          <cell r="C10758" t="str">
            <v>GENCO - NUCLEAR</v>
          </cell>
          <cell r="D10758" t="str">
            <v>West</v>
          </cell>
          <cell r="E10758">
            <v>62261</v>
          </cell>
          <cell r="F10758">
            <v>26580</v>
          </cell>
          <cell r="H10758" t="str">
            <v>PRW-West</v>
          </cell>
        </row>
        <row r="10759">
          <cell r="C10759" t="str">
            <v>GENCO - CNE Power</v>
          </cell>
          <cell r="D10759" t="str">
            <v>West</v>
          </cell>
          <cell r="E10759">
            <v>7557</v>
          </cell>
          <cell r="F10759">
            <v>5037</v>
          </cell>
          <cell r="H10759" t="str">
            <v>PRW-West</v>
          </cell>
        </row>
        <row r="10760">
          <cell r="C10760" t="str">
            <v>GENCO - NUCLEAR</v>
          </cell>
          <cell r="D10760" t="str">
            <v>West</v>
          </cell>
          <cell r="E10760">
            <v>18367</v>
          </cell>
          <cell r="F10760">
            <v>5942</v>
          </cell>
          <cell r="H10760" t="str">
            <v>PRW-West</v>
          </cell>
        </row>
        <row r="10761">
          <cell r="C10761" t="str">
            <v>GENCO - NUCLEAR</v>
          </cell>
          <cell r="D10761" t="str">
            <v>West</v>
          </cell>
          <cell r="E10761">
            <v>1272</v>
          </cell>
          <cell r="F10761">
            <v>5082</v>
          </cell>
          <cell r="H10761" t="str">
            <v>PRW-West</v>
          </cell>
        </row>
        <row r="10762">
          <cell r="C10762" t="str">
            <v>BSC</v>
          </cell>
          <cell r="D10762" t="str">
            <v>West</v>
          </cell>
          <cell r="E10762">
            <v>22402</v>
          </cell>
          <cell r="F10762">
            <v>5844</v>
          </cell>
          <cell r="H10762" t="str">
            <v>PRW-West</v>
          </cell>
        </row>
        <row r="10763">
          <cell r="C10763" t="str">
            <v>GENCO - NUCLEAR</v>
          </cell>
          <cell r="D10763" t="str">
            <v>West</v>
          </cell>
          <cell r="E10763">
            <v>15544</v>
          </cell>
          <cell r="F10763">
            <v>5651</v>
          </cell>
          <cell r="H10763" t="str">
            <v>PRW-West</v>
          </cell>
        </row>
        <row r="10764">
          <cell r="C10764" t="str">
            <v>COMED</v>
          </cell>
          <cell r="D10764" t="str">
            <v>West</v>
          </cell>
          <cell r="E10764">
            <v>29672</v>
          </cell>
          <cell r="F10764">
            <v>7567</v>
          </cell>
          <cell r="H10764" t="str">
            <v>PRW-West</v>
          </cell>
        </row>
        <row r="10765">
          <cell r="C10765" t="str">
            <v>GENCO - NUCLEAR</v>
          </cell>
          <cell r="D10765" t="str">
            <v>West</v>
          </cell>
          <cell r="E10765">
            <v>47545</v>
          </cell>
          <cell r="F10765">
            <v>5695</v>
          </cell>
          <cell r="H10765" t="str">
            <v>PRW-West</v>
          </cell>
        </row>
        <row r="10766">
          <cell r="C10766" t="str">
            <v>GENCO - NUCLEAR</v>
          </cell>
          <cell r="D10766" t="str">
            <v>West</v>
          </cell>
          <cell r="E10766">
            <v>17915</v>
          </cell>
          <cell r="F10766">
            <v>5835</v>
          </cell>
          <cell r="H10766" t="str">
            <v>PRW-West</v>
          </cell>
        </row>
        <row r="10767">
          <cell r="C10767" t="str">
            <v>GENCO - NUCLEAR</v>
          </cell>
          <cell r="D10767" t="str">
            <v>West</v>
          </cell>
          <cell r="E10767">
            <v>41127</v>
          </cell>
          <cell r="F10767">
            <v>24557</v>
          </cell>
          <cell r="H10767" t="str">
            <v>PRW-West</v>
          </cell>
        </row>
        <row r="10768">
          <cell r="C10768" t="str">
            <v>GENCO - NUCLEAR</v>
          </cell>
          <cell r="D10768" t="str">
            <v>West</v>
          </cell>
          <cell r="E10768">
            <v>67905</v>
          </cell>
          <cell r="F10768">
            <v>22113</v>
          </cell>
          <cell r="H10768" t="str">
            <v>PRW-West</v>
          </cell>
        </row>
        <row r="10769">
          <cell r="C10769" t="str">
            <v>GENCO - NUCLEAR</v>
          </cell>
          <cell r="D10769" t="str">
            <v>West</v>
          </cell>
          <cell r="E10769">
            <v>39112</v>
          </cell>
          <cell r="F10769">
            <v>24574</v>
          </cell>
          <cell r="H10769" t="str">
            <v>PRW-West</v>
          </cell>
        </row>
        <row r="10770">
          <cell r="C10770" t="str">
            <v>GENCO - NUCLEAR</v>
          </cell>
          <cell r="D10770" t="str">
            <v>West</v>
          </cell>
          <cell r="E10770">
            <v>111052</v>
          </cell>
          <cell r="F10770">
            <v>23734</v>
          </cell>
          <cell r="H10770" t="str">
            <v>PRW-West</v>
          </cell>
        </row>
        <row r="10771">
          <cell r="C10771" t="str">
            <v>GENCO - NUCLEAR</v>
          </cell>
          <cell r="D10771" t="str">
            <v>West</v>
          </cell>
          <cell r="E10771">
            <v>4255</v>
          </cell>
          <cell r="F10771">
            <v>4639</v>
          </cell>
          <cell r="H10771" t="str">
            <v>PRW-West</v>
          </cell>
        </row>
        <row r="10772">
          <cell r="C10772" t="str">
            <v>GENCO - NUCLEAR</v>
          </cell>
          <cell r="D10772" t="str">
            <v>West</v>
          </cell>
          <cell r="E10772">
            <v>25011</v>
          </cell>
          <cell r="F10772">
            <v>6386</v>
          </cell>
          <cell r="H10772" t="str">
            <v>PRW-West</v>
          </cell>
        </row>
        <row r="10773">
          <cell r="C10773" t="str">
            <v>COMED</v>
          </cell>
          <cell r="D10773" t="str">
            <v>West</v>
          </cell>
          <cell r="E10773">
            <v>4445</v>
          </cell>
          <cell r="F10773">
            <v>4442</v>
          </cell>
          <cell r="H10773" t="str">
            <v>PRW-West</v>
          </cell>
        </row>
        <row r="10774">
          <cell r="C10774" t="str">
            <v>BSC</v>
          </cell>
          <cell r="D10774" t="str">
            <v>West</v>
          </cell>
          <cell r="E10774">
            <v>20169</v>
          </cell>
          <cell r="F10774">
            <v>6407</v>
          </cell>
          <cell r="H10774" t="str">
            <v>PRW-West</v>
          </cell>
        </row>
        <row r="10775">
          <cell r="C10775" t="str">
            <v>BSC</v>
          </cell>
          <cell r="D10775" t="str">
            <v>West</v>
          </cell>
          <cell r="E10775">
            <v>24602</v>
          </cell>
          <cell r="F10775">
            <v>6646</v>
          </cell>
          <cell r="H10775" t="str">
            <v>PRW-West</v>
          </cell>
        </row>
        <row r="10776">
          <cell r="C10776" t="str">
            <v>GENCO - NUCLEAR</v>
          </cell>
          <cell r="D10776" t="str">
            <v>West</v>
          </cell>
          <cell r="E10776">
            <v>31952</v>
          </cell>
          <cell r="F10776">
            <v>7992</v>
          </cell>
          <cell r="H10776" t="str">
            <v>PRW-West</v>
          </cell>
        </row>
        <row r="10777">
          <cell r="C10777" t="str">
            <v>COMED</v>
          </cell>
          <cell r="D10777" t="str">
            <v>West</v>
          </cell>
          <cell r="E10777">
            <v>22487</v>
          </cell>
          <cell r="F10777">
            <v>7101</v>
          </cell>
          <cell r="H10777" t="str">
            <v>PRW-West</v>
          </cell>
        </row>
        <row r="10778">
          <cell r="C10778" t="str">
            <v>BSC</v>
          </cell>
          <cell r="D10778" t="str">
            <v>West</v>
          </cell>
          <cell r="E10778">
            <v>19781</v>
          </cell>
          <cell r="F10778">
            <v>5932</v>
          </cell>
          <cell r="H10778" t="str">
            <v>PRW-West</v>
          </cell>
        </row>
        <row r="10779">
          <cell r="C10779" t="str">
            <v>COMED</v>
          </cell>
          <cell r="D10779" t="str">
            <v>West</v>
          </cell>
          <cell r="E10779">
            <v>3720</v>
          </cell>
          <cell r="F10779">
            <v>4462</v>
          </cell>
          <cell r="H10779" t="str">
            <v>PRW-West</v>
          </cell>
        </row>
        <row r="10780">
          <cell r="C10780" t="str">
            <v>BSC</v>
          </cell>
          <cell r="D10780" t="str">
            <v>West</v>
          </cell>
          <cell r="E10780">
            <v>21676</v>
          </cell>
          <cell r="F10780">
            <v>6602</v>
          </cell>
          <cell r="H10780" t="str">
            <v>PRW-West</v>
          </cell>
        </row>
        <row r="10781">
          <cell r="C10781" t="str">
            <v>GENCO - NUCLEAR</v>
          </cell>
          <cell r="D10781" t="str">
            <v>West</v>
          </cell>
          <cell r="E10781">
            <v>12497</v>
          </cell>
          <cell r="F10781">
            <v>5173</v>
          </cell>
          <cell r="H10781" t="str">
            <v>PRW-West</v>
          </cell>
        </row>
        <row r="10782">
          <cell r="C10782" t="str">
            <v>GENCO - NUCLEAR</v>
          </cell>
          <cell r="D10782" t="str">
            <v>West</v>
          </cell>
          <cell r="E10782">
            <v>17633</v>
          </cell>
          <cell r="F10782">
            <v>6516</v>
          </cell>
          <cell r="H10782" t="str">
            <v>PRW-West</v>
          </cell>
        </row>
        <row r="10783">
          <cell r="C10783" t="str">
            <v>BSC</v>
          </cell>
          <cell r="D10783" t="str">
            <v>West</v>
          </cell>
          <cell r="E10783">
            <v>1591</v>
          </cell>
          <cell r="F10783">
            <v>4767</v>
          </cell>
          <cell r="H10783" t="str">
            <v>PRW-West</v>
          </cell>
        </row>
        <row r="10784">
          <cell r="C10784" t="str">
            <v>BSC</v>
          </cell>
          <cell r="D10784" t="str">
            <v>West</v>
          </cell>
          <cell r="E10784">
            <v>7649</v>
          </cell>
          <cell r="F10784">
            <v>4588</v>
          </cell>
          <cell r="H10784" t="str">
            <v>PRW-West</v>
          </cell>
        </row>
        <row r="10785">
          <cell r="C10785" t="str">
            <v>GENCO - NUCLEAR</v>
          </cell>
          <cell r="D10785" t="str">
            <v>West</v>
          </cell>
          <cell r="E10785">
            <v>21635</v>
          </cell>
          <cell r="F10785">
            <v>8166</v>
          </cell>
          <cell r="H10785" t="str">
            <v>PRW-West</v>
          </cell>
        </row>
        <row r="10786">
          <cell r="C10786" t="str">
            <v>GENCO - NUCLEAR</v>
          </cell>
          <cell r="D10786" t="str">
            <v>West</v>
          </cell>
          <cell r="E10786">
            <v>14647</v>
          </cell>
          <cell r="F10786">
            <v>5881</v>
          </cell>
          <cell r="H10786" t="str">
            <v>PRW-West</v>
          </cell>
        </row>
        <row r="10787">
          <cell r="C10787" t="str">
            <v>GENCO - NUCLEAR</v>
          </cell>
          <cell r="D10787" t="str">
            <v>West</v>
          </cell>
          <cell r="E10787">
            <v>5668</v>
          </cell>
          <cell r="F10787">
            <v>4531</v>
          </cell>
          <cell r="H10787" t="str">
            <v>PRW-West</v>
          </cell>
        </row>
        <row r="10788">
          <cell r="C10788" t="str">
            <v>BSC</v>
          </cell>
          <cell r="D10788" t="str">
            <v>West</v>
          </cell>
          <cell r="E10788">
            <v>13842</v>
          </cell>
          <cell r="F10788">
            <v>5361</v>
          </cell>
          <cell r="H10788" t="str">
            <v>PRW-West</v>
          </cell>
        </row>
        <row r="10789">
          <cell r="C10789" t="str">
            <v>GENCO - NUCLEAR</v>
          </cell>
          <cell r="D10789" t="str">
            <v>West</v>
          </cell>
          <cell r="E10789">
            <v>14744</v>
          </cell>
          <cell r="F10789">
            <v>5492</v>
          </cell>
          <cell r="H10789" t="str">
            <v>PRW-West</v>
          </cell>
        </row>
        <row r="10790">
          <cell r="C10790" t="str">
            <v>GENCO - NUCLEAR</v>
          </cell>
          <cell r="D10790" t="str">
            <v>West</v>
          </cell>
          <cell r="E10790">
            <v>18825</v>
          </cell>
          <cell r="F10790">
            <v>6244</v>
          </cell>
          <cell r="H10790" t="str">
            <v>PRW-West</v>
          </cell>
        </row>
        <row r="10791">
          <cell r="C10791" t="str">
            <v>GENCO - NUCLEAR</v>
          </cell>
          <cell r="D10791" t="str">
            <v>West</v>
          </cell>
          <cell r="E10791">
            <v>16314</v>
          </cell>
          <cell r="F10791">
            <v>5945</v>
          </cell>
          <cell r="H10791" t="str">
            <v>PRW-West</v>
          </cell>
        </row>
        <row r="10792">
          <cell r="C10792" t="str">
            <v>GENCO - NUCLEAR</v>
          </cell>
          <cell r="D10792" t="str">
            <v>West</v>
          </cell>
          <cell r="E10792">
            <v>5536</v>
          </cell>
          <cell r="F10792">
            <v>4742</v>
          </cell>
          <cell r="H10792" t="str">
            <v>PRW-West</v>
          </cell>
        </row>
        <row r="10793">
          <cell r="C10793" t="str">
            <v>GENCO - NUCLEAR</v>
          </cell>
          <cell r="D10793" t="str">
            <v>West</v>
          </cell>
          <cell r="E10793">
            <v>11736</v>
          </cell>
          <cell r="F10793">
            <v>4971</v>
          </cell>
          <cell r="H10793" t="str">
            <v>PRW-West</v>
          </cell>
        </row>
        <row r="10794">
          <cell r="C10794" t="str">
            <v>COMED</v>
          </cell>
          <cell r="D10794" t="str">
            <v>West</v>
          </cell>
          <cell r="E10794">
            <v>12392</v>
          </cell>
          <cell r="F10794">
            <v>5517</v>
          </cell>
          <cell r="H10794" t="str">
            <v>PRW-West</v>
          </cell>
        </row>
        <row r="10795">
          <cell r="C10795" t="str">
            <v>GENCO - NUCLEAR</v>
          </cell>
          <cell r="D10795" t="str">
            <v>West</v>
          </cell>
          <cell r="E10795">
            <v>14547</v>
          </cell>
          <cell r="F10795">
            <v>5290</v>
          </cell>
          <cell r="H10795" t="str">
            <v>PRW-West</v>
          </cell>
        </row>
        <row r="10796">
          <cell r="C10796" t="str">
            <v>GENCO - NUCLEAR</v>
          </cell>
          <cell r="D10796" t="str">
            <v>West</v>
          </cell>
          <cell r="E10796">
            <v>20971</v>
          </cell>
          <cell r="F10796">
            <v>7038</v>
          </cell>
          <cell r="H10796" t="str">
            <v>PRW-West</v>
          </cell>
        </row>
        <row r="10797">
          <cell r="C10797" t="str">
            <v>GENCO - NUCLEAR</v>
          </cell>
          <cell r="D10797" t="str">
            <v>West</v>
          </cell>
          <cell r="E10797">
            <v>1975</v>
          </cell>
          <cell r="F10797">
            <v>4734</v>
          </cell>
          <cell r="H10797" t="str">
            <v>PRW-West</v>
          </cell>
        </row>
        <row r="10798">
          <cell r="C10798" t="str">
            <v>GENCO - NUCLEAR</v>
          </cell>
          <cell r="D10798" t="str">
            <v>West</v>
          </cell>
          <cell r="E10798">
            <v>9101</v>
          </cell>
          <cell r="F10798">
            <v>4549</v>
          </cell>
          <cell r="H10798" t="str">
            <v>PRW-West</v>
          </cell>
        </row>
        <row r="10799">
          <cell r="C10799" t="str">
            <v>BSC</v>
          </cell>
          <cell r="D10799" t="str">
            <v>West</v>
          </cell>
          <cell r="E10799">
            <v>25100</v>
          </cell>
          <cell r="F10799">
            <v>8584</v>
          </cell>
          <cell r="H10799" t="str">
            <v>PRW-West</v>
          </cell>
        </row>
        <row r="10800">
          <cell r="C10800" t="str">
            <v>COMED</v>
          </cell>
          <cell r="D10800" t="str">
            <v>West</v>
          </cell>
          <cell r="E10800">
            <v>16113</v>
          </cell>
          <cell r="F10800">
            <v>6505</v>
          </cell>
          <cell r="H10800" t="str">
            <v>PRW-West</v>
          </cell>
        </row>
        <row r="10801">
          <cell r="C10801" t="str">
            <v>BSC</v>
          </cell>
          <cell r="D10801" t="str">
            <v>West</v>
          </cell>
          <cell r="E10801">
            <v>2356</v>
          </cell>
          <cell r="F10801">
            <v>4705</v>
          </cell>
          <cell r="H10801" t="str">
            <v>PRW-West</v>
          </cell>
        </row>
        <row r="10802">
          <cell r="C10802" t="str">
            <v>COMED</v>
          </cell>
          <cell r="D10802" t="str">
            <v>West</v>
          </cell>
          <cell r="E10802">
            <v>14853</v>
          </cell>
          <cell r="F10802">
            <v>6447</v>
          </cell>
          <cell r="H10802" t="str">
            <v>PRW-West</v>
          </cell>
        </row>
        <row r="10803">
          <cell r="C10803" t="str">
            <v>COMED</v>
          </cell>
          <cell r="D10803" t="str">
            <v>West</v>
          </cell>
          <cell r="E10803">
            <v>12164</v>
          </cell>
          <cell r="F10803">
            <v>5153</v>
          </cell>
          <cell r="H10803" t="str">
            <v>PRW-West</v>
          </cell>
        </row>
        <row r="10804">
          <cell r="C10804" t="str">
            <v>GENCO - NUCLEAR</v>
          </cell>
          <cell r="D10804" t="str">
            <v>West</v>
          </cell>
          <cell r="E10804">
            <v>5631</v>
          </cell>
          <cell r="F10804">
            <v>5197</v>
          </cell>
          <cell r="H10804" t="str">
            <v>PRW-West</v>
          </cell>
        </row>
        <row r="10805">
          <cell r="C10805" t="str">
            <v>GENCO - NUCLEAR</v>
          </cell>
          <cell r="D10805" t="str">
            <v>West</v>
          </cell>
          <cell r="E10805">
            <v>21475</v>
          </cell>
          <cell r="F10805">
            <v>7819</v>
          </cell>
          <cell r="H10805" t="str">
            <v>PRW-West</v>
          </cell>
        </row>
        <row r="10806">
          <cell r="C10806" t="str">
            <v>GENCO - NUCLEAR</v>
          </cell>
          <cell r="D10806" t="str">
            <v>West</v>
          </cell>
          <cell r="E10806">
            <v>18942</v>
          </cell>
          <cell r="F10806">
            <v>6321</v>
          </cell>
          <cell r="H10806" t="str">
            <v>PRW-West</v>
          </cell>
        </row>
        <row r="10807">
          <cell r="C10807" t="str">
            <v>COMED</v>
          </cell>
          <cell r="D10807" t="str">
            <v>West</v>
          </cell>
          <cell r="E10807">
            <v>15184</v>
          </cell>
          <cell r="F10807">
            <v>6135</v>
          </cell>
          <cell r="H10807" t="str">
            <v>PRW-West</v>
          </cell>
        </row>
        <row r="10808">
          <cell r="C10808" t="str">
            <v>GENCO - NUCLEAR</v>
          </cell>
          <cell r="D10808" t="str">
            <v>West</v>
          </cell>
          <cell r="E10808">
            <v>13836</v>
          </cell>
          <cell r="F10808">
            <v>6426</v>
          </cell>
          <cell r="H10808" t="str">
            <v>PRW-West</v>
          </cell>
        </row>
        <row r="10809">
          <cell r="C10809" t="str">
            <v>GENCO - NUCLEAR</v>
          </cell>
          <cell r="D10809" t="str">
            <v>West</v>
          </cell>
          <cell r="E10809">
            <v>59101</v>
          </cell>
          <cell r="F10809">
            <v>22024</v>
          </cell>
          <cell r="H10809" t="str">
            <v>PRW-West</v>
          </cell>
        </row>
        <row r="10810">
          <cell r="C10810" t="str">
            <v>COMED</v>
          </cell>
          <cell r="D10810" t="str">
            <v>West</v>
          </cell>
          <cell r="E10810">
            <v>45826</v>
          </cell>
          <cell r="F10810">
            <v>19724</v>
          </cell>
          <cell r="H10810" t="str">
            <v>PRW-West</v>
          </cell>
        </row>
        <row r="10811">
          <cell r="C10811" t="str">
            <v>GENCO - NUCLEAR</v>
          </cell>
          <cell r="D10811" t="str">
            <v>West</v>
          </cell>
          <cell r="E10811">
            <v>10448</v>
          </cell>
          <cell r="F10811">
            <v>24754</v>
          </cell>
          <cell r="H10811" t="str">
            <v>PRW-West</v>
          </cell>
        </row>
        <row r="10812">
          <cell r="C10812" t="str">
            <v>GENCO - NUCLEAR</v>
          </cell>
          <cell r="D10812" t="str">
            <v>West</v>
          </cell>
          <cell r="E10812">
            <v>58858</v>
          </cell>
          <cell r="F10812">
            <v>25126</v>
          </cell>
          <cell r="H10812" t="str">
            <v>PRW-West</v>
          </cell>
        </row>
        <row r="10813">
          <cell r="C10813" t="str">
            <v>COMED</v>
          </cell>
          <cell r="D10813" t="str">
            <v>West</v>
          </cell>
          <cell r="E10813">
            <v>36995</v>
          </cell>
          <cell r="F10813">
            <v>23243</v>
          </cell>
          <cell r="H10813" t="str">
            <v>PRW-West</v>
          </cell>
        </row>
        <row r="10814">
          <cell r="C10814" t="str">
            <v>GENCO - NUCLEAR</v>
          </cell>
          <cell r="D10814" t="str">
            <v>West</v>
          </cell>
          <cell r="E10814">
            <v>65959</v>
          </cell>
          <cell r="F10814">
            <v>22668</v>
          </cell>
          <cell r="H10814" t="str">
            <v>PRW-West</v>
          </cell>
        </row>
        <row r="10815">
          <cell r="C10815" t="str">
            <v>GENCO - NUCLEAR</v>
          </cell>
          <cell r="D10815" t="str">
            <v>West</v>
          </cell>
          <cell r="E10815">
            <v>53771</v>
          </cell>
          <cell r="F10815">
            <v>20621</v>
          </cell>
          <cell r="H10815" t="str">
            <v>PRW-West</v>
          </cell>
        </row>
        <row r="10816">
          <cell r="C10816" t="str">
            <v>GENCO - NUCLEAR</v>
          </cell>
          <cell r="D10816" t="str">
            <v>West</v>
          </cell>
          <cell r="E10816">
            <v>42638</v>
          </cell>
          <cell r="F10816">
            <v>23149</v>
          </cell>
          <cell r="H10816" t="str">
            <v>PRW-West</v>
          </cell>
        </row>
        <row r="10817">
          <cell r="C10817" t="str">
            <v>GENCO - NUCLEAR</v>
          </cell>
          <cell r="D10817" t="str">
            <v>West</v>
          </cell>
          <cell r="E10817">
            <v>29816</v>
          </cell>
          <cell r="F10817">
            <v>25391</v>
          </cell>
          <cell r="H10817" t="str">
            <v>PRW-West</v>
          </cell>
        </row>
        <row r="10818">
          <cell r="C10818" t="str">
            <v>COMED</v>
          </cell>
          <cell r="D10818" t="str">
            <v>West</v>
          </cell>
          <cell r="E10818">
            <v>10778</v>
          </cell>
          <cell r="F10818">
            <v>4974</v>
          </cell>
          <cell r="H10818" t="str">
            <v>PRW-West</v>
          </cell>
        </row>
        <row r="10819">
          <cell r="C10819" t="str">
            <v>GENCO - NUCLEAR</v>
          </cell>
          <cell r="D10819" t="str">
            <v>West</v>
          </cell>
          <cell r="E10819">
            <v>55323</v>
          </cell>
          <cell r="F10819">
            <v>21364</v>
          </cell>
          <cell r="H10819" t="str">
            <v>PRW-West</v>
          </cell>
        </row>
        <row r="10820">
          <cell r="C10820" t="str">
            <v>GENCO - NUCLEAR</v>
          </cell>
          <cell r="D10820" t="str">
            <v>West</v>
          </cell>
          <cell r="E10820">
            <v>17548</v>
          </cell>
          <cell r="F10820">
            <v>8453</v>
          </cell>
          <cell r="H10820" t="str">
            <v>PRW-West</v>
          </cell>
        </row>
        <row r="10821">
          <cell r="C10821" t="str">
            <v>COMED</v>
          </cell>
          <cell r="D10821" t="str">
            <v>West</v>
          </cell>
          <cell r="E10821">
            <v>46175</v>
          </cell>
          <cell r="F10821">
            <v>17367</v>
          </cell>
          <cell r="H10821" t="str">
            <v>PRW-West</v>
          </cell>
        </row>
        <row r="10822">
          <cell r="C10822" t="str">
            <v>COMED</v>
          </cell>
          <cell r="D10822" t="str">
            <v>West</v>
          </cell>
          <cell r="E10822">
            <v>44770</v>
          </cell>
          <cell r="F10822">
            <v>16595</v>
          </cell>
          <cell r="H10822" t="str">
            <v>PRW-West</v>
          </cell>
        </row>
        <row r="10823">
          <cell r="C10823" t="str">
            <v>BSC</v>
          </cell>
          <cell r="D10823" t="str">
            <v>West</v>
          </cell>
          <cell r="E10823">
            <v>16733</v>
          </cell>
          <cell r="F10823">
            <v>5851</v>
          </cell>
          <cell r="H10823" t="str">
            <v>PRW-West</v>
          </cell>
        </row>
        <row r="10824">
          <cell r="C10824" t="str">
            <v>COMED</v>
          </cell>
          <cell r="D10824" t="str">
            <v>West</v>
          </cell>
          <cell r="E10824">
            <v>44395</v>
          </cell>
          <cell r="F10824">
            <v>16455</v>
          </cell>
          <cell r="H10824" t="str">
            <v>PRW-West</v>
          </cell>
        </row>
        <row r="10825">
          <cell r="C10825" t="str">
            <v>COMED</v>
          </cell>
          <cell r="D10825" t="str">
            <v>West</v>
          </cell>
          <cell r="E10825">
            <v>9101</v>
          </cell>
          <cell r="F10825">
            <v>4549</v>
          </cell>
          <cell r="H10825" t="str">
            <v>PRW-West</v>
          </cell>
        </row>
        <row r="10826">
          <cell r="C10826" t="str">
            <v>GENCO - NUCLEAR</v>
          </cell>
          <cell r="D10826" t="str">
            <v>West</v>
          </cell>
          <cell r="E10826">
            <v>16624</v>
          </cell>
          <cell r="F10826">
            <v>5542</v>
          </cell>
          <cell r="H10826" t="str">
            <v>PRW-West</v>
          </cell>
        </row>
        <row r="10827">
          <cell r="C10827" t="str">
            <v>COMED</v>
          </cell>
          <cell r="D10827" t="str">
            <v>West</v>
          </cell>
          <cell r="E10827">
            <v>3212</v>
          </cell>
          <cell r="F10827">
            <v>4280</v>
          </cell>
          <cell r="H10827" t="str">
            <v>PRW-West</v>
          </cell>
        </row>
        <row r="10828">
          <cell r="C10828" t="str">
            <v>COMED</v>
          </cell>
          <cell r="D10828" t="str">
            <v>West</v>
          </cell>
          <cell r="E10828">
            <v>42081</v>
          </cell>
          <cell r="F10828">
            <v>15223</v>
          </cell>
          <cell r="H10828" t="str">
            <v>PRW-West</v>
          </cell>
        </row>
        <row r="10829">
          <cell r="C10829" t="str">
            <v>COMED</v>
          </cell>
          <cell r="D10829" t="str">
            <v>West</v>
          </cell>
          <cell r="E10829">
            <v>47288</v>
          </cell>
          <cell r="F10829">
            <v>17180</v>
          </cell>
          <cell r="H10829" t="str">
            <v>PRW-West</v>
          </cell>
        </row>
        <row r="10830">
          <cell r="C10830" t="str">
            <v>GENCO - NUCLEAR</v>
          </cell>
          <cell r="D10830" t="str">
            <v>West</v>
          </cell>
          <cell r="E10830">
            <v>85903</v>
          </cell>
          <cell r="F10830">
            <v>24216</v>
          </cell>
          <cell r="H10830" t="str">
            <v>PRW-West</v>
          </cell>
        </row>
        <row r="10831">
          <cell r="C10831" t="str">
            <v>COMED</v>
          </cell>
          <cell r="D10831" t="str">
            <v>West</v>
          </cell>
          <cell r="E10831">
            <v>13867</v>
          </cell>
          <cell r="F10831">
            <v>6558</v>
          </cell>
          <cell r="H10831" t="str">
            <v>PRW-West</v>
          </cell>
        </row>
        <row r="10832">
          <cell r="C10832" t="str">
            <v>GENCO - NUCLEAR</v>
          </cell>
          <cell r="D10832" t="str">
            <v>West</v>
          </cell>
          <cell r="E10832">
            <v>1975</v>
          </cell>
          <cell r="F10832">
            <v>4734</v>
          </cell>
          <cell r="H10832" t="str">
            <v>PRW-West</v>
          </cell>
        </row>
        <row r="10833">
          <cell r="C10833" t="str">
            <v>COMED</v>
          </cell>
          <cell r="D10833" t="str">
            <v>West</v>
          </cell>
          <cell r="E10833">
            <v>50852</v>
          </cell>
          <cell r="F10833">
            <v>17456</v>
          </cell>
          <cell r="H10833" t="str">
            <v>PRW-West</v>
          </cell>
        </row>
        <row r="10834">
          <cell r="C10834" t="str">
            <v>BSC</v>
          </cell>
          <cell r="D10834" t="str">
            <v>West</v>
          </cell>
          <cell r="E10834">
            <v>149875</v>
          </cell>
          <cell r="F10834">
            <v>27573</v>
          </cell>
          <cell r="H10834" t="str">
            <v>PRW-West</v>
          </cell>
        </row>
        <row r="10835">
          <cell r="C10835" t="str">
            <v>COMED</v>
          </cell>
          <cell r="D10835" t="str">
            <v>West</v>
          </cell>
          <cell r="E10835">
            <v>15981</v>
          </cell>
          <cell r="F10835">
            <v>6126</v>
          </cell>
          <cell r="H10835" t="str">
            <v>PRW-West</v>
          </cell>
        </row>
        <row r="10836">
          <cell r="C10836" t="str">
            <v>COMED</v>
          </cell>
          <cell r="D10836" t="str">
            <v>West</v>
          </cell>
          <cell r="E10836">
            <v>22098</v>
          </cell>
          <cell r="F10836">
            <v>18784</v>
          </cell>
          <cell r="H10836" t="str">
            <v>PRW-West</v>
          </cell>
        </row>
        <row r="10837">
          <cell r="C10837" t="str">
            <v>COMED</v>
          </cell>
          <cell r="D10837" t="str">
            <v>West</v>
          </cell>
          <cell r="E10837">
            <v>60280</v>
          </cell>
          <cell r="F10837">
            <v>21972</v>
          </cell>
          <cell r="H10837" t="str">
            <v>PRW-West</v>
          </cell>
        </row>
        <row r="10838">
          <cell r="C10838" t="str">
            <v>COMED</v>
          </cell>
          <cell r="D10838" t="str">
            <v>West</v>
          </cell>
          <cell r="E10838">
            <v>47474</v>
          </cell>
          <cell r="F10838">
            <v>17220</v>
          </cell>
          <cell r="H10838" t="str">
            <v>PRW-West</v>
          </cell>
        </row>
        <row r="10839">
          <cell r="C10839" t="str">
            <v>COMED</v>
          </cell>
          <cell r="D10839" t="str">
            <v>West</v>
          </cell>
          <cell r="E10839">
            <v>39666</v>
          </cell>
          <cell r="F10839">
            <v>15000</v>
          </cell>
          <cell r="H10839" t="str">
            <v>PRW-West</v>
          </cell>
        </row>
        <row r="10840">
          <cell r="C10840" t="str">
            <v>COMED</v>
          </cell>
          <cell r="D10840" t="str">
            <v>West</v>
          </cell>
          <cell r="E10840">
            <v>6320</v>
          </cell>
          <cell r="F10840">
            <v>24921</v>
          </cell>
          <cell r="H10840" t="str">
            <v>PRW-West</v>
          </cell>
        </row>
        <row r="10841">
          <cell r="C10841" t="str">
            <v>COMED</v>
          </cell>
          <cell r="D10841" t="str">
            <v>West</v>
          </cell>
          <cell r="E10841">
            <v>46406</v>
          </cell>
          <cell r="F10841">
            <v>19639</v>
          </cell>
          <cell r="H10841" t="str">
            <v>PRW-West</v>
          </cell>
        </row>
        <row r="10842">
          <cell r="C10842" t="str">
            <v>COMED</v>
          </cell>
          <cell r="D10842" t="str">
            <v>West</v>
          </cell>
          <cell r="E10842">
            <v>50161</v>
          </cell>
          <cell r="F10842">
            <v>17212</v>
          </cell>
          <cell r="H10842" t="str">
            <v>PRW-West</v>
          </cell>
        </row>
        <row r="10843">
          <cell r="C10843" t="str">
            <v>COMED</v>
          </cell>
          <cell r="D10843" t="str">
            <v>West</v>
          </cell>
          <cell r="E10843">
            <v>56602</v>
          </cell>
          <cell r="F10843">
            <v>25054</v>
          </cell>
          <cell r="H10843" t="str">
            <v>PRW-West</v>
          </cell>
        </row>
        <row r="10844">
          <cell r="C10844" t="str">
            <v>COMED</v>
          </cell>
          <cell r="D10844" t="str">
            <v>West</v>
          </cell>
          <cell r="E10844">
            <v>5172</v>
          </cell>
          <cell r="F10844">
            <v>4773</v>
          </cell>
          <cell r="H10844" t="str">
            <v>PRW-West</v>
          </cell>
        </row>
        <row r="10845">
          <cell r="C10845" t="str">
            <v>BSC</v>
          </cell>
          <cell r="D10845" t="str">
            <v>West</v>
          </cell>
          <cell r="E10845">
            <v>21905</v>
          </cell>
          <cell r="F10845">
            <v>8331</v>
          </cell>
          <cell r="H10845" t="str">
            <v>PRW-West</v>
          </cell>
        </row>
        <row r="10846">
          <cell r="C10846" t="str">
            <v>GENCO - NUCLEAR</v>
          </cell>
          <cell r="D10846" t="str">
            <v>West</v>
          </cell>
          <cell r="E10846">
            <v>390</v>
          </cell>
          <cell r="F10846">
            <v>4683</v>
          </cell>
          <cell r="H10846" t="str">
            <v>PRW-West</v>
          </cell>
        </row>
        <row r="10847">
          <cell r="C10847" t="str">
            <v>COMED</v>
          </cell>
          <cell r="D10847" t="str">
            <v>West</v>
          </cell>
          <cell r="E10847">
            <v>3561</v>
          </cell>
          <cell r="F10847">
            <v>4271</v>
          </cell>
          <cell r="H10847" t="str">
            <v>PRW-West</v>
          </cell>
        </row>
        <row r="10848">
          <cell r="C10848" t="str">
            <v>BSC</v>
          </cell>
          <cell r="D10848" t="str">
            <v>West</v>
          </cell>
          <cell r="E10848">
            <v>18846</v>
          </cell>
          <cell r="F10848">
            <v>6408</v>
          </cell>
          <cell r="H10848" t="str">
            <v>PRW-West</v>
          </cell>
        </row>
        <row r="10849">
          <cell r="C10849" t="str">
            <v>BSC</v>
          </cell>
          <cell r="D10849" t="str">
            <v>West</v>
          </cell>
          <cell r="E10849">
            <v>7269</v>
          </cell>
          <cell r="F10849">
            <v>4845</v>
          </cell>
          <cell r="H10849" t="str">
            <v>PRW-West</v>
          </cell>
        </row>
        <row r="10850">
          <cell r="C10850" t="str">
            <v>COMED</v>
          </cell>
          <cell r="D10850" t="str">
            <v>West</v>
          </cell>
          <cell r="E10850">
            <v>13965</v>
          </cell>
          <cell r="F10850">
            <v>5406</v>
          </cell>
          <cell r="H10850" t="str">
            <v>PRW-West</v>
          </cell>
        </row>
        <row r="10851">
          <cell r="C10851" t="str">
            <v>COMED</v>
          </cell>
          <cell r="D10851" t="str">
            <v>West</v>
          </cell>
          <cell r="E10851">
            <v>11197</v>
          </cell>
          <cell r="F10851">
            <v>5301</v>
          </cell>
          <cell r="H10851" t="str">
            <v>PRW-West</v>
          </cell>
        </row>
        <row r="10852">
          <cell r="C10852" t="str">
            <v>BSC</v>
          </cell>
          <cell r="D10852" t="str">
            <v>West</v>
          </cell>
          <cell r="E10852">
            <v>15081</v>
          </cell>
          <cell r="F10852">
            <v>5162</v>
          </cell>
          <cell r="H10852" t="str">
            <v>PRW-West</v>
          </cell>
        </row>
        <row r="10853">
          <cell r="C10853" t="str">
            <v>COMED</v>
          </cell>
          <cell r="D10853" t="str">
            <v>West</v>
          </cell>
          <cell r="E10853">
            <v>16263</v>
          </cell>
          <cell r="F10853">
            <v>6882</v>
          </cell>
          <cell r="H10853" t="str">
            <v>PRW-West</v>
          </cell>
        </row>
        <row r="10854">
          <cell r="C10854" t="str">
            <v>GENCO - NUCLEAR</v>
          </cell>
          <cell r="D10854" t="str">
            <v>West</v>
          </cell>
          <cell r="E10854">
            <v>12820</v>
          </cell>
          <cell r="F10854">
            <v>6124</v>
          </cell>
          <cell r="H10854" t="str">
            <v>PRW-West</v>
          </cell>
        </row>
        <row r="10855">
          <cell r="C10855" t="str">
            <v>COMED</v>
          </cell>
          <cell r="D10855" t="str">
            <v>West</v>
          </cell>
          <cell r="E10855">
            <v>16880</v>
          </cell>
          <cell r="F10855">
            <v>6378</v>
          </cell>
          <cell r="H10855" t="str">
            <v>PRW-West</v>
          </cell>
        </row>
        <row r="10856">
          <cell r="C10856" t="str">
            <v>BSC</v>
          </cell>
          <cell r="D10856" t="str">
            <v>West</v>
          </cell>
          <cell r="E10856">
            <v>17402</v>
          </cell>
          <cell r="F10856">
            <v>6725</v>
          </cell>
          <cell r="H10856" t="str">
            <v>PRW-West</v>
          </cell>
        </row>
        <row r="10857">
          <cell r="C10857" t="str">
            <v>COMED</v>
          </cell>
          <cell r="D10857" t="str">
            <v>West</v>
          </cell>
          <cell r="E10857">
            <v>37469</v>
          </cell>
          <cell r="F10857">
            <v>20220</v>
          </cell>
          <cell r="H10857" t="str">
            <v>PRW-West</v>
          </cell>
        </row>
        <row r="10858">
          <cell r="C10858" t="str">
            <v>GENCO - NUCLEAR</v>
          </cell>
          <cell r="D10858" t="str">
            <v>West</v>
          </cell>
          <cell r="E10858">
            <v>34076</v>
          </cell>
          <cell r="F10858">
            <v>21819</v>
          </cell>
          <cell r="H10858" t="str">
            <v>PRW-West</v>
          </cell>
        </row>
        <row r="10859">
          <cell r="C10859" t="str">
            <v>COMED</v>
          </cell>
          <cell r="D10859" t="str">
            <v>West</v>
          </cell>
          <cell r="E10859">
            <v>23801</v>
          </cell>
          <cell r="F10859">
            <v>14991</v>
          </cell>
          <cell r="H10859" t="str">
            <v>PRW-West</v>
          </cell>
        </row>
        <row r="10860">
          <cell r="C10860" t="str">
            <v>COMED</v>
          </cell>
          <cell r="D10860" t="str">
            <v>West</v>
          </cell>
          <cell r="E10860">
            <v>27433</v>
          </cell>
          <cell r="F10860">
            <v>15559</v>
          </cell>
          <cell r="H10860" t="str">
            <v>PRW-West</v>
          </cell>
        </row>
        <row r="10861">
          <cell r="C10861" t="str">
            <v>GENCO - NUCLEAR</v>
          </cell>
          <cell r="D10861" t="str">
            <v>West</v>
          </cell>
          <cell r="E10861">
            <v>17659</v>
          </cell>
          <cell r="F10861">
            <v>13405</v>
          </cell>
          <cell r="H10861" t="str">
            <v>PRW-West</v>
          </cell>
        </row>
        <row r="10862">
          <cell r="C10862" t="str">
            <v>GENCO - NUCLEAR</v>
          </cell>
          <cell r="D10862" t="str">
            <v>West</v>
          </cell>
          <cell r="E10862">
            <v>30907</v>
          </cell>
          <cell r="F10862">
            <v>19621</v>
          </cell>
          <cell r="H10862" t="str">
            <v>PRW-West</v>
          </cell>
        </row>
        <row r="10863">
          <cell r="C10863" t="str">
            <v>COMED</v>
          </cell>
          <cell r="D10863" t="str">
            <v>West</v>
          </cell>
          <cell r="E10863">
            <v>24866</v>
          </cell>
          <cell r="F10863">
            <v>15654</v>
          </cell>
          <cell r="H10863" t="str">
            <v>PRW-West</v>
          </cell>
        </row>
        <row r="10864">
          <cell r="C10864" t="str">
            <v>COMED</v>
          </cell>
          <cell r="D10864" t="str">
            <v>West</v>
          </cell>
          <cell r="E10864">
            <v>26633</v>
          </cell>
          <cell r="F10864">
            <v>14815</v>
          </cell>
          <cell r="H10864" t="str">
            <v>PRW-West</v>
          </cell>
        </row>
        <row r="10865">
          <cell r="C10865" t="str">
            <v>GENCO - NUCLEAR</v>
          </cell>
          <cell r="D10865" t="str">
            <v>West</v>
          </cell>
          <cell r="E10865">
            <v>9250</v>
          </cell>
          <cell r="F10865">
            <v>15618</v>
          </cell>
          <cell r="H10865" t="str">
            <v>PRW-West</v>
          </cell>
        </row>
        <row r="10866">
          <cell r="C10866" t="str">
            <v>GENCO - NUCLEAR</v>
          </cell>
          <cell r="D10866" t="str">
            <v>West</v>
          </cell>
          <cell r="E10866">
            <v>25017</v>
          </cell>
          <cell r="F10866">
            <v>15990</v>
          </cell>
          <cell r="H10866" t="str">
            <v>PRW-West</v>
          </cell>
        </row>
        <row r="10867">
          <cell r="C10867" t="str">
            <v>COMED</v>
          </cell>
          <cell r="D10867" t="str">
            <v>West</v>
          </cell>
          <cell r="E10867">
            <v>27617</v>
          </cell>
          <cell r="F10867">
            <v>14960</v>
          </cell>
          <cell r="H10867" t="str">
            <v>PRW-West</v>
          </cell>
        </row>
        <row r="10868">
          <cell r="C10868" t="str">
            <v>GENCO - NUCLEAR</v>
          </cell>
          <cell r="D10868" t="str">
            <v>West</v>
          </cell>
          <cell r="E10868">
            <v>30857</v>
          </cell>
          <cell r="F10868">
            <v>19623</v>
          </cell>
          <cell r="H10868" t="str">
            <v>PRW-West</v>
          </cell>
        </row>
        <row r="10869">
          <cell r="C10869" t="str">
            <v>COMED</v>
          </cell>
          <cell r="D10869" t="str">
            <v>West</v>
          </cell>
          <cell r="E10869">
            <v>46394</v>
          </cell>
          <cell r="F10869">
            <v>23082</v>
          </cell>
          <cell r="H10869" t="str">
            <v>PRW-West</v>
          </cell>
        </row>
        <row r="10870">
          <cell r="C10870" t="str">
            <v>COMED</v>
          </cell>
          <cell r="D10870" t="str">
            <v>West</v>
          </cell>
          <cell r="E10870">
            <v>34482</v>
          </cell>
          <cell r="F10870">
            <v>18044</v>
          </cell>
          <cell r="H10870" t="str">
            <v>PRW-West</v>
          </cell>
        </row>
        <row r="10871">
          <cell r="C10871" t="str">
            <v>COMED</v>
          </cell>
          <cell r="D10871" t="str">
            <v>West</v>
          </cell>
          <cell r="E10871">
            <v>25298</v>
          </cell>
          <cell r="F10871">
            <v>23177</v>
          </cell>
          <cell r="H10871" t="str">
            <v>PRW-West</v>
          </cell>
        </row>
        <row r="10872">
          <cell r="C10872" t="str">
            <v>GENCO - NUCLEAR</v>
          </cell>
          <cell r="D10872" t="str">
            <v>West</v>
          </cell>
          <cell r="E10872">
            <v>24249</v>
          </cell>
          <cell r="F10872">
            <v>14537</v>
          </cell>
          <cell r="H10872" t="str">
            <v>PRW-West</v>
          </cell>
        </row>
        <row r="10873">
          <cell r="C10873" t="str">
            <v>COMED</v>
          </cell>
          <cell r="D10873" t="str">
            <v>West</v>
          </cell>
          <cell r="E10873">
            <v>26633</v>
          </cell>
          <cell r="F10873">
            <v>14815</v>
          </cell>
          <cell r="H10873" t="str">
            <v>PRW-West</v>
          </cell>
        </row>
        <row r="10874">
          <cell r="C10874" t="str">
            <v>COMED</v>
          </cell>
          <cell r="D10874" t="str">
            <v>West</v>
          </cell>
          <cell r="E10874">
            <v>14086</v>
          </cell>
          <cell r="F10874">
            <v>20871</v>
          </cell>
          <cell r="H10874" t="str">
            <v>PRW-West</v>
          </cell>
        </row>
        <row r="10875">
          <cell r="C10875" t="str">
            <v>GENCO - NUCLEAR</v>
          </cell>
          <cell r="D10875" t="str">
            <v>West</v>
          </cell>
          <cell r="E10875">
            <v>11154</v>
          </cell>
          <cell r="F10875">
            <v>5917</v>
          </cell>
          <cell r="H10875" t="str">
            <v>PRW-West</v>
          </cell>
        </row>
        <row r="10876">
          <cell r="C10876" t="str">
            <v>GENCO - NUCLEAR</v>
          </cell>
          <cell r="D10876" t="str">
            <v>West</v>
          </cell>
          <cell r="E10876">
            <v>22601</v>
          </cell>
          <cell r="F10876">
            <v>14016</v>
          </cell>
          <cell r="H10876" t="str">
            <v>PRW-West</v>
          </cell>
        </row>
        <row r="10877">
          <cell r="C10877" t="str">
            <v>GENCO - NUCLEAR</v>
          </cell>
          <cell r="D10877" t="str">
            <v>West</v>
          </cell>
          <cell r="E10877">
            <v>34038</v>
          </cell>
          <cell r="F10877">
            <v>21796</v>
          </cell>
          <cell r="H10877" t="str">
            <v>PRW-West</v>
          </cell>
        </row>
        <row r="10878">
          <cell r="C10878" t="str">
            <v>COMED</v>
          </cell>
          <cell r="D10878" t="str">
            <v>West</v>
          </cell>
          <cell r="E10878">
            <v>24970</v>
          </cell>
          <cell r="F10878">
            <v>16518</v>
          </cell>
          <cell r="H10878" t="str">
            <v>PRW-West</v>
          </cell>
        </row>
        <row r="10879">
          <cell r="C10879" t="str">
            <v>COMED</v>
          </cell>
          <cell r="D10879" t="str">
            <v>West</v>
          </cell>
          <cell r="E10879">
            <v>50664</v>
          </cell>
          <cell r="F10879">
            <v>27981</v>
          </cell>
          <cell r="H10879" t="str">
            <v>PRW-West</v>
          </cell>
        </row>
        <row r="10880">
          <cell r="C10880" t="str">
            <v>COMED</v>
          </cell>
          <cell r="D10880" t="str">
            <v>West</v>
          </cell>
          <cell r="E10880">
            <v>31676</v>
          </cell>
          <cell r="F10880">
            <v>15804</v>
          </cell>
          <cell r="H10880" t="str">
            <v>PRW-West</v>
          </cell>
        </row>
        <row r="10881">
          <cell r="C10881" t="str">
            <v>COMED</v>
          </cell>
          <cell r="D10881" t="str">
            <v>West</v>
          </cell>
          <cell r="E10881">
            <v>2747</v>
          </cell>
          <cell r="F10881">
            <v>4117</v>
          </cell>
          <cell r="H10881" t="str">
            <v>PRW-West</v>
          </cell>
        </row>
        <row r="10882">
          <cell r="C10882" t="str">
            <v>COMED</v>
          </cell>
          <cell r="D10882" t="str">
            <v>West</v>
          </cell>
          <cell r="E10882">
            <v>36569</v>
          </cell>
          <cell r="F10882">
            <v>19614</v>
          </cell>
          <cell r="H10882" t="str">
            <v>PRW-West</v>
          </cell>
        </row>
        <row r="10883">
          <cell r="C10883" t="str">
            <v>COMED</v>
          </cell>
          <cell r="D10883" t="str">
            <v>West</v>
          </cell>
          <cell r="E10883">
            <v>26864</v>
          </cell>
          <cell r="F10883">
            <v>18222</v>
          </cell>
          <cell r="H10883" t="str">
            <v>PRW-West</v>
          </cell>
        </row>
        <row r="10884">
          <cell r="C10884" t="str">
            <v>COMED</v>
          </cell>
          <cell r="D10884" t="str">
            <v>West</v>
          </cell>
          <cell r="E10884">
            <v>8457</v>
          </cell>
          <cell r="F10884">
            <v>16643</v>
          </cell>
          <cell r="H10884" t="str">
            <v>PRW-West</v>
          </cell>
        </row>
        <row r="10885">
          <cell r="C10885" t="str">
            <v>GENCO - NUCLEAR</v>
          </cell>
          <cell r="D10885" t="str">
            <v>West</v>
          </cell>
          <cell r="E10885">
            <v>19376</v>
          </cell>
          <cell r="F10885">
            <v>13169</v>
          </cell>
          <cell r="H10885" t="str">
            <v>PRW-West</v>
          </cell>
        </row>
        <row r="10886">
          <cell r="C10886" t="str">
            <v>GENCO - NUCLEAR</v>
          </cell>
          <cell r="D10886" t="str">
            <v>West</v>
          </cell>
          <cell r="E10886">
            <v>8943</v>
          </cell>
          <cell r="F10886">
            <v>6290</v>
          </cell>
          <cell r="H10886" t="str">
            <v>PRW-West</v>
          </cell>
        </row>
        <row r="10887">
          <cell r="C10887" t="str">
            <v>GENCO - POWER LABS</v>
          </cell>
          <cell r="D10887" t="str">
            <v>West</v>
          </cell>
          <cell r="E10887">
            <v>11229</v>
          </cell>
          <cell r="F10887">
            <v>8710</v>
          </cell>
          <cell r="H10887" t="str">
            <v>PRW-West</v>
          </cell>
        </row>
        <row r="10888">
          <cell r="C10888" t="str">
            <v>GENCO - NUCLEAR</v>
          </cell>
          <cell r="D10888" t="str">
            <v>West</v>
          </cell>
          <cell r="E10888">
            <v>15666</v>
          </cell>
          <cell r="F10888">
            <v>11317</v>
          </cell>
          <cell r="H10888" t="str">
            <v>PRW-West</v>
          </cell>
        </row>
        <row r="10889">
          <cell r="C10889" t="str">
            <v>GENCO - NUCLEAR</v>
          </cell>
          <cell r="D10889" t="str">
            <v>West</v>
          </cell>
          <cell r="E10889">
            <v>6755</v>
          </cell>
          <cell r="F10889">
            <v>5167</v>
          </cell>
          <cell r="H10889" t="str">
            <v>PRW-West</v>
          </cell>
        </row>
        <row r="10890">
          <cell r="C10890" t="str">
            <v>COMED</v>
          </cell>
          <cell r="D10890" t="str">
            <v>West</v>
          </cell>
          <cell r="E10890">
            <v>2509</v>
          </cell>
          <cell r="F10890">
            <v>4300</v>
          </cell>
          <cell r="H10890" t="str">
            <v>PRW-West</v>
          </cell>
        </row>
        <row r="10891">
          <cell r="C10891" t="str">
            <v>COMED</v>
          </cell>
          <cell r="D10891" t="str">
            <v>West</v>
          </cell>
          <cell r="E10891">
            <v>13849</v>
          </cell>
          <cell r="F10891">
            <v>6938</v>
          </cell>
          <cell r="H10891" t="str">
            <v>PRW-West</v>
          </cell>
        </row>
        <row r="10892">
          <cell r="C10892" t="str">
            <v>COMED</v>
          </cell>
          <cell r="D10892" t="str">
            <v>West</v>
          </cell>
          <cell r="E10892">
            <v>16138</v>
          </cell>
          <cell r="F10892">
            <v>10224</v>
          </cell>
          <cell r="H10892" t="str">
            <v>PRW-West</v>
          </cell>
        </row>
        <row r="10893">
          <cell r="C10893" t="str">
            <v>GENCO - NUCLEAR</v>
          </cell>
          <cell r="D10893" t="str">
            <v>West</v>
          </cell>
          <cell r="E10893">
            <v>9099</v>
          </cell>
          <cell r="F10893">
            <v>4558</v>
          </cell>
          <cell r="H10893" t="str">
            <v>PRW-West</v>
          </cell>
        </row>
        <row r="10894">
          <cell r="C10894" t="str">
            <v>COMED</v>
          </cell>
          <cell r="D10894" t="str">
            <v>West</v>
          </cell>
          <cell r="E10894">
            <v>11837</v>
          </cell>
          <cell r="F10894">
            <v>7596</v>
          </cell>
          <cell r="H10894" t="str">
            <v>PRW-West</v>
          </cell>
        </row>
        <row r="10895">
          <cell r="C10895" t="str">
            <v>GENCO - NUCLEAR</v>
          </cell>
          <cell r="D10895" t="str">
            <v>West</v>
          </cell>
          <cell r="E10895">
            <v>11210</v>
          </cell>
          <cell r="F10895">
            <v>6084</v>
          </cell>
          <cell r="H10895" t="str">
            <v>PRW-West</v>
          </cell>
        </row>
        <row r="10896">
          <cell r="C10896" t="str">
            <v>BSC</v>
          </cell>
          <cell r="D10896" t="str">
            <v>West</v>
          </cell>
          <cell r="E10896">
            <v>6957</v>
          </cell>
          <cell r="F10896">
            <v>5813</v>
          </cell>
          <cell r="H10896" t="str">
            <v>PRW-West</v>
          </cell>
        </row>
        <row r="10897">
          <cell r="C10897" t="str">
            <v>BSC</v>
          </cell>
          <cell r="D10897" t="str">
            <v>West</v>
          </cell>
          <cell r="E10897">
            <v>8167</v>
          </cell>
          <cell r="F10897">
            <v>7430</v>
          </cell>
          <cell r="H10897" t="str">
            <v>PRW-West</v>
          </cell>
        </row>
        <row r="10898">
          <cell r="C10898" t="str">
            <v>COMED</v>
          </cell>
          <cell r="D10898" t="str">
            <v>West</v>
          </cell>
          <cell r="E10898">
            <v>10289</v>
          </cell>
          <cell r="F10898">
            <v>7039</v>
          </cell>
          <cell r="H10898" t="str">
            <v>PRW-West</v>
          </cell>
        </row>
        <row r="10899">
          <cell r="C10899" t="str">
            <v>GENCO - CORPORATE</v>
          </cell>
          <cell r="D10899" t="str">
            <v>West</v>
          </cell>
          <cell r="E10899">
            <v>12261</v>
          </cell>
          <cell r="F10899">
            <v>6383</v>
          </cell>
          <cell r="H10899" t="str">
            <v>PRW-West</v>
          </cell>
        </row>
        <row r="10900">
          <cell r="C10900" t="str">
            <v>COMED</v>
          </cell>
          <cell r="D10900" t="str">
            <v>West</v>
          </cell>
          <cell r="E10900">
            <v>9938</v>
          </cell>
          <cell r="F10900">
            <v>6147</v>
          </cell>
          <cell r="H10900" t="str">
            <v>PRW-West</v>
          </cell>
        </row>
        <row r="10901">
          <cell r="C10901" t="str">
            <v>COMED</v>
          </cell>
          <cell r="D10901" t="str">
            <v>West</v>
          </cell>
          <cell r="E10901">
            <v>10722</v>
          </cell>
          <cell r="F10901">
            <v>5479</v>
          </cell>
          <cell r="H10901" t="str">
            <v>PRW-West</v>
          </cell>
        </row>
        <row r="10902">
          <cell r="C10902" t="str">
            <v>COMED</v>
          </cell>
          <cell r="D10902" t="str">
            <v>West</v>
          </cell>
          <cell r="E10902">
            <v>10843</v>
          </cell>
          <cell r="F10902">
            <v>6009</v>
          </cell>
          <cell r="H10902" t="str">
            <v>PRW-West</v>
          </cell>
        </row>
        <row r="10903">
          <cell r="C10903" t="str">
            <v>GENCO - NUCLEAR</v>
          </cell>
          <cell r="D10903" t="str">
            <v>West</v>
          </cell>
          <cell r="E10903">
            <v>4255</v>
          </cell>
          <cell r="F10903">
            <v>4251</v>
          </cell>
          <cell r="H10903" t="str">
            <v>PRW-West</v>
          </cell>
        </row>
        <row r="10904">
          <cell r="C10904" t="str">
            <v>COMED</v>
          </cell>
          <cell r="D10904" t="str">
            <v>West</v>
          </cell>
          <cell r="E10904">
            <v>6247</v>
          </cell>
          <cell r="F10904">
            <v>4682</v>
          </cell>
          <cell r="H10904" t="str">
            <v>PRW-West</v>
          </cell>
        </row>
        <row r="10905">
          <cell r="C10905" t="str">
            <v>BSC</v>
          </cell>
          <cell r="D10905" t="str">
            <v>West</v>
          </cell>
          <cell r="E10905">
            <v>7812</v>
          </cell>
          <cell r="F10905">
            <v>5712</v>
          </cell>
          <cell r="H10905" t="str">
            <v>PRW-West</v>
          </cell>
        </row>
        <row r="10906">
          <cell r="C10906" t="str">
            <v>COMED</v>
          </cell>
          <cell r="D10906" t="str">
            <v>West</v>
          </cell>
          <cell r="E10906">
            <v>9973</v>
          </cell>
          <cell r="F10906">
            <v>5184</v>
          </cell>
          <cell r="H10906" t="str">
            <v>PRW-West</v>
          </cell>
        </row>
        <row r="10907">
          <cell r="C10907" t="str">
            <v>COMED</v>
          </cell>
          <cell r="D10907" t="str">
            <v>West</v>
          </cell>
          <cell r="E10907">
            <v>8095</v>
          </cell>
          <cell r="F10907">
            <v>5202</v>
          </cell>
          <cell r="H10907" t="str">
            <v>PRW-West</v>
          </cell>
        </row>
        <row r="10908">
          <cell r="C10908" t="str">
            <v>GENCO - NUCLEAR</v>
          </cell>
          <cell r="D10908" t="str">
            <v>West</v>
          </cell>
          <cell r="E10908">
            <v>8811</v>
          </cell>
          <cell r="F10908">
            <v>5222</v>
          </cell>
          <cell r="H10908" t="str">
            <v>PRW-West</v>
          </cell>
        </row>
        <row r="10909">
          <cell r="C10909" t="str">
            <v>GENCO - NUCLEAR</v>
          </cell>
          <cell r="D10909" t="str">
            <v>West</v>
          </cell>
          <cell r="E10909">
            <v>8244</v>
          </cell>
          <cell r="F10909">
            <v>5372</v>
          </cell>
          <cell r="H10909" t="str">
            <v>PRW-West</v>
          </cell>
        </row>
        <row r="10910">
          <cell r="C10910" t="str">
            <v>BSC</v>
          </cell>
          <cell r="D10910" t="str">
            <v>West</v>
          </cell>
          <cell r="E10910">
            <v>5894</v>
          </cell>
          <cell r="F10910">
            <v>4712</v>
          </cell>
          <cell r="H10910" t="str">
            <v>PRW-West</v>
          </cell>
        </row>
        <row r="10911">
          <cell r="C10911" t="str">
            <v>GENCO - NUCLEAR</v>
          </cell>
          <cell r="D10911" t="str">
            <v>West</v>
          </cell>
          <cell r="E10911">
            <v>11183</v>
          </cell>
          <cell r="F10911">
            <v>5938</v>
          </cell>
          <cell r="H10911" t="str">
            <v>PRW-West</v>
          </cell>
        </row>
        <row r="10912">
          <cell r="C10912" t="str">
            <v>COMED</v>
          </cell>
          <cell r="D10912" t="str">
            <v>West</v>
          </cell>
          <cell r="E10912">
            <v>7720</v>
          </cell>
          <cell r="F10912">
            <v>6558</v>
          </cell>
          <cell r="H10912" t="str">
            <v>PRW-West</v>
          </cell>
        </row>
        <row r="10913">
          <cell r="C10913" t="str">
            <v>COMED</v>
          </cell>
          <cell r="D10913" t="str">
            <v>West</v>
          </cell>
          <cell r="E10913">
            <v>7323</v>
          </cell>
          <cell r="F10913">
            <v>5141</v>
          </cell>
          <cell r="H10913" t="str">
            <v>PRW-West</v>
          </cell>
        </row>
        <row r="10914">
          <cell r="C10914" t="str">
            <v>GENCO - NUCLEAR</v>
          </cell>
          <cell r="D10914" t="str">
            <v>West</v>
          </cell>
          <cell r="E10914">
            <v>8848</v>
          </cell>
          <cell r="F10914">
            <v>5488</v>
          </cell>
          <cell r="H10914" t="str">
            <v>PRW-West</v>
          </cell>
        </row>
        <row r="10915">
          <cell r="C10915" t="str">
            <v>COMED</v>
          </cell>
          <cell r="D10915" t="str">
            <v>West</v>
          </cell>
          <cell r="E10915">
            <v>8507</v>
          </cell>
          <cell r="F10915">
            <v>6053</v>
          </cell>
          <cell r="H10915" t="str">
            <v>PRW-West</v>
          </cell>
        </row>
        <row r="10916">
          <cell r="C10916" t="str">
            <v>COMED</v>
          </cell>
          <cell r="D10916" t="str">
            <v>West</v>
          </cell>
          <cell r="E10916">
            <v>8943</v>
          </cell>
          <cell r="F10916">
            <v>4574</v>
          </cell>
          <cell r="H10916" t="str">
            <v>PRW-West</v>
          </cell>
        </row>
        <row r="10917">
          <cell r="C10917" t="str">
            <v>COMED</v>
          </cell>
          <cell r="D10917" t="str">
            <v>West</v>
          </cell>
          <cell r="E10917">
            <v>7415</v>
          </cell>
          <cell r="F10917">
            <v>4888</v>
          </cell>
          <cell r="H10917" t="str">
            <v>PRW-West</v>
          </cell>
        </row>
        <row r="10918">
          <cell r="C10918" t="str">
            <v>COMED</v>
          </cell>
          <cell r="D10918" t="str">
            <v>West</v>
          </cell>
          <cell r="E10918">
            <v>11245</v>
          </cell>
          <cell r="F10918">
            <v>6290</v>
          </cell>
          <cell r="H10918" t="str">
            <v>PRW-West</v>
          </cell>
        </row>
        <row r="10919">
          <cell r="C10919" t="str">
            <v>COMED</v>
          </cell>
          <cell r="D10919" t="str">
            <v>West</v>
          </cell>
          <cell r="E10919">
            <v>8277</v>
          </cell>
          <cell r="F10919">
            <v>5137</v>
          </cell>
          <cell r="H10919" t="str">
            <v>PRW-West</v>
          </cell>
        </row>
        <row r="10920">
          <cell r="C10920" t="str">
            <v>COMED</v>
          </cell>
          <cell r="D10920" t="str">
            <v>West</v>
          </cell>
          <cell r="E10920">
            <v>14839</v>
          </cell>
          <cell r="F10920">
            <v>9521</v>
          </cell>
          <cell r="H10920" t="str">
            <v>PRW-West</v>
          </cell>
        </row>
        <row r="10921">
          <cell r="C10921" t="str">
            <v>COMED</v>
          </cell>
          <cell r="D10921" t="str">
            <v>West</v>
          </cell>
          <cell r="E10921">
            <v>8767</v>
          </cell>
          <cell r="F10921">
            <v>5429</v>
          </cell>
          <cell r="H10921" t="str">
            <v>PRW-West</v>
          </cell>
        </row>
        <row r="10922">
          <cell r="C10922" t="str">
            <v>COMED</v>
          </cell>
          <cell r="D10922" t="str">
            <v>West</v>
          </cell>
          <cell r="E10922">
            <v>11043</v>
          </cell>
          <cell r="F10922">
            <v>6175</v>
          </cell>
          <cell r="H10922" t="str">
            <v>PRW-West</v>
          </cell>
        </row>
        <row r="10923">
          <cell r="C10923" t="str">
            <v>COMED</v>
          </cell>
          <cell r="D10923" t="str">
            <v>West</v>
          </cell>
          <cell r="E10923">
            <v>7302</v>
          </cell>
          <cell r="F10923">
            <v>4634</v>
          </cell>
          <cell r="H10923" t="str">
            <v>PRW-West</v>
          </cell>
        </row>
        <row r="10924">
          <cell r="C10924" t="str">
            <v>BSC</v>
          </cell>
          <cell r="D10924" t="str">
            <v>West</v>
          </cell>
          <cell r="E10924">
            <v>8632</v>
          </cell>
          <cell r="F10924">
            <v>5225</v>
          </cell>
          <cell r="H10924" t="str">
            <v>PRW-West</v>
          </cell>
        </row>
        <row r="10925">
          <cell r="C10925" t="str">
            <v>COMED</v>
          </cell>
          <cell r="D10925" t="str">
            <v>West</v>
          </cell>
          <cell r="E10925">
            <v>8125</v>
          </cell>
          <cell r="F10925">
            <v>4809</v>
          </cell>
          <cell r="H10925" t="str">
            <v>PRW-West</v>
          </cell>
        </row>
        <row r="10926">
          <cell r="C10926" t="str">
            <v>COMED</v>
          </cell>
          <cell r="D10926" t="str">
            <v>West</v>
          </cell>
          <cell r="E10926">
            <v>12308</v>
          </cell>
          <cell r="F10926">
            <v>6288</v>
          </cell>
          <cell r="H10926" t="str">
            <v>PRW-West</v>
          </cell>
        </row>
        <row r="10927">
          <cell r="C10927" t="str">
            <v>COMED</v>
          </cell>
          <cell r="D10927" t="str">
            <v>West</v>
          </cell>
          <cell r="E10927">
            <v>3908</v>
          </cell>
          <cell r="F10927">
            <v>4262</v>
          </cell>
          <cell r="H10927" t="str">
            <v>PRW-West</v>
          </cell>
        </row>
        <row r="10928">
          <cell r="C10928" t="str">
            <v>GENCO - NUCLEAR</v>
          </cell>
          <cell r="D10928" t="str">
            <v>West</v>
          </cell>
          <cell r="E10928">
            <v>8181</v>
          </cell>
          <cell r="F10928">
            <v>4638</v>
          </cell>
          <cell r="H10928" t="str">
            <v>PRW-West</v>
          </cell>
        </row>
        <row r="10929">
          <cell r="C10929" t="str">
            <v>COMED</v>
          </cell>
          <cell r="D10929" t="str">
            <v>West</v>
          </cell>
          <cell r="E10929">
            <v>7888</v>
          </cell>
          <cell r="F10929">
            <v>5005</v>
          </cell>
          <cell r="H10929" t="str">
            <v>PRW-West</v>
          </cell>
        </row>
        <row r="10930">
          <cell r="C10930" t="str">
            <v>COMED</v>
          </cell>
          <cell r="D10930" t="str">
            <v>West</v>
          </cell>
          <cell r="E10930">
            <v>5018</v>
          </cell>
          <cell r="F10930">
            <v>4136</v>
          </cell>
          <cell r="H10930" t="str">
            <v>PRW-West</v>
          </cell>
        </row>
        <row r="10931">
          <cell r="C10931" t="str">
            <v>GENCO - NUCLEAR</v>
          </cell>
          <cell r="D10931" t="str">
            <v>West</v>
          </cell>
          <cell r="E10931">
            <v>6943</v>
          </cell>
          <cell r="F10931">
            <v>4624</v>
          </cell>
          <cell r="H10931" t="str">
            <v>PRW-West</v>
          </cell>
        </row>
        <row r="10932">
          <cell r="C10932" t="str">
            <v>COMED</v>
          </cell>
          <cell r="D10932" t="str">
            <v>West</v>
          </cell>
          <cell r="E10932">
            <v>6050</v>
          </cell>
          <cell r="F10932">
            <v>5145</v>
          </cell>
          <cell r="H10932" t="str">
            <v>PRW-West</v>
          </cell>
        </row>
        <row r="10933">
          <cell r="C10933" t="str">
            <v>BSC</v>
          </cell>
          <cell r="D10933" t="str">
            <v>West</v>
          </cell>
          <cell r="E10933">
            <v>8176</v>
          </cell>
          <cell r="F10933">
            <v>6061</v>
          </cell>
          <cell r="H10933" t="str">
            <v>PRW-West</v>
          </cell>
        </row>
        <row r="10934">
          <cell r="C10934" t="str">
            <v>COMED</v>
          </cell>
          <cell r="D10934" t="str">
            <v>West</v>
          </cell>
          <cell r="E10934">
            <v>6725</v>
          </cell>
          <cell r="F10934">
            <v>4868</v>
          </cell>
          <cell r="H10934" t="str">
            <v>PRW-West</v>
          </cell>
        </row>
        <row r="10935">
          <cell r="C10935" t="str">
            <v>BSC</v>
          </cell>
          <cell r="D10935" t="str">
            <v>West</v>
          </cell>
          <cell r="E10935">
            <v>10111</v>
          </cell>
          <cell r="F10935">
            <v>9032</v>
          </cell>
          <cell r="H10935" t="str">
            <v>PRW-West</v>
          </cell>
        </row>
        <row r="10936">
          <cell r="C10936" t="str">
            <v>BSC</v>
          </cell>
          <cell r="D10936" t="str">
            <v>West</v>
          </cell>
          <cell r="E10936">
            <v>9865</v>
          </cell>
          <cell r="F10936">
            <v>8514</v>
          </cell>
          <cell r="H10936" t="str">
            <v>PRW-West</v>
          </cell>
        </row>
        <row r="10937">
          <cell r="C10937" t="str">
            <v>GENCO - FOSSIL</v>
          </cell>
          <cell r="D10937" t="str">
            <v>West</v>
          </cell>
          <cell r="E10937">
            <v>9435</v>
          </cell>
          <cell r="F10937">
            <v>6213</v>
          </cell>
          <cell r="H10937" t="str">
            <v>PRW-West</v>
          </cell>
        </row>
        <row r="10938">
          <cell r="C10938" t="str">
            <v>BSC</v>
          </cell>
          <cell r="D10938" t="str">
            <v>West</v>
          </cell>
          <cell r="E10938">
            <v>1304</v>
          </cell>
          <cell r="F10938">
            <v>3911</v>
          </cell>
          <cell r="H10938" t="str">
            <v>PRW-West</v>
          </cell>
        </row>
        <row r="10939">
          <cell r="C10939" t="str">
            <v>GENCO - NUCLEAR</v>
          </cell>
          <cell r="D10939" t="str">
            <v>West</v>
          </cell>
          <cell r="E10939">
            <v>7719</v>
          </cell>
          <cell r="F10939">
            <v>4626</v>
          </cell>
          <cell r="H10939" t="str">
            <v>PRW-West</v>
          </cell>
        </row>
        <row r="10940">
          <cell r="C10940" t="str">
            <v>GENCO - NUCLEAR</v>
          </cell>
          <cell r="D10940" t="str">
            <v>West</v>
          </cell>
          <cell r="E10940">
            <v>9801</v>
          </cell>
          <cell r="F10940">
            <v>5099</v>
          </cell>
          <cell r="H10940" t="str">
            <v>PRW-West</v>
          </cell>
        </row>
        <row r="10941">
          <cell r="C10941" t="str">
            <v>COMED</v>
          </cell>
          <cell r="D10941" t="str">
            <v>West</v>
          </cell>
          <cell r="E10941">
            <v>12273</v>
          </cell>
          <cell r="F10941">
            <v>6155</v>
          </cell>
          <cell r="H10941" t="str">
            <v>PRW-West</v>
          </cell>
        </row>
        <row r="10942">
          <cell r="C10942" t="str">
            <v>GENCO - NUCLEAR</v>
          </cell>
          <cell r="D10942" t="str">
            <v>West</v>
          </cell>
          <cell r="E10942">
            <v>8467</v>
          </cell>
          <cell r="F10942">
            <v>4793</v>
          </cell>
          <cell r="H10942" t="str">
            <v>PRW-West</v>
          </cell>
        </row>
        <row r="10943">
          <cell r="C10943" t="str">
            <v>COMED</v>
          </cell>
          <cell r="D10943" t="str">
            <v>West</v>
          </cell>
          <cell r="E10943">
            <v>7645</v>
          </cell>
          <cell r="F10943">
            <v>4913</v>
          </cell>
          <cell r="H10943" t="str">
            <v>PRW-West</v>
          </cell>
        </row>
        <row r="10944">
          <cell r="C10944" t="str">
            <v>BSC</v>
          </cell>
          <cell r="D10944" t="str">
            <v>West</v>
          </cell>
          <cell r="E10944">
            <v>8053</v>
          </cell>
          <cell r="F10944">
            <v>6431</v>
          </cell>
          <cell r="H10944" t="str">
            <v>PRW-West</v>
          </cell>
        </row>
        <row r="10945">
          <cell r="C10945" t="str">
            <v>GENCO - NUCLEAR</v>
          </cell>
          <cell r="D10945" t="str">
            <v>West</v>
          </cell>
          <cell r="E10945">
            <v>6338</v>
          </cell>
          <cell r="F10945">
            <v>4293</v>
          </cell>
          <cell r="H10945" t="str">
            <v>PRW-West</v>
          </cell>
        </row>
        <row r="10946">
          <cell r="C10946" t="str">
            <v>COMED</v>
          </cell>
          <cell r="D10946" t="str">
            <v>West</v>
          </cell>
          <cell r="E10946">
            <v>4731</v>
          </cell>
          <cell r="F10946">
            <v>4158</v>
          </cell>
          <cell r="H10946" t="str">
            <v>PRW-West</v>
          </cell>
        </row>
        <row r="10947">
          <cell r="C10947" t="str">
            <v>COMED</v>
          </cell>
          <cell r="D10947" t="str">
            <v>West</v>
          </cell>
          <cell r="E10947">
            <v>2555</v>
          </cell>
          <cell r="F10947">
            <v>3830</v>
          </cell>
          <cell r="H10947" t="str">
            <v>PRW-West</v>
          </cell>
        </row>
        <row r="10948">
          <cell r="C10948" t="str">
            <v>COMED</v>
          </cell>
          <cell r="D10948" t="str">
            <v>West</v>
          </cell>
          <cell r="E10948">
            <v>9858</v>
          </cell>
          <cell r="F10948">
            <v>5233</v>
          </cell>
          <cell r="H10948" t="str">
            <v>PRW-West</v>
          </cell>
        </row>
        <row r="10949">
          <cell r="C10949" t="str">
            <v>COMED</v>
          </cell>
          <cell r="D10949" t="str">
            <v>West</v>
          </cell>
          <cell r="E10949">
            <v>8296</v>
          </cell>
          <cell r="F10949">
            <v>5328</v>
          </cell>
          <cell r="H10949" t="str">
            <v>PRW-West</v>
          </cell>
        </row>
        <row r="10950">
          <cell r="C10950" t="str">
            <v>COMED</v>
          </cell>
          <cell r="D10950" t="str">
            <v>West</v>
          </cell>
          <cell r="E10950">
            <v>8826</v>
          </cell>
          <cell r="F10950">
            <v>5543</v>
          </cell>
          <cell r="H10950" t="str">
            <v>PRW-West</v>
          </cell>
        </row>
        <row r="10951">
          <cell r="C10951" t="str">
            <v>BSC</v>
          </cell>
          <cell r="D10951" t="str">
            <v>West</v>
          </cell>
          <cell r="E10951">
            <v>6213</v>
          </cell>
          <cell r="F10951">
            <v>4743</v>
          </cell>
          <cell r="H10951" t="str">
            <v>PRW-West</v>
          </cell>
        </row>
        <row r="10952">
          <cell r="C10952" t="str">
            <v>GENCO - NUCLEAR</v>
          </cell>
          <cell r="D10952" t="str">
            <v>West</v>
          </cell>
          <cell r="E10952">
            <v>8340</v>
          </cell>
          <cell r="F10952">
            <v>5006</v>
          </cell>
          <cell r="H10952" t="str">
            <v>PRW-West</v>
          </cell>
        </row>
        <row r="10953">
          <cell r="C10953" t="str">
            <v>GENCO - NUCLEAR</v>
          </cell>
          <cell r="D10953" t="str">
            <v>West</v>
          </cell>
          <cell r="E10953">
            <v>10372</v>
          </cell>
          <cell r="F10953">
            <v>7924</v>
          </cell>
          <cell r="H10953" t="str">
            <v>PRW-West</v>
          </cell>
        </row>
        <row r="10954">
          <cell r="C10954" t="str">
            <v>COMED</v>
          </cell>
          <cell r="D10954" t="str">
            <v>West</v>
          </cell>
          <cell r="E10954">
            <v>2509</v>
          </cell>
          <cell r="F10954">
            <v>4300</v>
          </cell>
          <cell r="H10954" t="str">
            <v>PRW-West</v>
          </cell>
        </row>
        <row r="10955">
          <cell r="C10955" t="str">
            <v>GENCO - NUCLEAR</v>
          </cell>
          <cell r="D10955" t="str">
            <v>West</v>
          </cell>
          <cell r="E10955">
            <v>6123</v>
          </cell>
          <cell r="F10955">
            <v>4146</v>
          </cell>
          <cell r="H10955" t="str">
            <v>PRW-West</v>
          </cell>
        </row>
        <row r="10956">
          <cell r="C10956" t="str">
            <v>GENCO - NUCLEAR</v>
          </cell>
          <cell r="D10956" t="str">
            <v>West</v>
          </cell>
          <cell r="E10956">
            <v>1861</v>
          </cell>
          <cell r="F10956">
            <v>3717</v>
          </cell>
          <cell r="H10956" t="str">
            <v>PRW-West</v>
          </cell>
        </row>
        <row r="10957">
          <cell r="C10957" t="str">
            <v>BSC</v>
          </cell>
          <cell r="D10957" t="str">
            <v>West</v>
          </cell>
          <cell r="E10957">
            <v>7016</v>
          </cell>
          <cell r="F10957">
            <v>4737</v>
          </cell>
          <cell r="H10957" t="str">
            <v>PRW-West</v>
          </cell>
        </row>
        <row r="10958">
          <cell r="C10958" t="str">
            <v>BSC</v>
          </cell>
          <cell r="D10958" t="str">
            <v>West</v>
          </cell>
          <cell r="E10958">
            <v>6516</v>
          </cell>
          <cell r="F10958">
            <v>4579</v>
          </cell>
          <cell r="H10958" t="str">
            <v>PRW-West</v>
          </cell>
        </row>
        <row r="10959">
          <cell r="C10959" t="str">
            <v>BSC</v>
          </cell>
          <cell r="D10959" t="str">
            <v>West</v>
          </cell>
          <cell r="E10959">
            <v>9286</v>
          </cell>
          <cell r="F10959">
            <v>7415</v>
          </cell>
          <cell r="H10959" t="str">
            <v>PRW-West</v>
          </cell>
        </row>
        <row r="10960">
          <cell r="C10960" t="str">
            <v>BSC</v>
          </cell>
          <cell r="D10960" t="str">
            <v>West</v>
          </cell>
          <cell r="E10960">
            <v>2555</v>
          </cell>
          <cell r="F10960">
            <v>3830</v>
          </cell>
          <cell r="H10960" t="str">
            <v>PRW-West</v>
          </cell>
        </row>
        <row r="10961">
          <cell r="C10961" t="str">
            <v>COMED</v>
          </cell>
          <cell r="D10961" t="str">
            <v>West</v>
          </cell>
          <cell r="E10961">
            <v>5476</v>
          </cell>
          <cell r="F10961">
            <v>4812</v>
          </cell>
          <cell r="H10961" t="str">
            <v>PRW-West</v>
          </cell>
        </row>
        <row r="10962">
          <cell r="C10962" t="str">
            <v>GENCO - NUCLEAR</v>
          </cell>
          <cell r="D10962" t="str">
            <v>West</v>
          </cell>
          <cell r="E10962">
            <v>5543</v>
          </cell>
          <cell r="F10962">
            <v>4180</v>
          </cell>
          <cell r="H10962" t="str">
            <v>PRW-West</v>
          </cell>
        </row>
        <row r="10963">
          <cell r="C10963" t="str">
            <v>GENCO - NUCLEAR</v>
          </cell>
          <cell r="D10963" t="str">
            <v>West</v>
          </cell>
          <cell r="E10963">
            <v>6798</v>
          </cell>
          <cell r="F10963">
            <v>4558</v>
          </cell>
          <cell r="H10963" t="str">
            <v>PRW-West</v>
          </cell>
        </row>
        <row r="10964">
          <cell r="C10964" t="str">
            <v>COMED</v>
          </cell>
          <cell r="D10964" t="str">
            <v>West</v>
          </cell>
          <cell r="E10964">
            <v>2083</v>
          </cell>
          <cell r="F10964">
            <v>4164</v>
          </cell>
          <cell r="H10964" t="str">
            <v>PRW-West</v>
          </cell>
        </row>
        <row r="10965">
          <cell r="C10965" t="str">
            <v>GENCO - NUCLEAR</v>
          </cell>
          <cell r="D10965" t="str">
            <v>West</v>
          </cell>
          <cell r="E10965">
            <v>7955</v>
          </cell>
          <cell r="F10965">
            <v>4662</v>
          </cell>
          <cell r="H10965" t="str">
            <v>PRW-West</v>
          </cell>
        </row>
        <row r="10966">
          <cell r="C10966" t="str">
            <v>GENCO - NUCLEAR</v>
          </cell>
          <cell r="D10966" t="str">
            <v>West</v>
          </cell>
          <cell r="E10966">
            <v>8726</v>
          </cell>
          <cell r="F10966">
            <v>5547</v>
          </cell>
          <cell r="H10966" t="str">
            <v>PRW-West</v>
          </cell>
        </row>
        <row r="10967">
          <cell r="C10967" t="str">
            <v>GENCO - NUCLEAR</v>
          </cell>
          <cell r="D10967" t="str">
            <v>West</v>
          </cell>
          <cell r="E10967">
            <v>6038</v>
          </cell>
          <cell r="F10967">
            <v>4145</v>
          </cell>
          <cell r="H10967" t="str">
            <v>PRW-West</v>
          </cell>
        </row>
        <row r="10968">
          <cell r="C10968" t="str">
            <v>GENCO - NUCLEAR</v>
          </cell>
          <cell r="D10968" t="str">
            <v>West</v>
          </cell>
          <cell r="E10968">
            <v>11021</v>
          </cell>
          <cell r="F10968">
            <v>6111</v>
          </cell>
          <cell r="H10968" t="str">
            <v>PRW-West</v>
          </cell>
        </row>
        <row r="10969">
          <cell r="C10969" t="str">
            <v>COMED</v>
          </cell>
          <cell r="D10969" t="str">
            <v>West</v>
          </cell>
          <cell r="E10969">
            <v>9870</v>
          </cell>
          <cell r="F10969">
            <v>5526</v>
          </cell>
          <cell r="H10969" t="str">
            <v>PRW-West</v>
          </cell>
        </row>
        <row r="10970">
          <cell r="C10970" t="str">
            <v>GENCO - CORPORATE</v>
          </cell>
          <cell r="D10970" t="str">
            <v>West</v>
          </cell>
          <cell r="E10970">
            <v>13965</v>
          </cell>
          <cell r="F10970">
            <v>7115</v>
          </cell>
          <cell r="H10970" t="str">
            <v>PRW-West</v>
          </cell>
        </row>
        <row r="10971">
          <cell r="C10971" t="str">
            <v>COMED</v>
          </cell>
          <cell r="D10971" t="str">
            <v>West</v>
          </cell>
          <cell r="E10971">
            <v>8625</v>
          </cell>
          <cell r="F10971">
            <v>5045</v>
          </cell>
          <cell r="H10971" t="str">
            <v>PRW-West</v>
          </cell>
        </row>
        <row r="10972">
          <cell r="C10972" t="str">
            <v>GENCO - NUCLEAR</v>
          </cell>
          <cell r="D10972" t="str">
            <v>West</v>
          </cell>
          <cell r="E10972">
            <v>104045</v>
          </cell>
          <cell r="F10972">
            <v>24755</v>
          </cell>
          <cell r="H10972" t="str">
            <v>PRW-West</v>
          </cell>
        </row>
        <row r="10973">
          <cell r="C10973" t="str">
            <v>GENCO - NUCLEAR</v>
          </cell>
          <cell r="D10973" t="str">
            <v>West</v>
          </cell>
          <cell r="E10973">
            <v>96027</v>
          </cell>
          <cell r="F10973">
            <v>25542</v>
          </cell>
          <cell r="H10973" t="str">
            <v>PRW-West</v>
          </cell>
        </row>
        <row r="10974">
          <cell r="C10974" t="str">
            <v>GENCO - NUCLEAR</v>
          </cell>
          <cell r="D10974" t="str">
            <v>West</v>
          </cell>
          <cell r="E10974">
            <v>67417</v>
          </cell>
          <cell r="F10974">
            <v>19196</v>
          </cell>
          <cell r="H10974" t="str">
            <v>PRW-West</v>
          </cell>
        </row>
        <row r="10975">
          <cell r="C10975" t="str">
            <v>GENCO - NUCLEAR</v>
          </cell>
          <cell r="D10975" t="str">
            <v>West</v>
          </cell>
          <cell r="E10975">
            <v>4815</v>
          </cell>
          <cell r="F10975">
            <v>4552</v>
          </cell>
          <cell r="H10975" t="str">
            <v>PRW-West</v>
          </cell>
        </row>
        <row r="10976">
          <cell r="C10976" t="str">
            <v>GENCO - NUCLEAR</v>
          </cell>
          <cell r="D10976" t="str">
            <v>West</v>
          </cell>
          <cell r="E10976">
            <v>16605</v>
          </cell>
          <cell r="F10976">
            <v>13791</v>
          </cell>
          <cell r="H10976" t="str">
            <v>PRW-West</v>
          </cell>
        </row>
        <row r="10977">
          <cell r="C10977" t="str">
            <v>BSC</v>
          </cell>
          <cell r="D10977" t="str">
            <v>West</v>
          </cell>
          <cell r="E10977">
            <v>8577</v>
          </cell>
          <cell r="F10977">
            <v>4675</v>
          </cell>
          <cell r="H10977" t="str">
            <v>PRW-West</v>
          </cell>
        </row>
        <row r="10978">
          <cell r="C10978" t="str">
            <v>BSC</v>
          </cell>
          <cell r="D10978" t="str">
            <v>West</v>
          </cell>
          <cell r="E10978">
            <v>25659</v>
          </cell>
          <cell r="F10978">
            <v>4645</v>
          </cell>
          <cell r="H10978" t="str">
            <v>PRW-West</v>
          </cell>
        </row>
        <row r="10979">
          <cell r="C10979" t="str">
            <v>COMED</v>
          </cell>
          <cell r="D10979" t="str">
            <v>West</v>
          </cell>
          <cell r="E10979">
            <v>3889</v>
          </cell>
          <cell r="F10979">
            <v>3879</v>
          </cell>
          <cell r="H10979" t="str">
            <v>PRW-West</v>
          </cell>
        </row>
        <row r="10980">
          <cell r="C10980" t="str">
            <v>GENCO - NUCLEAR</v>
          </cell>
          <cell r="D10980" t="str">
            <v>West</v>
          </cell>
          <cell r="E10980">
            <v>145487</v>
          </cell>
          <cell r="F10980">
            <v>25579</v>
          </cell>
          <cell r="H10980" t="str">
            <v>PRW-West</v>
          </cell>
        </row>
        <row r="10981">
          <cell r="C10981" t="str">
            <v>GENCO - NUCLEAR</v>
          </cell>
          <cell r="D10981" t="str">
            <v>West</v>
          </cell>
          <cell r="E10981">
            <v>1290</v>
          </cell>
          <cell r="F10981">
            <v>12814</v>
          </cell>
          <cell r="H10981" t="str">
            <v>PRW-West</v>
          </cell>
        </row>
        <row r="10982">
          <cell r="C10982" t="str">
            <v>GENCO - NUCLEAR</v>
          </cell>
          <cell r="D10982" t="str">
            <v>West</v>
          </cell>
          <cell r="E10982">
            <v>10326</v>
          </cell>
          <cell r="F10982">
            <v>18355</v>
          </cell>
          <cell r="H10982" t="str">
            <v>PRW-West</v>
          </cell>
        </row>
        <row r="10983">
          <cell r="C10983" t="str">
            <v>COMED</v>
          </cell>
          <cell r="D10983" t="str">
            <v>West</v>
          </cell>
          <cell r="E10983">
            <v>7783</v>
          </cell>
          <cell r="F10983">
            <v>14176</v>
          </cell>
          <cell r="H10983" t="str">
            <v>PRW-West</v>
          </cell>
        </row>
        <row r="10984">
          <cell r="C10984" t="str">
            <v>GENCO - NUCLEAR</v>
          </cell>
          <cell r="D10984" t="str">
            <v>West</v>
          </cell>
          <cell r="E10984">
            <v>9992</v>
          </cell>
          <cell r="F10984">
            <v>17767</v>
          </cell>
          <cell r="H10984" t="str">
            <v>PRW-West</v>
          </cell>
        </row>
        <row r="10985">
          <cell r="C10985" t="str">
            <v>GENCO - NUCLEAR</v>
          </cell>
          <cell r="D10985" t="str">
            <v>West</v>
          </cell>
          <cell r="E10985">
            <v>10699</v>
          </cell>
          <cell r="F10985">
            <v>19010</v>
          </cell>
          <cell r="H10985" t="str">
            <v>PRW-West</v>
          </cell>
        </row>
        <row r="10986">
          <cell r="C10986" t="str">
            <v>GENCO - NUCLEAR</v>
          </cell>
          <cell r="D10986" t="str">
            <v>West</v>
          </cell>
          <cell r="E10986">
            <v>2359</v>
          </cell>
          <cell r="F10986">
            <v>11654</v>
          </cell>
          <cell r="H10986" t="str">
            <v>PRW-West</v>
          </cell>
        </row>
        <row r="10987">
          <cell r="C10987" t="str">
            <v>GENCO - NUCLEAR</v>
          </cell>
          <cell r="D10987" t="str">
            <v>West</v>
          </cell>
          <cell r="E10987">
            <v>10233</v>
          </cell>
          <cell r="F10987">
            <v>20180</v>
          </cell>
          <cell r="H10987" t="str">
            <v>PRW-West</v>
          </cell>
        </row>
        <row r="10988">
          <cell r="C10988" t="str">
            <v>GENCO - NUCLEAR</v>
          </cell>
          <cell r="D10988" t="str">
            <v>West</v>
          </cell>
          <cell r="E10988">
            <v>3371</v>
          </cell>
          <cell r="F10988">
            <v>13146</v>
          </cell>
          <cell r="H10988" t="str">
            <v>PRW-West</v>
          </cell>
        </row>
        <row r="10989">
          <cell r="C10989" t="str">
            <v>GENCO - NUCLEAR</v>
          </cell>
          <cell r="D10989" t="str">
            <v>West</v>
          </cell>
          <cell r="E10989">
            <v>12283</v>
          </cell>
          <cell r="F10989">
            <v>12987</v>
          </cell>
          <cell r="H10989" t="str">
            <v>PRW-West</v>
          </cell>
        </row>
        <row r="10990">
          <cell r="C10990" t="str">
            <v>COMED</v>
          </cell>
          <cell r="D10990" t="str">
            <v>West</v>
          </cell>
          <cell r="E10990">
            <v>12291</v>
          </cell>
          <cell r="F10990">
            <v>19146</v>
          </cell>
          <cell r="H10990" t="str">
            <v>PRW-West</v>
          </cell>
        </row>
        <row r="10991">
          <cell r="C10991" t="str">
            <v>COMED</v>
          </cell>
          <cell r="D10991" t="str">
            <v>West</v>
          </cell>
          <cell r="E10991">
            <v>13507</v>
          </cell>
          <cell r="F10991">
            <v>18544</v>
          </cell>
          <cell r="H10991" t="str">
            <v>PRW-West</v>
          </cell>
        </row>
        <row r="10992">
          <cell r="C10992" t="str">
            <v>GENCO - NUCLEAR</v>
          </cell>
          <cell r="D10992" t="str">
            <v>West</v>
          </cell>
          <cell r="E10992">
            <v>9416</v>
          </cell>
          <cell r="F10992">
            <v>13460</v>
          </cell>
          <cell r="H10992" t="str">
            <v>PRW-West</v>
          </cell>
        </row>
        <row r="10993">
          <cell r="C10993" t="str">
            <v>GENCO - NUCLEAR</v>
          </cell>
          <cell r="D10993" t="str">
            <v>West</v>
          </cell>
          <cell r="E10993">
            <v>9989</v>
          </cell>
          <cell r="F10993">
            <v>14264</v>
          </cell>
          <cell r="H10993" t="str">
            <v>PRW-West</v>
          </cell>
        </row>
        <row r="10994">
          <cell r="C10994" t="str">
            <v>COMED</v>
          </cell>
          <cell r="D10994" t="str">
            <v>West</v>
          </cell>
          <cell r="E10994">
            <v>25738</v>
          </cell>
          <cell r="F10994">
            <v>14379</v>
          </cell>
          <cell r="H10994" t="str">
            <v>PRW-West</v>
          </cell>
        </row>
        <row r="10995">
          <cell r="C10995" t="str">
            <v>COMED</v>
          </cell>
          <cell r="D10995" t="str">
            <v>West</v>
          </cell>
          <cell r="E10995">
            <v>12644</v>
          </cell>
          <cell r="F10995">
            <v>17352</v>
          </cell>
          <cell r="H10995" t="str">
            <v>PRW-West</v>
          </cell>
        </row>
        <row r="10996">
          <cell r="C10996" t="str">
            <v>COMED</v>
          </cell>
          <cell r="D10996" t="str">
            <v>West</v>
          </cell>
          <cell r="E10996">
            <v>10275</v>
          </cell>
          <cell r="F10996">
            <v>18153</v>
          </cell>
          <cell r="H10996" t="str">
            <v>PRW-West</v>
          </cell>
        </row>
        <row r="10997">
          <cell r="C10997" t="str">
            <v>COMED</v>
          </cell>
          <cell r="D10997" t="str">
            <v>West</v>
          </cell>
          <cell r="E10997">
            <v>12867</v>
          </cell>
          <cell r="F10997">
            <v>17403</v>
          </cell>
          <cell r="H10997" t="str">
            <v>PRW-West</v>
          </cell>
        </row>
        <row r="10998">
          <cell r="C10998" t="str">
            <v>COMED</v>
          </cell>
          <cell r="D10998" t="str">
            <v>West</v>
          </cell>
          <cell r="E10998">
            <v>5652</v>
          </cell>
          <cell r="F10998">
            <v>11487</v>
          </cell>
          <cell r="H10998" t="str">
            <v>PRW-West</v>
          </cell>
        </row>
        <row r="10999">
          <cell r="C10999" t="str">
            <v>COMED</v>
          </cell>
          <cell r="D10999" t="str">
            <v>West</v>
          </cell>
          <cell r="E10999">
            <v>16288</v>
          </cell>
          <cell r="F10999">
            <v>17383</v>
          </cell>
          <cell r="H10999" t="str">
            <v>PRW-West</v>
          </cell>
        </row>
        <row r="11000">
          <cell r="C11000" t="str">
            <v>GENCO - NUCLEAR</v>
          </cell>
          <cell r="D11000" t="str">
            <v>West</v>
          </cell>
          <cell r="E11000">
            <v>3884</v>
          </cell>
          <cell r="F11000">
            <v>14963</v>
          </cell>
          <cell r="H11000" t="str">
            <v>PRW-West</v>
          </cell>
        </row>
        <row r="11001">
          <cell r="C11001" t="str">
            <v>GENCO - NUCLEAR</v>
          </cell>
          <cell r="D11001" t="str">
            <v>West</v>
          </cell>
          <cell r="E11001">
            <v>5470</v>
          </cell>
          <cell r="F11001">
            <v>12829</v>
          </cell>
          <cell r="H11001" t="str">
            <v>PRW-West</v>
          </cell>
        </row>
        <row r="11002">
          <cell r="C11002" t="str">
            <v>GENCO - NUCLEAR</v>
          </cell>
          <cell r="D11002" t="str">
            <v>West</v>
          </cell>
          <cell r="E11002">
            <v>10985</v>
          </cell>
          <cell r="F11002">
            <v>19399</v>
          </cell>
          <cell r="H11002" t="str">
            <v>PRW-West</v>
          </cell>
        </row>
        <row r="11003">
          <cell r="C11003" t="str">
            <v>COMED</v>
          </cell>
          <cell r="D11003" t="str">
            <v>West</v>
          </cell>
          <cell r="E11003">
            <v>13929</v>
          </cell>
          <cell r="F11003">
            <v>18370</v>
          </cell>
          <cell r="H11003" t="str">
            <v>PRW-West</v>
          </cell>
        </row>
        <row r="11004">
          <cell r="C11004" t="str">
            <v>COMED</v>
          </cell>
          <cell r="D11004" t="str">
            <v>West</v>
          </cell>
          <cell r="E11004">
            <v>13881</v>
          </cell>
          <cell r="F11004">
            <v>19279</v>
          </cell>
          <cell r="H11004" t="str">
            <v>PRW-West</v>
          </cell>
        </row>
        <row r="11005">
          <cell r="C11005" t="str">
            <v>GENCO - NUCLEAR</v>
          </cell>
          <cell r="D11005" t="str">
            <v>West</v>
          </cell>
          <cell r="E11005">
            <v>10699</v>
          </cell>
          <cell r="F11005">
            <v>19010</v>
          </cell>
          <cell r="H11005" t="str">
            <v>PRW-West</v>
          </cell>
        </row>
        <row r="11006">
          <cell r="C11006" t="str">
            <v>COMED</v>
          </cell>
          <cell r="D11006" t="str">
            <v>West</v>
          </cell>
          <cell r="E11006">
            <v>3593</v>
          </cell>
          <cell r="F11006">
            <v>21092</v>
          </cell>
          <cell r="H11006" t="str">
            <v>PRW-West</v>
          </cell>
        </row>
        <row r="11007">
          <cell r="C11007" t="str">
            <v>GENCO - NUCLEAR</v>
          </cell>
          <cell r="D11007" t="str">
            <v>West</v>
          </cell>
          <cell r="E11007">
            <v>7545</v>
          </cell>
          <cell r="F11007">
            <v>13196</v>
          </cell>
          <cell r="H11007" t="str">
            <v>PRW-West</v>
          </cell>
        </row>
        <row r="11008">
          <cell r="C11008" t="str">
            <v>BSC</v>
          </cell>
          <cell r="D11008" t="str">
            <v>West</v>
          </cell>
          <cell r="E11008">
            <v>3883</v>
          </cell>
          <cell r="F11008">
            <v>3987</v>
          </cell>
          <cell r="H11008" t="str">
            <v>PRW-West</v>
          </cell>
        </row>
        <row r="11009">
          <cell r="C11009" t="str">
            <v>GENCO - NUCLEAR</v>
          </cell>
          <cell r="D11009" t="str">
            <v>West</v>
          </cell>
          <cell r="E11009">
            <v>2869</v>
          </cell>
          <cell r="F11009">
            <v>5719</v>
          </cell>
          <cell r="H11009" t="str">
            <v>PRW-West</v>
          </cell>
        </row>
        <row r="11010">
          <cell r="C11010" t="str">
            <v>COMED</v>
          </cell>
          <cell r="D11010" t="str">
            <v>West</v>
          </cell>
          <cell r="E11010">
            <v>698</v>
          </cell>
          <cell r="F11010">
            <v>3538</v>
          </cell>
          <cell r="H11010" t="str">
            <v>PRW-West</v>
          </cell>
        </row>
        <row r="11011">
          <cell r="C11011" t="str">
            <v>BSC</v>
          </cell>
          <cell r="D11011" t="str">
            <v>West</v>
          </cell>
          <cell r="E11011">
            <v>4345</v>
          </cell>
          <cell r="F11011">
            <v>6627</v>
          </cell>
          <cell r="H11011" t="str">
            <v>PRW-West</v>
          </cell>
        </row>
        <row r="11012">
          <cell r="C11012" t="str">
            <v>COMED</v>
          </cell>
          <cell r="D11012" t="str">
            <v>West</v>
          </cell>
          <cell r="E11012">
            <v>1419</v>
          </cell>
          <cell r="F11012">
            <v>5204</v>
          </cell>
          <cell r="H11012" t="str">
            <v>PRW-West</v>
          </cell>
        </row>
        <row r="11013">
          <cell r="C11013" t="str">
            <v>GENCO - NUCLEAR</v>
          </cell>
          <cell r="D11013" t="str">
            <v>West</v>
          </cell>
          <cell r="E11013">
            <v>2050</v>
          </cell>
          <cell r="F11013">
            <v>4272</v>
          </cell>
          <cell r="H11013" t="str">
            <v>PRW-West</v>
          </cell>
        </row>
        <row r="11014">
          <cell r="C11014" t="str">
            <v>BSC</v>
          </cell>
          <cell r="D11014" t="str">
            <v>West</v>
          </cell>
          <cell r="E11014">
            <v>3399</v>
          </cell>
          <cell r="F11014">
            <v>7319</v>
          </cell>
          <cell r="H11014" t="str">
            <v>PRW-West</v>
          </cell>
        </row>
        <row r="11015">
          <cell r="C11015" t="str">
            <v>GENCO - NUCLEAR</v>
          </cell>
          <cell r="D11015" t="str">
            <v>West</v>
          </cell>
          <cell r="E11015">
            <v>3100</v>
          </cell>
          <cell r="F11015">
            <v>4145</v>
          </cell>
          <cell r="H11015" t="str">
            <v>PRW-West</v>
          </cell>
        </row>
        <row r="11016">
          <cell r="C11016" t="str">
            <v>COMED</v>
          </cell>
          <cell r="D11016" t="str">
            <v>West</v>
          </cell>
          <cell r="E11016">
            <v>2000</v>
          </cell>
          <cell r="F11016">
            <v>4701</v>
          </cell>
          <cell r="H11016" t="str">
            <v>PRW-West</v>
          </cell>
        </row>
        <row r="11017">
          <cell r="C11017" t="str">
            <v>BSC</v>
          </cell>
          <cell r="D11017" t="str">
            <v>West</v>
          </cell>
          <cell r="E11017">
            <v>4686</v>
          </cell>
          <cell r="F11017">
            <v>5795</v>
          </cell>
          <cell r="H11017" t="str">
            <v>PRW-West</v>
          </cell>
        </row>
        <row r="11018">
          <cell r="C11018" t="str">
            <v>BSC</v>
          </cell>
          <cell r="D11018" t="str">
            <v>West</v>
          </cell>
          <cell r="E11018">
            <v>1167</v>
          </cell>
          <cell r="F11018">
            <v>3555</v>
          </cell>
          <cell r="H11018" t="str">
            <v>PRW-West</v>
          </cell>
        </row>
        <row r="11019">
          <cell r="C11019" t="str">
            <v>COMED</v>
          </cell>
          <cell r="D11019" t="str">
            <v>West</v>
          </cell>
          <cell r="E11019">
            <v>16</v>
          </cell>
          <cell r="F11019">
            <v>3537</v>
          </cell>
          <cell r="H11019" t="str">
            <v>PRW-West</v>
          </cell>
        </row>
        <row r="11020">
          <cell r="C11020" t="str">
            <v>BSC</v>
          </cell>
          <cell r="D11020" t="str">
            <v>West</v>
          </cell>
          <cell r="E11020">
            <v>3938</v>
          </cell>
          <cell r="F11020">
            <v>4330</v>
          </cell>
          <cell r="H11020" t="str">
            <v>PRW-West</v>
          </cell>
        </row>
        <row r="11021">
          <cell r="C11021" t="str">
            <v>GENCO - NUCLEAR</v>
          </cell>
          <cell r="D11021" t="str">
            <v>West</v>
          </cell>
          <cell r="E11021">
            <v>790</v>
          </cell>
          <cell r="F11021">
            <v>10028</v>
          </cell>
          <cell r="H11021" t="str">
            <v>PRW-West</v>
          </cell>
        </row>
        <row r="11022">
          <cell r="C11022" t="str">
            <v>BSC</v>
          </cell>
          <cell r="D11022" t="str">
            <v>West</v>
          </cell>
          <cell r="E11022">
            <v>6302</v>
          </cell>
          <cell r="F11022">
            <v>9333</v>
          </cell>
          <cell r="H11022" t="str">
            <v>PRW-West</v>
          </cell>
        </row>
        <row r="11023">
          <cell r="C11023" t="str">
            <v>GENCO - NUCLEAR</v>
          </cell>
          <cell r="D11023" t="str">
            <v>West</v>
          </cell>
          <cell r="E11023">
            <v>1304</v>
          </cell>
          <cell r="F11023">
            <v>3911</v>
          </cell>
          <cell r="H11023" t="str">
            <v>PRW-West</v>
          </cell>
        </row>
        <row r="11024">
          <cell r="C11024" t="str">
            <v>COMED</v>
          </cell>
          <cell r="D11024" t="str">
            <v>West</v>
          </cell>
          <cell r="E11024">
            <v>2349</v>
          </cell>
          <cell r="F11024">
            <v>4058</v>
          </cell>
          <cell r="H11024" t="str">
            <v>PRW-West</v>
          </cell>
        </row>
        <row r="11025">
          <cell r="C11025" t="str">
            <v>COMED</v>
          </cell>
          <cell r="D11025" t="str">
            <v>West</v>
          </cell>
          <cell r="E11025">
            <v>3947</v>
          </cell>
          <cell r="F11025">
            <v>4255</v>
          </cell>
          <cell r="H11025" t="str">
            <v>PRW-West</v>
          </cell>
        </row>
        <row r="11026">
          <cell r="C11026" t="str">
            <v>BSC</v>
          </cell>
          <cell r="D11026" t="str">
            <v>West</v>
          </cell>
          <cell r="E11026">
            <v>2721</v>
          </cell>
          <cell r="F11026">
            <v>4181</v>
          </cell>
          <cell r="H11026" t="str">
            <v>PRW-West</v>
          </cell>
        </row>
        <row r="11027">
          <cell r="C11027" t="str">
            <v>BSC</v>
          </cell>
          <cell r="D11027" t="str">
            <v>West</v>
          </cell>
          <cell r="E11027">
            <v>1304</v>
          </cell>
          <cell r="F11027">
            <v>3911</v>
          </cell>
          <cell r="H11027" t="str">
            <v>PRW-West</v>
          </cell>
        </row>
        <row r="11028">
          <cell r="C11028" t="str">
            <v>COMED</v>
          </cell>
          <cell r="D11028" t="str">
            <v>West</v>
          </cell>
          <cell r="E11028">
            <v>1700</v>
          </cell>
          <cell r="F11028">
            <v>5172</v>
          </cell>
          <cell r="H11028" t="str">
            <v>PRW-West</v>
          </cell>
        </row>
        <row r="11029">
          <cell r="C11029" t="str">
            <v>COMED</v>
          </cell>
          <cell r="D11029" t="str">
            <v>West</v>
          </cell>
          <cell r="E11029">
            <v>1410</v>
          </cell>
          <cell r="F11029">
            <v>3638</v>
          </cell>
          <cell r="H11029" t="str">
            <v>PRW-West</v>
          </cell>
        </row>
        <row r="11030">
          <cell r="C11030" t="str">
            <v>BSC</v>
          </cell>
          <cell r="D11030" t="str">
            <v>West</v>
          </cell>
          <cell r="E11030">
            <v>2674</v>
          </cell>
          <cell r="F11030">
            <v>4620</v>
          </cell>
          <cell r="H11030" t="str">
            <v>PRW-West</v>
          </cell>
        </row>
        <row r="11031">
          <cell r="C11031" t="str">
            <v>BSC</v>
          </cell>
          <cell r="D11031" t="str">
            <v>West</v>
          </cell>
          <cell r="E11031">
            <v>2920</v>
          </cell>
          <cell r="F11031">
            <v>4602</v>
          </cell>
          <cell r="H11031" t="str">
            <v>PRW-West</v>
          </cell>
        </row>
        <row r="11032">
          <cell r="C11032" t="str">
            <v>COMED</v>
          </cell>
          <cell r="D11032" t="str">
            <v>West</v>
          </cell>
          <cell r="E11032">
            <v>1861</v>
          </cell>
          <cell r="F11032">
            <v>3717</v>
          </cell>
          <cell r="H11032" t="str">
            <v>PRW-West</v>
          </cell>
        </row>
        <row r="11033">
          <cell r="C11033" t="str">
            <v>BSC</v>
          </cell>
          <cell r="D11033" t="str">
            <v>West</v>
          </cell>
          <cell r="E11033">
            <v>1638</v>
          </cell>
          <cell r="F11033">
            <v>3397</v>
          </cell>
          <cell r="H11033" t="str">
            <v>PRW-West</v>
          </cell>
        </row>
        <row r="11034">
          <cell r="C11034" t="str">
            <v>BSC</v>
          </cell>
          <cell r="D11034" t="str">
            <v>West</v>
          </cell>
          <cell r="E11034">
            <v>4780</v>
          </cell>
          <cell r="F11034">
            <v>4948</v>
          </cell>
          <cell r="H11034" t="str">
            <v>PRW-West</v>
          </cell>
        </row>
        <row r="11035">
          <cell r="C11035" t="str">
            <v>BSC</v>
          </cell>
          <cell r="D11035" t="str">
            <v>West</v>
          </cell>
          <cell r="E11035">
            <v>3083</v>
          </cell>
          <cell r="F11035">
            <v>6379</v>
          </cell>
          <cell r="H11035" t="str">
            <v>PRW-West</v>
          </cell>
        </row>
        <row r="11036">
          <cell r="C11036" t="str">
            <v>BSC</v>
          </cell>
          <cell r="D11036" t="str">
            <v>West</v>
          </cell>
          <cell r="E11036">
            <v>3185</v>
          </cell>
          <cell r="F11036">
            <v>4725</v>
          </cell>
          <cell r="H11036" t="str">
            <v>PRW-West</v>
          </cell>
        </row>
        <row r="11037">
          <cell r="C11037" t="str">
            <v>COMED</v>
          </cell>
          <cell r="D11037" t="str">
            <v>West</v>
          </cell>
          <cell r="E11037">
            <v>4088</v>
          </cell>
          <cell r="F11037">
            <v>4592</v>
          </cell>
          <cell r="H11037" t="str">
            <v>PRW-West</v>
          </cell>
        </row>
        <row r="11038">
          <cell r="C11038" t="str">
            <v>BSC</v>
          </cell>
          <cell r="D11038" t="str">
            <v>West</v>
          </cell>
          <cell r="E11038">
            <v>9846</v>
          </cell>
          <cell r="F11038">
            <v>9979</v>
          </cell>
          <cell r="H11038" t="str">
            <v>PRW-West</v>
          </cell>
        </row>
        <row r="11039">
          <cell r="C11039" t="str">
            <v>BSC</v>
          </cell>
          <cell r="D11039" t="str">
            <v>West</v>
          </cell>
          <cell r="E11039">
            <v>2529</v>
          </cell>
          <cell r="F11039">
            <v>3905</v>
          </cell>
          <cell r="H11039" t="str">
            <v>PRW-West</v>
          </cell>
        </row>
        <row r="11040">
          <cell r="C11040" t="str">
            <v>BSC</v>
          </cell>
          <cell r="D11040" t="str">
            <v>West</v>
          </cell>
          <cell r="E11040">
            <v>962</v>
          </cell>
          <cell r="F11040">
            <v>3282</v>
          </cell>
          <cell r="H11040" t="str">
            <v>PRW-West</v>
          </cell>
        </row>
        <row r="11041">
          <cell r="C11041" t="str">
            <v>GENCO - NUCLEAR</v>
          </cell>
          <cell r="D11041" t="str">
            <v>West</v>
          </cell>
          <cell r="E11041">
            <v>5444</v>
          </cell>
          <cell r="F11041">
            <v>6765</v>
          </cell>
          <cell r="H11041" t="str">
            <v>PRW-West</v>
          </cell>
        </row>
        <row r="11042">
          <cell r="C11042" t="str">
            <v>COMED</v>
          </cell>
          <cell r="D11042" t="str">
            <v>West</v>
          </cell>
          <cell r="E11042">
            <v>652</v>
          </cell>
          <cell r="F11042">
            <v>4106</v>
          </cell>
          <cell r="H11042" t="str">
            <v>PRW-West</v>
          </cell>
        </row>
        <row r="11043">
          <cell r="C11043" t="str">
            <v>COMED</v>
          </cell>
          <cell r="D11043" t="str">
            <v>West</v>
          </cell>
          <cell r="E11043">
            <v>1201</v>
          </cell>
          <cell r="F11043">
            <v>3849</v>
          </cell>
          <cell r="H11043" t="str">
            <v>PRW-West</v>
          </cell>
        </row>
        <row r="11044">
          <cell r="C11044" t="str">
            <v>COMED</v>
          </cell>
          <cell r="D11044" t="str">
            <v>West</v>
          </cell>
          <cell r="E11044">
            <v>5619</v>
          </cell>
          <cell r="F11044">
            <v>10386</v>
          </cell>
          <cell r="H11044" t="str">
            <v>PRW-West</v>
          </cell>
        </row>
        <row r="11045">
          <cell r="C11045" t="str">
            <v>COMED</v>
          </cell>
          <cell r="D11045" t="str">
            <v>West</v>
          </cell>
          <cell r="E11045">
            <v>714</v>
          </cell>
          <cell r="F11045">
            <v>3614</v>
          </cell>
          <cell r="H11045" t="str">
            <v>PRW-West</v>
          </cell>
        </row>
        <row r="11046">
          <cell r="C11046" t="str">
            <v>COMED</v>
          </cell>
          <cell r="D11046" t="str">
            <v>West</v>
          </cell>
          <cell r="E11046">
            <v>185</v>
          </cell>
          <cell r="F11046">
            <v>4311</v>
          </cell>
          <cell r="H11046" t="str">
            <v>PRW-West</v>
          </cell>
        </row>
        <row r="11047">
          <cell r="C11047" t="str">
            <v>BSC</v>
          </cell>
          <cell r="D11047" t="str">
            <v>West</v>
          </cell>
          <cell r="E11047">
            <v>281</v>
          </cell>
          <cell r="F11047">
            <v>3912</v>
          </cell>
          <cell r="H11047" t="str">
            <v>PRW-West</v>
          </cell>
        </row>
        <row r="11048">
          <cell r="C11048" t="str">
            <v>BSC</v>
          </cell>
          <cell r="D11048" t="str">
            <v>West</v>
          </cell>
          <cell r="E11048">
            <v>1220</v>
          </cell>
          <cell r="F11048">
            <v>3913</v>
          </cell>
          <cell r="H11048" t="str">
            <v>PRW-West</v>
          </cell>
        </row>
        <row r="11049">
          <cell r="C11049" t="str">
            <v>COMED</v>
          </cell>
          <cell r="D11049" t="str">
            <v>West</v>
          </cell>
          <cell r="E11049">
            <v>1410</v>
          </cell>
          <cell r="F11049">
            <v>3638</v>
          </cell>
          <cell r="H11049" t="str">
            <v>PRW-West</v>
          </cell>
        </row>
        <row r="11050">
          <cell r="C11050" t="str">
            <v>COMED</v>
          </cell>
          <cell r="D11050" t="str">
            <v>West</v>
          </cell>
          <cell r="E11050">
            <v>3850</v>
          </cell>
          <cell r="F11050">
            <v>5118</v>
          </cell>
          <cell r="H11050" t="str">
            <v>PRW-West</v>
          </cell>
        </row>
        <row r="11051">
          <cell r="C11051" t="str">
            <v>COMED</v>
          </cell>
          <cell r="D11051" t="str">
            <v>West</v>
          </cell>
          <cell r="E11051">
            <v>3056</v>
          </cell>
          <cell r="F11051">
            <v>5649</v>
          </cell>
          <cell r="H11051" t="str">
            <v>PRW-West</v>
          </cell>
        </row>
        <row r="11052">
          <cell r="C11052" t="str">
            <v>BSC</v>
          </cell>
          <cell r="D11052" t="str">
            <v>West</v>
          </cell>
          <cell r="E11052">
            <v>841</v>
          </cell>
          <cell r="F11052">
            <v>3891</v>
          </cell>
          <cell r="H11052" t="str">
            <v>PRW-West</v>
          </cell>
        </row>
        <row r="11053">
          <cell r="C11053" t="str">
            <v>BSC</v>
          </cell>
          <cell r="D11053" t="str">
            <v>West</v>
          </cell>
          <cell r="E11053">
            <v>950</v>
          </cell>
          <cell r="F11053">
            <v>4392</v>
          </cell>
          <cell r="H11053" t="str">
            <v>PRW-West</v>
          </cell>
        </row>
        <row r="11054">
          <cell r="C11054" t="str">
            <v>BSC</v>
          </cell>
          <cell r="D11054" t="str">
            <v>West</v>
          </cell>
          <cell r="E11054">
            <v>2471</v>
          </cell>
          <cell r="F11054">
            <v>4574</v>
          </cell>
          <cell r="H11054" t="str">
            <v>PRW-West</v>
          </cell>
        </row>
        <row r="11055">
          <cell r="C11055" t="str">
            <v>GENCO - NUCLEAR</v>
          </cell>
          <cell r="D11055" t="str">
            <v>West</v>
          </cell>
          <cell r="E11055">
            <v>3301</v>
          </cell>
          <cell r="F11055">
            <v>4014</v>
          </cell>
          <cell r="H11055" t="str">
            <v>PRW-West</v>
          </cell>
        </row>
        <row r="11056">
          <cell r="C11056" t="str">
            <v>BSC</v>
          </cell>
          <cell r="D11056" t="str">
            <v>West</v>
          </cell>
          <cell r="E11056">
            <v>5619</v>
          </cell>
          <cell r="F11056">
            <v>10386</v>
          </cell>
          <cell r="H11056" t="str">
            <v>PRW-West</v>
          </cell>
        </row>
        <row r="11057">
          <cell r="C11057" t="str">
            <v>GENCO - NUCLEAR</v>
          </cell>
          <cell r="D11057" t="str">
            <v>West</v>
          </cell>
          <cell r="E11057">
            <v>1384</v>
          </cell>
          <cell r="F11057">
            <v>5941</v>
          </cell>
          <cell r="H11057" t="str">
            <v>PRW-West</v>
          </cell>
        </row>
        <row r="11058">
          <cell r="C11058" t="str">
            <v>COMED</v>
          </cell>
          <cell r="D11058" t="str">
            <v>West</v>
          </cell>
          <cell r="E11058">
            <v>570</v>
          </cell>
          <cell r="F11058">
            <v>3610</v>
          </cell>
          <cell r="H11058" t="str">
            <v>PRW-West</v>
          </cell>
        </row>
        <row r="11059">
          <cell r="C11059" t="str">
            <v>COMED</v>
          </cell>
          <cell r="D11059" t="str">
            <v>West</v>
          </cell>
          <cell r="E11059">
            <v>185</v>
          </cell>
          <cell r="F11059">
            <v>4311</v>
          </cell>
          <cell r="H11059" t="str">
            <v>PRW-West</v>
          </cell>
        </row>
        <row r="11060">
          <cell r="C11060" t="str">
            <v>BSC</v>
          </cell>
          <cell r="D11060" t="str">
            <v>West</v>
          </cell>
          <cell r="E11060">
            <v>3831</v>
          </cell>
          <cell r="F11060">
            <v>5899</v>
          </cell>
          <cell r="H11060" t="str">
            <v>PRW-West</v>
          </cell>
        </row>
        <row r="11061">
          <cell r="C11061" t="str">
            <v>COMED</v>
          </cell>
          <cell r="D11061" t="str">
            <v>West</v>
          </cell>
          <cell r="E11061">
            <v>1087</v>
          </cell>
          <cell r="F11061">
            <v>3994</v>
          </cell>
          <cell r="H11061" t="str">
            <v>PRW-West</v>
          </cell>
        </row>
        <row r="11062">
          <cell r="C11062" t="str">
            <v>COMED</v>
          </cell>
          <cell r="D11062" t="str">
            <v>West</v>
          </cell>
          <cell r="E11062">
            <v>20</v>
          </cell>
          <cell r="F11062">
            <v>4114</v>
          </cell>
          <cell r="H11062" t="str">
            <v>PRW-West</v>
          </cell>
        </row>
        <row r="11063">
          <cell r="C11063" t="str">
            <v>COMED</v>
          </cell>
          <cell r="D11063" t="str">
            <v>West</v>
          </cell>
          <cell r="E11063">
            <v>1419</v>
          </cell>
          <cell r="F11063">
            <v>5204</v>
          </cell>
          <cell r="H11063" t="str">
            <v>PRW-West</v>
          </cell>
        </row>
        <row r="11064">
          <cell r="C11064" t="str">
            <v>GENCO - NUCLEAR</v>
          </cell>
          <cell r="D11064" t="str">
            <v>West</v>
          </cell>
          <cell r="E11064">
            <v>537</v>
          </cell>
          <cell r="F11064">
            <v>3450</v>
          </cell>
          <cell r="H11064" t="str">
            <v>PRW-West</v>
          </cell>
        </row>
        <row r="11065">
          <cell r="C11065" t="str">
            <v>COMED</v>
          </cell>
          <cell r="D11065" t="str">
            <v>West</v>
          </cell>
          <cell r="E11065">
            <v>2173</v>
          </cell>
          <cell r="F11065">
            <v>3888</v>
          </cell>
          <cell r="H11065" t="str">
            <v>PRW-West</v>
          </cell>
        </row>
        <row r="11066">
          <cell r="C11066" t="str">
            <v>BSC</v>
          </cell>
          <cell r="D11066" t="str">
            <v>West</v>
          </cell>
          <cell r="E11066">
            <v>1678</v>
          </cell>
          <cell r="F11066">
            <v>3480</v>
          </cell>
          <cell r="H11066" t="str">
            <v>PRW-West</v>
          </cell>
        </row>
        <row r="11067">
          <cell r="C11067" t="str">
            <v>COMED</v>
          </cell>
          <cell r="D11067" t="str">
            <v>West</v>
          </cell>
          <cell r="E11067">
            <v>1158</v>
          </cell>
          <cell r="F11067">
            <v>3524</v>
          </cell>
          <cell r="H11067" t="str">
            <v>PRW-West</v>
          </cell>
        </row>
        <row r="11068">
          <cell r="C11068" t="str">
            <v>GENCO - NUCLEAR</v>
          </cell>
          <cell r="D11068" t="str">
            <v>West</v>
          </cell>
          <cell r="E11068">
            <v>2429</v>
          </cell>
          <cell r="F11068">
            <v>5728</v>
          </cell>
          <cell r="H11068" t="str">
            <v>PRW-West</v>
          </cell>
        </row>
        <row r="11069">
          <cell r="C11069" t="str">
            <v>COMED</v>
          </cell>
          <cell r="D11069" t="str">
            <v>West</v>
          </cell>
          <cell r="E11069">
            <v>22</v>
          </cell>
          <cell r="F11069">
            <v>4331</v>
          </cell>
          <cell r="H11069" t="str">
            <v>PRW-West</v>
          </cell>
        </row>
        <row r="11070">
          <cell r="C11070" t="str">
            <v>COMED</v>
          </cell>
          <cell r="D11070" t="str">
            <v>West</v>
          </cell>
          <cell r="E11070">
            <v>4064</v>
          </cell>
          <cell r="F11070">
            <v>5696</v>
          </cell>
          <cell r="H11070" t="str">
            <v>PRW-West</v>
          </cell>
        </row>
        <row r="11071">
          <cell r="C11071" t="str">
            <v>GENCO - NUCLEAR</v>
          </cell>
          <cell r="D11071" t="str">
            <v>West</v>
          </cell>
          <cell r="E11071">
            <v>1020</v>
          </cell>
          <cell r="F11071">
            <v>5247</v>
          </cell>
          <cell r="H11071" t="str">
            <v>PRW-West</v>
          </cell>
        </row>
        <row r="11072">
          <cell r="C11072" t="str">
            <v>BSC</v>
          </cell>
          <cell r="D11072" t="str">
            <v>West</v>
          </cell>
          <cell r="E11072">
            <v>2582</v>
          </cell>
          <cell r="F11072">
            <v>4191</v>
          </cell>
          <cell r="H11072" t="str">
            <v>PRW-West</v>
          </cell>
        </row>
        <row r="11073">
          <cell r="C11073" t="str">
            <v>GENCO - NUCLEAR</v>
          </cell>
          <cell r="D11073" t="str">
            <v>West</v>
          </cell>
          <cell r="E11073">
            <v>1278</v>
          </cell>
          <cell r="F11073">
            <v>3649</v>
          </cell>
          <cell r="H11073" t="str">
            <v>PRW-West</v>
          </cell>
        </row>
        <row r="11074">
          <cell r="C11074" t="str">
            <v>BSC</v>
          </cell>
          <cell r="D11074" t="str">
            <v>West</v>
          </cell>
          <cell r="E11074">
            <v>424</v>
          </cell>
          <cell r="F11074">
            <v>4210</v>
          </cell>
          <cell r="H11074" t="str">
            <v>PRW-West</v>
          </cell>
        </row>
        <row r="11075">
          <cell r="C11075" t="str">
            <v>BSC</v>
          </cell>
          <cell r="D11075" t="str">
            <v>West</v>
          </cell>
          <cell r="E11075">
            <v>3863</v>
          </cell>
          <cell r="F11075">
            <v>3966</v>
          </cell>
          <cell r="H11075" t="str">
            <v>PRW-West</v>
          </cell>
        </row>
        <row r="11076">
          <cell r="C11076" t="str">
            <v>COMED</v>
          </cell>
          <cell r="D11076" t="str">
            <v>West</v>
          </cell>
          <cell r="E11076">
            <v>3109</v>
          </cell>
          <cell r="F11076">
            <v>4617</v>
          </cell>
          <cell r="H11076" t="str">
            <v>PRW-West</v>
          </cell>
        </row>
        <row r="11077">
          <cell r="C11077" t="str">
            <v>BSC</v>
          </cell>
          <cell r="D11077" t="str">
            <v>West</v>
          </cell>
          <cell r="E11077">
            <v>3194</v>
          </cell>
          <cell r="F11077">
            <v>6363</v>
          </cell>
          <cell r="H11077" t="str">
            <v>PRW-West</v>
          </cell>
        </row>
        <row r="11078">
          <cell r="C11078" t="str">
            <v>GENCO - NUCLEAR</v>
          </cell>
          <cell r="D11078" t="str">
            <v>West</v>
          </cell>
          <cell r="E11078">
            <v>756</v>
          </cell>
          <cell r="F11078">
            <v>3881</v>
          </cell>
          <cell r="H11078" t="str">
            <v>PRW-West</v>
          </cell>
        </row>
        <row r="11079">
          <cell r="C11079" t="str">
            <v>BSC</v>
          </cell>
          <cell r="D11079" t="str">
            <v>West</v>
          </cell>
          <cell r="E11079">
            <v>2583</v>
          </cell>
          <cell r="F11079">
            <v>4968</v>
          </cell>
          <cell r="H11079" t="str">
            <v>PRW-West</v>
          </cell>
        </row>
        <row r="11080">
          <cell r="C11080" t="str">
            <v>BSC</v>
          </cell>
          <cell r="D11080" t="str">
            <v>West</v>
          </cell>
          <cell r="E11080">
            <v>2959</v>
          </cell>
          <cell r="F11080">
            <v>4042</v>
          </cell>
          <cell r="H11080" t="str">
            <v>PRW-West</v>
          </cell>
        </row>
        <row r="11081">
          <cell r="C11081" t="str">
            <v>COMED</v>
          </cell>
          <cell r="D11081" t="str">
            <v>West</v>
          </cell>
          <cell r="E11081">
            <v>652</v>
          </cell>
          <cell r="F11081">
            <v>4106</v>
          </cell>
          <cell r="H11081" t="str">
            <v>PRW-West</v>
          </cell>
        </row>
        <row r="11082">
          <cell r="C11082" t="str">
            <v>COMED</v>
          </cell>
          <cell r="D11082" t="str">
            <v>West</v>
          </cell>
          <cell r="E11082">
            <v>1091</v>
          </cell>
          <cell r="F11082">
            <v>3767</v>
          </cell>
          <cell r="H11082" t="str">
            <v>PRW-West</v>
          </cell>
        </row>
        <row r="11083">
          <cell r="C11083" t="str">
            <v>GENCO - NUCLEAR</v>
          </cell>
          <cell r="D11083" t="str">
            <v>West</v>
          </cell>
          <cell r="E11083">
            <v>1616</v>
          </cell>
          <cell r="F11083">
            <v>3485</v>
          </cell>
          <cell r="H11083" t="str">
            <v>PRW-West</v>
          </cell>
        </row>
        <row r="11084">
          <cell r="C11084" t="str">
            <v>COMED</v>
          </cell>
          <cell r="D11084" t="str">
            <v>West</v>
          </cell>
          <cell r="E11084">
            <v>2570</v>
          </cell>
          <cell r="F11084">
            <v>4596</v>
          </cell>
          <cell r="H11084" t="str">
            <v>PRW-West</v>
          </cell>
        </row>
        <row r="11085">
          <cell r="C11085" t="str">
            <v>GENCO - NUCLEAR</v>
          </cell>
          <cell r="D11085" t="str">
            <v>West</v>
          </cell>
          <cell r="E11085">
            <v>1200</v>
          </cell>
          <cell r="F11085">
            <v>3658</v>
          </cell>
          <cell r="H11085" t="str">
            <v>PRW-West</v>
          </cell>
        </row>
        <row r="11086">
          <cell r="C11086" t="str">
            <v>COMED</v>
          </cell>
          <cell r="D11086" t="str">
            <v>West</v>
          </cell>
          <cell r="E11086">
            <v>2765</v>
          </cell>
          <cell r="F11086">
            <v>4949</v>
          </cell>
          <cell r="H11086" t="str">
            <v>PRW-West</v>
          </cell>
        </row>
        <row r="11087">
          <cell r="C11087" t="str">
            <v>COMED</v>
          </cell>
          <cell r="D11087" t="str">
            <v>West</v>
          </cell>
          <cell r="E11087">
            <v>6495</v>
          </cell>
          <cell r="F11087">
            <v>8225</v>
          </cell>
          <cell r="H11087" t="str">
            <v>PRW-West</v>
          </cell>
        </row>
        <row r="11088">
          <cell r="C11088" t="str">
            <v>BSC</v>
          </cell>
          <cell r="D11088" t="str">
            <v>West</v>
          </cell>
          <cell r="E11088">
            <v>3169</v>
          </cell>
          <cell r="F11088">
            <v>4838</v>
          </cell>
          <cell r="H11088" t="str">
            <v>PRW-West</v>
          </cell>
        </row>
        <row r="11089">
          <cell r="C11089" t="str">
            <v>COMED</v>
          </cell>
          <cell r="D11089" t="str">
            <v>West</v>
          </cell>
          <cell r="E11089">
            <v>2119</v>
          </cell>
          <cell r="F11089">
            <v>4236</v>
          </cell>
          <cell r="H11089" t="str">
            <v>PRW-West</v>
          </cell>
        </row>
        <row r="11090">
          <cell r="C11090" t="str">
            <v>BSC</v>
          </cell>
          <cell r="D11090" t="str">
            <v>West</v>
          </cell>
          <cell r="E11090">
            <v>1406</v>
          </cell>
          <cell r="F11090">
            <v>3169</v>
          </cell>
          <cell r="H11090" t="str">
            <v>PRW-West</v>
          </cell>
        </row>
        <row r="11091">
          <cell r="C11091" t="str">
            <v>BSC</v>
          </cell>
          <cell r="D11091" t="str">
            <v>West</v>
          </cell>
          <cell r="E11091">
            <v>2582</v>
          </cell>
          <cell r="F11091">
            <v>4463</v>
          </cell>
          <cell r="H11091" t="str">
            <v>PRW-West</v>
          </cell>
        </row>
        <row r="11092">
          <cell r="C11092" t="str">
            <v>BSC</v>
          </cell>
          <cell r="D11092" t="str">
            <v>West</v>
          </cell>
          <cell r="E11092">
            <v>5421</v>
          </cell>
          <cell r="F11092">
            <v>7397</v>
          </cell>
          <cell r="H11092" t="str">
            <v>PRW-West</v>
          </cell>
        </row>
        <row r="11093">
          <cell r="C11093" t="str">
            <v>BSC</v>
          </cell>
          <cell r="D11093" t="str">
            <v>West</v>
          </cell>
          <cell r="E11093">
            <v>2560</v>
          </cell>
          <cell r="F11093">
            <v>3699</v>
          </cell>
          <cell r="H11093" t="str">
            <v>PRW-West</v>
          </cell>
        </row>
        <row r="11094">
          <cell r="C11094" t="str">
            <v>GENCO - NUCLEAR</v>
          </cell>
          <cell r="D11094" t="str">
            <v>West</v>
          </cell>
          <cell r="E11094">
            <v>206</v>
          </cell>
          <cell r="F11094">
            <v>3475</v>
          </cell>
          <cell r="H11094" t="str">
            <v>PRW-West</v>
          </cell>
        </row>
        <row r="11095">
          <cell r="C11095" t="str">
            <v>COMED</v>
          </cell>
          <cell r="D11095" t="str">
            <v>West</v>
          </cell>
          <cell r="E11095">
            <v>4353</v>
          </cell>
          <cell r="F11095">
            <v>4606</v>
          </cell>
          <cell r="H11095" t="str">
            <v>PRW-West</v>
          </cell>
        </row>
        <row r="11096">
          <cell r="C11096" t="str">
            <v>BSC</v>
          </cell>
          <cell r="D11096" t="str">
            <v>West</v>
          </cell>
          <cell r="E11096">
            <v>259</v>
          </cell>
          <cell r="F11096">
            <v>4165</v>
          </cell>
          <cell r="H11096" t="str">
            <v>PRW-West</v>
          </cell>
        </row>
        <row r="11097">
          <cell r="C11097" t="str">
            <v>BSC</v>
          </cell>
          <cell r="D11097" t="str">
            <v>West</v>
          </cell>
          <cell r="E11097">
            <v>677</v>
          </cell>
          <cell r="F11097">
            <v>4343</v>
          </cell>
          <cell r="H11097" t="str">
            <v>PRW-West</v>
          </cell>
        </row>
        <row r="11098">
          <cell r="C11098" t="str">
            <v>COMED</v>
          </cell>
          <cell r="D11098" t="str">
            <v>West</v>
          </cell>
          <cell r="E11098">
            <v>878</v>
          </cell>
          <cell r="F11098">
            <v>3216</v>
          </cell>
          <cell r="H11098" t="str">
            <v>PRW-West</v>
          </cell>
        </row>
        <row r="11099">
          <cell r="C11099" t="str">
            <v>GENCO - NUCLEAR</v>
          </cell>
          <cell r="D11099" t="str">
            <v>West</v>
          </cell>
          <cell r="E11099">
            <v>2462</v>
          </cell>
          <cell r="F11099">
            <v>7076</v>
          </cell>
          <cell r="H11099" t="str">
            <v>PRW-West</v>
          </cell>
        </row>
        <row r="11100">
          <cell r="C11100" t="str">
            <v>GENCO - NUCLEAR</v>
          </cell>
          <cell r="D11100" t="str">
            <v>West</v>
          </cell>
          <cell r="E11100">
            <v>18030</v>
          </cell>
          <cell r="F11100">
            <v>0</v>
          </cell>
          <cell r="H11100" t="str">
            <v>PRW-West</v>
          </cell>
        </row>
        <row r="11101">
          <cell r="C11101" t="str">
            <v>BSC</v>
          </cell>
          <cell r="D11101" t="str">
            <v>West</v>
          </cell>
          <cell r="E11101">
            <v>1457</v>
          </cell>
          <cell r="F11101">
            <v>3433</v>
          </cell>
          <cell r="H11101" t="str">
            <v>PRW-West</v>
          </cell>
        </row>
        <row r="11102">
          <cell r="C11102" t="str">
            <v>GENCO - NUCLEAR</v>
          </cell>
          <cell r="D11102" t="str">
            <v>West</v>
          </cell>
          <cell r="E11102">
            <v>563</v>
          </cell>
          <cell r="F11102">
            <v>4116</v>
          </cell>
          <cell r="H11102" t="str">
            <v>PRW-West</v>
          </cell>
        </row>
        <row r="11103">
          <cell r="C11103" t="str">
            <v>GENCO - NUCLEAR</v>
          </cell>
          <cell r="D11103" t="str">
            <v>West</v>
          </cell>
          <cell r="E11103">
            <v>377</v>
          </cell>
          <cell r="F11103">
            <v>8703</v>
          </cell>
          <cell r="H11103" t="str">
            <v>PRW-West</v>
          </cell>
        </row>
        <row r="11104">
          <cell r="C11104" t="str">
            <v>GENCO - NUCLEAR</v>
          </cell>
          <cell r="D11104" t="str">
            <v>West</v>
          </cell>
          <cell r="E11104">
            <v>358</v>
          </cell>
          <cell r="F11104">
            <v>3671</v>
          </cell>
          <cell r="H11104" t="str">
            <v>PRW-West</v>
          </cell>
        </row>
        <row r="11105">
          <cell r="C11105" t="str">
            <v>GENCO - NUCLEAR</v>
          </cell>
          <cell r="D11105" t="str">
            <v>West</v>
          </cell>
          <cell r="E11105">
            <v>3603</v>
          </cell>
          <cell r="F11105">
            <v>4943</v>
          </cell>
          <cell r="H11105" t="str">
            <v>PRW-West</v>
          </cell>
        </row>
        <row r="11106">
          <cell r="C11106" t="str">
            <v>COMED</v>
          </cell>
          <cell r="D11106" t="str">
            <v>West</v>
          </cell>
          <cell r="E11106">
            <v>4214</v>
          </cell>
          <cell r="F11106">
            <v>4854</v>
          </cell>
          <cell r="H11106" t="str">
            <v>PRW-West</v>
          </cell>
        </row>
        <row r="11107">
          <cell r="C11107" t="str">
            <v>BSC</v>
          </cell>
          <cell r="D11107" t="str">
            <v>West</v>
          </cell>
          <cell r="E11107">
            <v>8036</v>
          </cell>
          <cell r="F11107">
            <v>8633</v>
          </cell>
          <cell r="H11107" t="str">
            <v>PRW-West</v>
          </cell>
        </row>
        <row r="11108">
          <cell r="C11108" t="str">
            <v>BSC</v>
          </cell>
          <cell r="D11108" t="str">
            <v>West</v>
          </cell>
          <cell r="E11108">
            <v>3093</v>
          </cell>
          <cell r="F11108">
            <v>4461</v>
          </cell>
          <cell r="H11108" t="str">
            <v>PRW-West</v>
          </cell>
        </row>
        <row r="11109">
          <cell r="C11109" t="str">
            <v>GENCO - NUCLEAR</v>
          </cell>
          <cell r="D11109" t="str">
            <v>West</v>
          </cell>
          <cell r="E11109">
            <v>2889</v>
          </cell>
          <cell r="F11109">
            <v>6018</v>
          </cell>
          <cell r="H11109" t="str">
            <v>PRW-West</v>
          </cell>
        </row>
        <row r="11110">
          <cell r="C11110" t="str">
            <v>BSC</v>
          </cell>
          <cell r="D11110" t="str">
            <v>West</v>
          </cell>
          <cell r="E11110">
            <v>1306</v>
          </cell>
          <cell r="F11110">
            <v>4187</v>
          </cell>
          <cell r="H11110" t="str">
            <v>PRW-West</v>
          </cell>
        </row>
        <row r="11111">
          <cell r="C11111" t="str">
            <v>GENCO - NUCLEAR</v>
          </cell>
          <cell r="D11111" t="str">
            <v>West</v>
          </cell>
          <cell r="E11111">
            <v>3215</v>
          </cell>
          <cell r="F11111">
            <v>5976</v>
          </cell>
          <cell r="H11111" t="str">
            <v>PRW-West</v>
          </cell>
        </row>
        <row r="11112">
          <cell r="C11112" t="str">
            <v>BSC</v>
          </cell>
          <cell r="D11112" t="str">
            <v>West</v>
          </cell>
          <cell r="E11112">
            <v>2534</v>
          </cell>
          <cell r="F11112">
            <v>3798</v>
          </cell>
          <cell r="H11112" t="str">
            <v>PRW-West</v>
          </cell>
        </row>
        <row r="11113">
          <cell r="C11113" t="str">
            <v>GENCO - NUCLEAR</v>
          </cell>
          <cell r="D11113" t="str">
            <v>West</v>
          </cell>
          <cell r="E11113">
            <v>1263</v>
          </cell>
          <cell r="F11113">
            <v>4358</v>
          </cell>
          <cell r="H11113" t="str">
            <v>PRW-West</v>
          </cell>
        </row>
        <row r="11211">
          <cell r="C11211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Items"/>
      <sheetName val="WP#1 - Total Deduction Summary"/>
      <sheetName val="WP#1.2A 481a Adjustment (fed)"/>
      <sheetName val="WP#1.2B 481a Adjustment (AMT)"/>
      <sheetName val="WP#1.2C 481a Adjustment (ACE)"/>
      <sheetName val="WP#1.3 - Interest Expense "/>
      <sheetName val="WP#2 - Alloc. to Gas End Inv"/>
      <sheetName val="WP#2.1A Reg Gas Storage"/>
      <sheetName val="WP#2.1B Gas Purchases"/>
      <sheetName val="WP#2.2 Self Const Property"/>
      <sheetName val="WP#2.3 Assets Remaining on Hand"/>
      <sheetName val="WP#2.4 Assets Placed In Service"/>
      <sheetName val="WP#3.1 3-Yr Avg"/>
      <sheetName val="WP#3.2 Level 2 Prod Cost Alloc"/>
      <sheetName val="WP#3.3 Level 1 Alloc-Headcount"/>
      <sheetName val="WP#4.1 All Production"/>
      <sheetName val="WP#4.2-Construction Costs"/>
      <sheetName val="WP#4.2-Construction Costs All"/>
      <sheetName val="WP#5.1 Headcount Dept by Year"/>
      <sheetName val="WP#5.2 Headcount Dept Summary"/>
      <sheetName val="WP# 5.3 Headcount By Dept"/>
      <sheetName val="Tab 16 2009 MS Pool"/>
      <sheetName val="Tab 16 2008 MS Pool"/>
      <sheetName val="Tab 16 2007 MS Pool"/>
      <sheetName val="Tab 2006 MS Pool"/>
      <sheetName val="Tab 16 2005 MS Pool"/>
      <sheetName val="Tab 16 2004 MS Pool "/>
      <sheetName val="Tab 16 2003 MS Pool "/>
      <sheetName val="Tab 16 2002 MS Pool "/>
      <sheetName val="Tab 16 2001 MS Pool"/>
      <sheetName val="Tab 16 2000 MS Pool"/>
      <sheetName val="Tab 16 1999 MS Pool"/>
      <sheetName val="Tab 16 1998 MS Pool"/>
      <sheetName val="Tab 16 1997 MS Pool"/>
      <sheetName val="Tab 16 1996 MS Pool"/>
      <sheetName val="Tab 16 1995 MS Pool"/>
      <sheetName val="Tab 16 1994 MS Pool"/>
      <sheetName val="Tab 16 1993 MS Pool"/>
      <sheetName val="Tab 16 1992 MS Pool"/>
      <sheetName val="Tab 16 1991 MS Pool"/>
      <sheetName val="Tab 16 1990 MS Pool"/>
      <sheetName val="Tab 16 1989 MS Pool"/>
      <sheetName val="Tab 16 1988 MS Pool"/>
      <sheetName val="Tab 16 1987 MS Pool"/>
      <sheetName val="MSC Departments"/>
      <sheetName val="MSC Oper Units"/>
      <sheetName val="MSC Depts from 2002-2004"/>
      <sheetName val="WP#6.1 MSC Summary"/>
      <sheetName val="WP#6.2 MSC Summary 2"/>
      <sheetName val="WP#7 Department Grouping"/>
      <sheetName val="WP# 5.1 Generation Headcount"/>
      <sheetName val="WP#4.3 Elect Production"/>
      <sheetName val="Tab 15.2 Pool Summary"/>
      <sheetName val="Tab 15.3 2009 MS Pool Summary"/>
      <sheetName val="Tab 15.3 2008 MS Pool Summary"/>
      <sheetName val="Tab 15.3 2007 MS Pool Summary"/>
      <sheetName val="Tab 15.3 2006 MS Pool Summary"/>
      <sheetName val="Tab 15.3 2005 MS Pool Summary"/>
      <sheetName val="Gas Ferc 2 2009"/>
      <sheetName val="Gas Ferc 2 2008"/>
      <sheetName val="Gas Ferc 2 2007"/>
      <sheetName val="Gas Ferc 2 2006"/>
      <sheetName val="Gas Ferc 2 2005"/>
      <sheetName val="Gas Ferc 2 2004"/>
      <sheetName val="Gas Ferc 2 2003"/>
    </sheetNames>
    <sheetDataSet>
      <sheetData sheetId="0" refreshError="1"/>
      <sheetData sheetId="1">
        <row r="1">
          <cell r="A1" t="str">
            <v>Alliant - IPL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>
        <row r="24">
          <cell r="W24">
            <v>138533214</v>
          </cell>
        </row>
      </sheetData>
      <sheetData sheetId="11">
        <row r="25">
          <cell r="W25">
            <v>18407544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">
          <cell r="V2" t="str">
            <v>December</v>
          </cell>
        </row>
        <row r="3">
          <cell r="V3">
            <v>2003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MENU"/>
      <sheetName val="CASH FLOW"/>
      <sheetName val="CF MONTHLY ROLLFORWARD"/>
      <sheetName val="CF QUARTERLY ROLLFORWARD"/>
      <sheetName val="CASH FLOW WORKSHEET"/>
      <sheetName val="CASH FLOW INPUT"/>
      <sheetName val="CASH FLOW VALIDATION"/>
      <sheetName val="Sheet10"/>
      <sheetName val="AOCI"/>
      <sheetName val="Sheet37"/>
      <sheetName val="Lookup"/>
    </sheetNames>
    <sheetDataSet>
      <sheetData sheetId="0" refreshError="1">
        <row r="2">
          <cell r="B2" t="str">
            <v>CASHFLOW</v>
          </cell>
        </row>
        <row r="3">
          <cell r="B3" t="str">
            <v>547</v>
          </cell>
        </row>
        <row r="5">
          <cell r="B5" t="str">
            <v>Total_Controlled</v>
          </cell>
        </row>
        <row r="6">
          <cell r="B6" t="str">
            <v>Total_GAAP</v>
          </cell>
        </row>
        <row r="16">
          <cell r="B16">
            <v>1</v>
          </cell>
        </row>
        <row r="26">
          <cell r="B26" t="str">
            <v>OFF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J4" t="str">
            <v>Net_Income</v>
          </cell>
          <cell r="K4" t="str">
            <v>ACCTGARO</v>
          </cell>
          <cell r="L4" t="str">
            <v>ACCTGEITF</v>
          </cell>
          <cell r="M4" t="str">
            <v>ACCTGSFAS123R</v>
          </cell>
          <cell r="N4" t="str">
            <v>DiscOps</v>
          </cell>
          <cell r="O4" t="str">
            <v>Dep_Amort</v>
          </cell>
          <cell r="P4" t="str">
            <v>Amort_Nuc</v>
          </cell>
          <cell r="Q4" t="str">
            <v>Amort_Other</v>
          </cell>
          <cell r="R4" t="str">
            <v>Amort_Contracts</v>
          </cell>
          <cell r="S4" t="str">
            <v>ARO_Accretion</v>
          </cell>
          <cell r="T4" t="str">
            <v>DefTaxExpense</v>
          </cell>
          <cell r="U4" t="str">
            <v>Amort_ITC</v>
          </cell>
          <cell r="V4" t="str">
            <v>Deferred_Fuel_Costs</v>
          </cell>
          <cell r="W4" t="str">
            <v>Pension_PEB</v>
          </cell>
          <cell r="X4" t="str">
            <v>DBO_Exp</v>
          </cell>
          <cell r="Y4" t="str">
            <v>DBO_Pay</v>
          </cell>
          <cell r="Z4" t="str">
            <v>Gain_Sale_Inv</v>
          </cell>
          <cell r="AA4" t="str">
            <v>Gain_IPO</v>
          </cell>
          <cell r="AB4" t="str">
            <v>GainOnSaleofAssets</v>
          </cell>
          <cell r="AC4" t="str">
            <v>GainOnTermofContract</v>
          </cell>
          <cell r="AD4" t="str">
            <v>BGESettlement</v>
          </cell>
          <cell r="AE4" t="str">
            <v>WorkForce_Red</v>
          </cell>
          <cell r="AF4" t="str">
            <v>Impairment_Loss</v>
          </cell>
          <cell r="AG4" t="str">
            <v>EquityInEarnings</v>
          </cell>
          <cell r="AH4" t="str">
            <v>SFAS149_rev</v>
          </cell>
          <cell r="AI4" t="str">
            <v>MergerCosts</v>
          </cell>
          <cell r="AJ4" t="str">
            <v>MergerCanCost</v>
          </cell>
          <cell r="AK4" t="str">
            <v>Accts_Receivable</v>
          </cell>
          <cell r="AL4" t="str">
            <v>ARMargin</v>
          </cell>
          <cell r="AM4" t="str">
            <v>IC_Accts_receivable</v>
          </cell>
          <cell r="AN4" t="str">
            <v>IC_CTC_SOS</v>
          </cell>
          <cell r="AO4" t="str">
            <v>MTM_Asst</v>
          </cell>
          <cell r="AP4" t="str">
            <v>MTM_Liab</v>
          </cell>
          <cell r="AQ4" t="str">
            <v>RiskMgmt_Asst</v>
          </cell>
          <cell r="AR4" t="str">
            <v>RiskMgmt_Liab</v>
          </cell>
          <cell r="AS4" t="str">
            <v>ExchangeTradeAsset</v>
          </cell>
          <cell r="AT4" t="str">
            <v>NETDERIV_ASSET</v>
          </cell>
          <cell r="AU4" t="str">
            <v>NETDERIV_LIAB</v>
          </cell>
          <cell r="AV4" t="str">
            <v>Mat_Supp_Fuel</v>
          </cell>
          <cell r="AW4" t="str">
            <v>Prepaid_TOTIT</v>
          </cell>
          <cell r="AX4" t="str">
            <v>Curr_Coll_Assets</v>
          </cell>
          <cell r="AY4" t="str">
            <v>PrepaidSDAssets</v>
          </cell>
          <cell r="AZ4" t="str">
            <v>Other_Curr_Assets</v>
          </cell>
          <cell r="BA4" t="str">
            <v>Income_Taxs_Rec</v>
          </cell>
          <cell r="BB4" t="str">
            <v>Accts_Payable</v>
          </cell>
          <cell r="BC4" t="str">
            <v>IC_Accts_Payable</v>
          </cell>
          <cell r="BD4" t="str">
            <v>Accrued_Int</v>
          </cell>
          <cell r="BE4" t="str">
            <v>Accrued_Inc_Tax</v>
          </cell>
          <cell r="BF4" t="str">
            <v>Curr_Coll_Liab</v>
          </cell>
          <cell r="BG4" t="str">
            <v>Customer_Deposits</v>
          </cell>
          <cell r="BH4" t="str">
            <v>PrepaidSDLiab</v>
          </cell>
          <cell r="BI4" t="str">
            <v>Other_Curr_Liab</v>
          </cell>
          <cell r="BJ4" t="str">
            <v>ARO</v>
          </cell>
          <cell r="BK4" t="str">
            <v>Other_Operating</v>
          </cell>
          <cell r="BL4" t="str">
            <v>CF_Operating</v>
          </cell>
          <cell r="BM4" t="str">
            <v>NDTF_Proceed</v>
          </cell>
          <cell r="BN4" t="str">
            <v>PPE_Investments</v>
          </cell>
          <cell r="BO4" t="str">
            <v>IGP</v>
          </cell>
          <cell r="BP4" t="str">
            <v>Inv_OthAssets</v>
          </cell>
          <cell r="BQ4" t="str">
            <v>NDTF_Invest</v>
          </cell>
          <cell r="BR4" t="str">
            <v>NDTF_Proceed</v>
          </cell>
          <cell r="BS4" t="str">
            <v>Acq_Netof_cash</v>
          </cell>
          <cell r="BT4" t="str">
            <v>Purch_MktEqSec</v>
          </cell>
          <cell r="BU4" t="str">
            <v>Real_Estate_Inv</v>
          </cell>
          <cell r="BV4" t="str">
            <v>Inc_Struct_Deals</v>
          </cell>
          <cell r="BW4" t="str">
            <v>PPE_Sales</v>
          </cell>
          <cell r="BX4" t="str">
            <v>DiscOps_Proceeds</v>
          </cell>
          <cell r="BY4" t="str">
            <v>Return_of_Capital</v>
          </cell>
          <cell r="BZ4" t="str">
            <v>Real_Estate_Sales</v>
          </cell>
          <cell r="CA4" t="str">
            <v>Navy_Lease</v>
          </cell>
          <cell r="CB4" t="str">
            <v>Restricted_Cash_Inv</v>
          </cell>
          <cell r="CC4" t="str">
            <v>KLM_Lease_Inv</v>
          </cell>
          <cell r="CD4" t="str">
            <v>CS_Trustee</v>
          </cell>
          <cell r="CE4" t="str">
            <v>IPP_Inv</v>
          </cell>
          <cell r="CF4" t="str">
            <v>CES_Leases</v>
          </cell>
          <cell r="CG4" t="str">
            <v>CPS_Settlement</v>
          </cell>
          <cell r="CH4" t="str">
            <v>Mkt_Sec_Sales</v>
          </cell>
          <cell r="CI4" t="str">
            <v>Issue_Loan_PL</v>
          </cell>
          <cell r="CJ4" t="str">
            <v>RePay_Loan_PL</v>
          </cell>
          <cell r="CK4" t="str">
            <v>Issue_Loan_BS</v>
          </cell>
          <cell r="CL4" t="str">
            <v>RePay_Loan_BS</v>
          </cell>
          <cell r="CM4" t="str">
            <v>Other_Investing</v>
          </cell>
          <cell r="CN4" t="str">
            <v>CF_Investing</v>
          </cell>
          <cell r="CO4" t="str">
            <v>Repay_LTD</v>
          </cell>
          <cell r="CP4" t="str">
            <v>Net_ST_Borrow</v>
          </cell>
          <cell r="CQ4" t="str">
            <v>Proc_LTD</v>
          </cell>
          <cell r="CR4" t="str">
            <v>Proc_CS_Issue</v>
          </cell>
          <cell r="CS4" t="str">
            <v>BuyBack_CS</v>
          </cell>
          <cell r="CT4" t="str">
            <v>Repay_LTD</v>
          </cell>
          <cell r="CU4" t="str">
            <v>debtFinFees</v>
          </cell>
          <cell r="CV4" t="str">
            <v>Proc_IPO_Issue</v>
          </cell>
          <cell r="CW4" t="str">
            <v>Proc_LTD_IPO</v>
          </cell>
          <cell r="CX4" t="str">
            <v>Repay_LTD_IPO</v>
          </cell>
          <cell r="CY4" t="str">
            <v>IC_CashPool</v>
          </cell>
          <cell r="CZ4" t="str">
            <v>CPS_Deal_Financing</v>
          </cell>
          <cell r="DA4" t="str">
            <v>CCG_Portfolio</v>
          </cell>
          <cell r="DB4" t="str">
            <v>CCG_StructDeals_Pr</v>
          </cell>
          <cell r="DC4" t="str">
            <v>CCG_StructDeals_Am</v>
          </cell>
        </row>
        <row r="9">
          <cell r="J9" t="str">
            <v>Net Income</v>
          </cell>
          <cell r="K9" t="str">
            <v>Cum Effect ofChange in ActgPrinciple ARO</v>
          </cell>
          <cell r="L9" t="str">
            <v>Cum Effect ofChange in ActgPrinciple EITF 02-3</v>
          </cell>
          <cell r="M9" t="str">
            <v>Cumulative Effect of Change in Acctg Principle, SF</v>
          </cell>
          <cell r="N9" t="str">
            <v>(Gain) loss from sales of discontinued operations</v>
          </cell>
          <cell r="O9" t="str">
            <v>Depreciation and Amortization</v>
          </cell>
          <cell r="P9" t="str">
            <v>Amortization of Nuclear Fuel</v>
          </cell>
          <cell r="Q9" t="str">
            <v>All Other Amortization</v>
          </cell>
          <cell r="R9" t="str">
            <v>Amortization of contracts acquired / structured de</v>
          </cell>
          <cell r="S9" t="str">
            <v>Accretion of ARO liability</v>
          </cell>
          <cell r="T9" t="str">
            <v>Deferred Tax Expense</v>
          </cell>
          <cell r="U9" t="str">
            <v>Investment Tax Credit Adjustments</v>
          </cell>
          <cell r="V9" t="str">
            <v>Deferred fuel costs</v>
          </cell>
          <cell r="W9" t="str">
            <v>Pension and Post Employment Benefits</v>
          </cell>
          <cell r="X9" t="str">
            <v>Defined benefit obligation expense</v>
          </cell>
          <cell r="Y9" t="str">
            <v>Defined benefit obligation payment</v>
          </cell>
          <cell r="Z9" t="str">
            <v>Gain on sale of investments (pre-tax)</v>
          </cell>
          <cell r="AA9" t="str">
            <v>Gain on IPO (pre-tax)</v>
          </cell>
          <cell r="AB9" t="str">
            <v>Gain on Sale of Assets</v>
          </cell>
          <cell r="AC9" t="str">
            <v>Gain on Termination of Contract</v>
          </cell>
          <cell r="AD9" t="str">
            <v>Non-Cash Accrual - BGE Settlement</v>
          </cell>
          <cell r="AE9" t="str">
            <v>Workforce reduction costs (pre-tax)</v>
          </cell>
          <cell r="AF9" t="str">
            <v>Impairment loss and other charges (pre-tax)</v>
          </cell>
          <cell r="AG9" t="str">
            <v>Equity in earnings of affiliates less than (in exc</v>
          </cell>
          <cell r="AH9" t="str">
            <v>Derivative Contract Revenue - Financing (SFAS149)</v>
          </cell>
          <cell r="AI9" t="str">
            <v>Merger Related Costs</v>
          </cell>
          <cell r="AJ9" t="str">
            <v>Merger Cancellation and Other Costs</v>
          </cell>
          <cell r="AK9" t="str">
            <v>Accounts Receivable</v>
          </cell>
          <cell r="AL9" t="str">
            <v>AR Margin</v>
          </cell>
          <cell r="AM9" t="str">
            <v>Intercompany Accounts Receivable</v>
          </cell>
          <cell r="AN9" t="str">
            <v>Intercompany CTC/SOS Receivable/Payable</v>
          </cell>
          <cell r="AO9" t="str">
            <v>MTM Assets</v>
          </cell>
          <cell r="AP9" t="str">
            <v>MTM Liabilities</v>
          </cell>
          <cell r="AQ9" t="str">
            <v>Risk Management Assets</v>
          </cell>
          <cell r="AR9" t="str">
            <v>Risk Management Liabilities</v>
          </cell>
          <cell r="AS9" t="str">
            <v>Exchange Traded Energy Assets</v>
          </cell>
          <cell r="AT9" t="str">
            <v>Net Derivative Assets</v>
          </cell>
          <cell r="AU9" t="str">
            <v>Net Derivative Liabilities</v>
          </cell>
          <cell r="AV9" t="str">
            <v>Material, Supplies and Fuel Stocks</v>
          </cell>
          <cell r="AW9" t="str">
            <v>Prepaid taxes other than income taxes</v>
          </cell>
          <cell r="AX9" t="str">
            <v>Cash Collateral Assets - Current</v>
          </cell>
          <cell r="AY9" t="str">
            <v>PrePaid Structured Deal Assets</v>
          </cell>
          <cell r="AZ9" t="str">
            <v>Other current assets</v>
          </cell>
          <cell r="BA9" t="str">
            <v>Income Taxes Receivable</v>
          </cell>
          <cell r="BB9" t="str">
            <v>Accounts payable</v>
          </cell>
          <cell r="BC9" t="str">
            <v>Intercompany Accounts Payable</v>
          </cell>
          <cell r="BD9" t="str">
            <v>Accrued interest</v>
          </cell>
          <cell r="BE9" t="str">
            <v>Accrued income taxes</v>
          </cell>
          <cell r="BF9" t="str">
            <v>Cash Collateral Liabilities - Current</v>
          </cell>
          <cell r="BG9" t="str">
            <v>Customer deposits</v>
          </cell>
          <cell r="BH9" t="str">
            <v>Prepaid Structured Deal Liabilities</v>
          </cell>
          <cell r="BI9" t="str">
            <v>Other current liabilities</v>
          </cell>
          <cell r="BJ9" t="str">
            <v>ARO Liability</v>
          </cell>
          <cell r="BK9" t="str">
            <v>Other Operating</v>
          </cell>
          <cell r="BL9" t="str">
            <v>Cash Flow from Operations</v>
          </cell>
          <cell r="BM9" t="str">
            <v>Proceeds from NDTF Securities</v>
          </cell>
          <cell r="BN9" t="str">
            <v>Investments in property, plant and equipment</v>
          </cell>
          <cell r="BO9" t="str">
            <v>Investments in Gas Properties</v>
          </cell>
          <cell r="BP9" t="str">
            <v>Purchases/Investments in Other Assets</v>
          </cell>
          <cell r="BQ9" t="str">
            <v>Investments in NDTF Securities</v>
          </cell>
          <cell r="BR9" t="str">
            <v>Proceeds from NDTF Securities</v>
          </cell>
          <cell r="BS9" t="str">
            <v>Acquisitions, net of cash acquired</v>
          </cell>
          <cell r="BT9" t="str">
            <v xml:space="preserve">Purchases of marketable equity securities/capital </v>
          </cell>
          <cell r="BU9" t="str">
            <v>Purchase of real estate investments</v>
          </cell>
          <cell r="BV9" t="str">
            <v>Income from (Payments of) structured deal fees</v>
          </cell>
          <cell r="BW9" t="str">
            <v>Sales of property, plant and equipment</v>
          </cell>
          <cell r="BX9" t="str">
            <v>Proceeds from sale of discontinued operations</v>
          </cell>
          <cell r="BY9" t="str">
            <v>Return of Capital</v>
          </cell>
          <cell r="BZ9" t="str">
            <v>Sales of real estate investments</v>
          </cell>
          <cell r="CA9" t="str">
            <v>Sale ofNavy Lev.Lease</v>
          </cell>
          <cell r="CB9" t="str">
            <v>Other investing - restricted cash</v>
          </cell>
          <cell r="CC9" t="str">
            <v>Other investing - KLM leveraged lease</v>
          </cell>
          <cell r="CD9" t="str">
            <v>Common Stock Trustee Account</v>
          </cell>
          <cell r="CE9" t="str">
            <v>Other investing - IPP investment</v>
          </cell>
          <cell r="CF9" t="str">
            <v>Other - CES Leases</v>
          </cell>
          <cell r="CG9" t="str">
            <v>Other - CPS Post-Acquisition Settlement</v>
          </cell>
          <cell r="CH9" t="str">
            <v>Sales of marketable equity securities/return of ca</v>
          </cell>
          <cell r="CI9" t="str">
            <v xml:space="preserve">Payments for issuance of loans receivable (park &amp; </v>
          </cell>
          <cell r="CJ9" t="str">
            <v>Repayments of loans receivable (park &amp; loan)</v>
          </cell>
          <cell r="CK9" t="str">
            <v>Payments for issuance of loans receivable</v>
          </cell>
          <cell r="CL9" t="str">
            <v>Repayments of loans receivable</v>
          </cell>
          <cell r="CM9" t="str">
            <v>Other Investing</v>
          </cell>
          <cell r="CN9" t="str">
            <v>Cash Flow from Investing Activities</v>
          </cell>
          <cell r="CO9" t="str">
            <v>Repayments of Long-Term Debt</v>
          </cell>
          <cell r="CP9" t="str">
            <v>Net issuance (maturity) of short-term borrowings</v>
          </cell>
          <cell r="CQ9" t="str">
            <v>Proceeds from Issuance of LTD</v>
          </cell>
          <cell r="CR9" t="str">
            <v>Proceeds from Common Stock Issue</v>
          </cell>
          <cell r="CS9" t="str">
            <v>Acquisition of Common Stock</v>
          </cell>
          <cell r="CT9" t="str">
            <v>Repayments of Long-Term Debt</v>
          </cell>
          <cell r="CU9" t="str">
            <v>Debt Financing Fees</v>
          </cell>
          <cell r="CV9" t="str">
            <v>Proceeds from initial public offering of CEP LLC</v>
          </cell>
          <cell r="CW9" t="str">
            <v>Proceeds from Issuance of LTD for IPO</v>
          </cell>
          <cell r="CX9" t="str">
            <v>Repayments of Long-Term Debt for IPO</v>
          </cell>
          <cell r="CY9" t="str">
            <v>Intercompany Cash Pool</v>
          </cell>
          <cell r="CZ9" t="str">
            <v>CPSDeal FinancingNet Repayments</v>
          </cell>
          <cell r="DA9" t="str">
            <v>CCGPortfolioPurchases</v>
          </cell>
          <cell r="DB9" t="str">
            <v>CCGStructuredDeal Proceeds</v>
          </cell>
          <cell r="DC9" t="str">
            <v>CCGStructuredDeal Amort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-3.6135315895080598E-7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-214955201.43000022</v>
          </cell>
          <cell r="AL13">
            <v>-87789621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-302744822.43000019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-1.19209289550781E-7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7.4604758992791102E-7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6.2683830037712998E-7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</row>
        <row r="15"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</row>
        <row r="16"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</row>
        <row r="17"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814068396.32999992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814068396.32999992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103033715.56999999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103033715.56999999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-887042198.0700016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-887042198.0700016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-1770408.4100000262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-1770408.4100000262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-1879021.400000006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-1879021.400000006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4711573.6600000095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4711573.6600000095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-25335762.35999999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-25335762.359999992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-7500000</v>
          </cell>
          <cell r="CL24">
            <v>-252978.58</v>
          </cell>
          <cell r="CM24">
            <v>0</v>
          </cell>
          <cell r="CN24">
            <v>-7752978.5800000001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-33692131.249999993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-33692131.249999993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8180999.6099999994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8180999.6099999994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44865915.350000001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-0.16999999433755875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44865915.180000007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8590.9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-5145552.66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6890401.5200001718</v>
          </cell>
          <cell r="BL31">
            <v>1763439.8200001717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-90257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-90257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386653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18400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-421653</v>
          </cell>
          <cell r="BL32">
            <v>14900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-42266.650000000373</v>
          </cell>
          <cell r="BL33">
            <v>-42266.650000000373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591205.67</v>
          </cell>
          <cell r="P35">
            <v>0</v>
          </cell>
          <cell r="Q35">
            <v>339252.85000000015</v>
          </cell>
          <cell r="R35">
            <v>4167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-38655116.080000073</v>
          </cell>
          <cell r="BL35">
            <v>-34720490.560000069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1153330.27</v>
          </cell>
          <cell r="CM35">
            <v>50470055.740000002</v>
          </cell>
          <cell r="CN35">
            <v>51623386.010000005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-3446.6000000000299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</row>
        <row r="37"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1300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-24516583.829999998</v>
          </cell>
          <cell r="BL37">
            <v>-23703583.829999998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</row>
        <row r="38"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15987451.920000002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15987451.920000002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-23754.27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-319426.69</v>
          </cell>
          <cell r="BK39">
            <v>-1221616.94</v>
          </cell>
          <cell r="BL39">
            <v>-1564797.9</v>
          </cell>
          <cell r="BM39">
            <v>0</v>
          </cell>
          <cell r="BN39">
            <v>-154473845.96000001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17901914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-136571931.96000001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-648068.30999999994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-648068.30999999994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43469670.399999999</v>
          </cell>
          <cell r="P42">
            <v>0</v>
          </cell>
          <cell r="Q42">
            <v>-6153.47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-1604395.5</v>
          </cell>
          <cell r="BL42">
            <v>41859121.43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-68203.869999989896</v>
          </cell>
          <cell r="P43">
            <v>0</v>
          </cell>
          <cell r="Q43">
            <v>274956.77999999875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2976613.76999998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-12920461.26999999</v>
          </cell>
          <cell r="BL43">
            <v>-9737094.5900000017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</row>
        <row r="45">
          <cell r="BL45">
            <v>-303600415.85000104</v>
          </cell>
          <cell r="CN45">
            <v>-78264710.920000002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-14461648.869999997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</row>
        <row r="48"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194673289.13999996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194673289.13999996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2.9802322387695302E-7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7041.7599999834329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7041.7600002814561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-796851009.65999985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-796851009.65999985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</row>
        <row r="51"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-52678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-64557261.119999886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-65084041.119999886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900014042.0700016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900014042.0700016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1806330.79</v>
          </cell>
          <cell r="BJ53">
            <v>0</v>
          </cell>
          <cell r="BK53">
            <v>0</v>
          </cell>
          <cell r="BL53">
            <v>1806330.79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32057836.539999995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32057836.539999995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-11721327.090000004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-11721327.090000004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</row>
        <row r="56"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3875929.400000006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3875929.400000006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</row>
        <row r="57"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-727380.52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-727380.52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-12577906.59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9993075.0400000028</v>
          </cell>
          <cell r="BI58">
            <v>0</v>
          </cell>
          <cell r="BJ58">
            <v>0</v>
          </cell>
          <cell r="BK58">
            <v>0</v>
          </cell>
          <cell r="BL58">
            <v>-2584831.549999997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</row>
        <row r="59"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-948148.88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-948148.88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-4753.5799999999599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16549959.920000043</v>
          </cell>
          <cell r="BJ60">
            <v>0</v>
          </cell>
          <cell r="BK60">
            <v>0</v>
          </cell>
          <cell r="BL60">
            <v>16545206.340000043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6585580.379999999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26585580.379999999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69120.16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319427.06999999954</v>
          </cell>
          <cell r="BK62">
            <v>-132534.25</v>
          </cell>
          <cell r="BL62">
            <v>356012.97999999952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4930383.5</v>
          </cell>
          <cell r="Y63">
            <v>-6047312.0599999996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-1116928.5599999996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912944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-912944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-0.21999996900558472</v>
          </cell>
          <cell r="BL65">
            <v>-0.21999996900558472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282831.21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21772361.320000026</v>
          </cell>
          <cell r="BL67">
            <v>23055192.530000027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-7054.8199999928474</v>
          </cell>
          <cell r="BL68">
            <v>-7054.8199999928474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7500000</v>
          </cell>
          <cell r="CR69">
            <v>0</v>
          </cell>
          <cell r="CS69">
            <v>0</v>
          </cell>
          <cell r="CT69">
            <v>-4504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509078.32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-469945.1999999999</v>
          </cell>
          <cell r="BL70">
            <v>39133.120000000112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-1191288.8600000101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</row>
        <row r="73">
          <cell r="J73">
            <v>21619307.1499998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-498228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21121079.149999801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6389.88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6389.88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</row>
        <row r="76">
          <cell r="BL76">
            <v>340189397.66000199</v>
          </cell>
          <cell r="CN76">
            <v>0</v>
          </cell>
        </row>
        <row r="77">
          <cell r="J77">
            <v>-38771290.030000001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-4419219.5099999988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4419219.5100000007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38771290.029999971</v>
          </cell>
          <cell r="BG77">
            <v>0</v>
          </cell>
          <cell r="BH77">
            <v>-198.37000004760921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2310899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ver Page"/>
      <sheetName val="Exec Summ"/>
      <sheetName val="Exec Summ 2"/>
      <sheetName val="Exec Summ 2 no SFC"/>
      <sheetName val="Comparison"/>
      <sheetName val="Swaps(1mats)"/>
      <sheetName val="Swaps(2mats)"/>
      <sheetName val="Swaps(3mats)"/>
      <sheetName val="Swaps(4mats)"/>
      <sheetName val="Swaps(5mats)"/>
      <sheetName val="Cap Over"/>
      <sheetName val="Floors(1mat) 4k's"/>
      <sheetName val="Floors(2mats)"/>
      <sheetName val="Caps(1mat)"/>
      <sheetName val="Caps(1mat) ATM"/>
      <sheetName val="Caps(2mats)"/>
      <sheetName val="Caps(2mats) ATM"/>
      <sheetName val="Caps(2mats, 3k)"/>
      <sheetName val="Caps(3mats)"/>
      <sheetName val="Caps(3mats) ATM"/>
      <sheetName val="Caps(4mats)"/>
      <sheetName val="Caps(5mats)"/>
      <sheetName val="Caps(5mats) ATM"/>
      <sheetName val="Cap Matrix"/>
      <sheetName val="Collars(1mat)"/>
      <sheetName val="Collars(2mats)"/>
      <sheetName val="Collars(2mats) ATM"/>
      <sheetName val="Collars(2mats, 3k)"/>
      <sheetName val="Collars(3mats)"/>
      <sheetName val="Collars(3mats) ATM"/>
      <sheetName val="Collars(4mats)"/>
      <sheetName val="Collars(5mats)"/>
      <sheetName val="Self-Funding Caps"/>
      <sheetName val="Floor Over &amp; 3mats&amp;3k's"/>
      <sheetName val="FloorCollars(3mats)3k's"/>
    </sheetNames>
    <sheetDataSet>
      <sheetData sheetId="0" refreshError="1">
        <row r="4">
          <cell r="F4">
            <v>3</v>
          </cell>
          <cell r="G4" t="str">
            <v>LIBOR</v>
          </cell>
          <cell r="H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7.4999999999999997E-2</v>
          </cell>
          <cell r="T4">
            <v>0.08</v>
          </cell>
          <cell r="U4">
            <v>8.5000000000000006E-2</v>
          </cell>
          <cell r="V4">
            <v>0.09</v>
          </cell>
          <cell r="W4">
            <v>0</v>
          </cell>
          <cell r="X4">
            <v>0</v>
          </cell>
          <cell r="Y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ad"/>
      <sheetName val="mwd-th"/>
      <sheetName val="Front End Cost "/>
      <sheetName val="amort"/>
      <sheetName val="tax dep"/>
      <sheetName val="reg_cost"/>
      <sheetName val="sum cost"/>
      <sheetName val="unamort"/>
      <sheetName val="control"/>
      <sheetName val="input MWDth"/>
      <sheetName val="Journal"/>
      <sheetName val="Var Rpt"/>
      <sheetName val="load perf rpt"/>
      <sheetName val="update instructions"/>
      <sheetName val="F-in core interest"/>
      <sheetName val="H-finance"/>
      <sheetName val="I-3rd Qtr amort"/>
      <sheetName val="J-total amort"/>
      <sheetName val="nuclear_journal_Decem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EED O&amp;M BO data"/>
      <sheetName val="category BO data"/>
      <sheetName val="lookup values"/>
      <sheetName val="BSC TFP Passthru----&gt;"/>
      <sheetName val="TOTAL"/>
      <sheetName val="TOTAL V2"/>
      <sheetName val="TOTAL V3"/>
      <sheetName val="Embedded EED"/>
      <sheetName val="Embedded ComEd"/>
      <sheetName val="Embedded PECO"/>
      <sheetName val="Embedded Commun EED"/>
      <sheetName val="Embedded Commun ComEd"/>
      <sheetName val="Embedded Commun PECO"/>
      <sheetName val="Embedded Finance ComEd"/>
      <sheetName val="Embedded Finance PECO"/>
      <sheetName val="Embedded Finance EED-Sum"/>
      <sheetName val="Embedded Finance ComEd-Sum"/>
      <sheetName val="Embedded Finance PECO-Sum"/>
      <sheetName val="Embedded Finance EED"/>
      <sheetName val="Finance"/>
      <sheetName val="Tax"/>
      <sheetName val="Controller"/>
      <sheetName val="Bank Fees"/>
      <sheetName val="Embedded HR EED"/>
      <sheetName val="Embedded HR ComEd"/>
      <sheetName val="Embedded HR PECO"/>
      <sheetName val="Embedded IT EED"/>
      <sheetName val="Embedded IT ComEd"/>
      <sheetName val="Embedded IT PECO"/>
      <sheetName val="Embedded Legal EED"/>
      <sheetName val="Embedded Legal Summary"/>
      <sheetName val="Embedded Legal ComEd"/>
      <sheetName val="Embedded Legal PECO"/>
      <sheetName val="Embedded Supply EED"/>
      <sheetName val="Embedded Supply ComEd"/>
      <sheetName val="Embedded Supply PECO"/>
      <sheetName val="Corp Allocated EED"/>
      <sheetName val="Corp Allocated ComEd"/>
      <sheetName val="Corp Allocated PECO"/>
      <sheetName val="Transactional EED"/>
      <sheetName val="Transactional ComEd"/>
      <sheetName val="Transactional PECO"/>
      <sheetName val="Transactional---EDSS"/>
      <sheetName val="PECO Bal Sht"/>
    </sheetNames>
    <sheetDataSet>
      <sheetData sheetId="0" refreshError="1">
        <row r="2">
          <cell r="E2">
            <v>301617</v>
          </cell>
          <cell r="H2">
            <v>38555</v>
          </cell>
          <cell r="I2">
            <v>26294</v>
          </cell>
          <cell r="J2">
            <v>1062732</v>
          </cell>
          <cell r="M2">
            <v>325499</v>
          </cell>
          <cell r="N2">
            <v>26294</v>
          </cell>
          <cell r="O2">
            <v>4237882</v>
          </cell>
          <cell r="R2">
            <v>198268</v>
          </cell>
          <cell r="S2">
            <v>153045</v>
          </cell>
          <cell r="V2" t="str">
            <v>Corporate Allocated</v>
          </cell>
          <cell r="W2" t="str">
            <v>Gov Env &amp; Pub Affairs</v>
          </cell>
          <cell r="AA2" t="str">
            <v>[10601]  Commonwealth Edison CompanyCorporate AllocatedGov Env &amp; Pub Affairs</v>
          </cell>
          <cell r="AB2" t="str">
            <v>[10601]  Commonwealth Edison CompanyCorporate Allocated (Gov Env &amp; Pub Affairs)Business Services</v>
          </cell>
          <cell r="AC2" t="str">
            <v>[10601]  Commonwealth Edison CompanyCorporate Allocated (Gov Env &amp; Pub Affairs)EBSC Gov Env &amp; Pub Affairs CED (00123)</v>
          </cell>
          <cell r="AF2" t="e">
            <v>#N/A</v>
          </cell>
        </row>
        <row r="3">
          <cell r="E3">
            <v>83939</v>
          </cell>
          <cell r="H3">
            <v>-7453</v>
          </cell>
          <cell r="I3">
            <v>-7453</v>
          </cell>
          <cell r="J3">
            <v>368616</v>
          </cell>
          <cell r="M3">
            <v>-64248</v>
          </cell>
          <cell r="N3">
            <v>-7453</v>
          </cell>
          <cell r="O3">
            <v>1005998</v>
          </cell>
          <cell r="R3">
            <v>-64248</v>
          </cell>
          <cell r="S3">
            <v>-7453</v>
          </cell>
          <cell r="V3" t="str">
            <v>Embedded</v>
          </cell>
          <cell r="W3" t="str">
            <v>Human Resources</v>
          </cell>
          <cell r="AA3" t="str">
            <v>[10601]  Commonwealth Edison CompanyEmbeddedHuman Resources</v>
          </cell>
          <cell r="AB3" t="str">
            <v>[10601]  Commonwealth Edison CompanyEmbedded (Human Resources)Salaries and Wages</v>
          </cell>
          <cell r="AC3" t="str">
            <v>[10601]  Commonwealth Edison CompanyEmbedded (Human Resources)HR Operations CED (00124)</v>
          </cell>
          <cell r="AF3" t="e">
            <v>#N/A</v>
          </cell>
        </row>
        <row r="4">
          <cell r="E4">
            <v>449</v>
          </cell>
          <cell r="H4">
            <v>2885</v>
          </cell>
          <cell r="I4">
            <v>551</v>
          </cell>
          <cell r="J4">
            <v>4464</v>
          </cell>
          <cell r="M4">
            <v>8869</v>
          </cell>
          <cell r="N4">
            <v>551</v>
          </cell>
          <cell r="O4">
            <v>12464</v>
          </cell>
          <cell r="R4">
            <v>27536</v>
          </cell>
          <cell r="S4">
            <v>551</v>
          </cell>
          <cell r="V4" t="str">
            <v>Embedded</v>
          </cell>
          <cell r="W4" t="str">
            <v>Human Resources</v>
          </cell>
          <cell r="AA4" t="str">
            <v>[10601]  Commonwealth Edison CompanyEmbeddedHuman Resources</v>
          </cell>
          <cell r="AB4" t="str">
            <v>[10601]  Commonwealth Edison CompanyEmbedded (Human Resources)Travel, Entertainment &amp; Reimb</v>
          </cell>
          <cell r="AC4" t="str">
            <v>[10601]  Commonwealth Edison CompanyEmbedded (Human Resources)HR Operations CED (00124)</v>
          </cell>
          <cell r="AF4" t="e">
            <v>#N/A</v>
          </cell>
        </row>
        <row r="5">
          <cell r="E5">
            <v>0</v>
          </cell>
          <cell r="H5">
            <v>6550</v>
          </cell>
          <cell r="I5">
            <v>2050</v>
          </cell>
          <cell r="J5">
            <v>7385</v>
          </cell>
          <cell r="M5">
            <v>19315</v>
          </cell>
          <cell r="N5">
            <v>2050</v>
          </cell>
          <cell r="O5">
            <v>25285</v>
          </cell>
          <cell r="R5">
            <v>55315</v>
          </cell>
          <cell r="S5">
            <v>2050</v>
          </cell>
          <cell r="V5" t="str">
            <v>Embedded</v>
          </cell>
          <cell r="W5" t="str">
            <v>Human Resources</v>
          </cell>
          <cell r="AA5" t="str">
            <v>[10601]  Commonwealth Edison CompanyEmbeddedHuman Resources</v>
          </cell>
          <cell r="AB5" t="str">
            <v>[10601]  Commonwealth Edison CompanyEmbedded (Human Resources)Contracting</v>
          </cell>
          <cell r="AC5" t="str">
            <v>[10601]  Commonwealth Edison CompanyEmbedded (Human Resources)HR Operations CED (00124)</v>
          </cell>
          <cell r="AF5" t="e">
            <v>#N/A</v>
          </cell>
        </row>
        <row r="6">
          <cell r="E6">
            <v>4378</v>
          </cell>
          <cell r="H6">
            <v>522</v>
          </cell>
          <cell r="I6">
            <v>522</v>
          </cell>
          <cell r="J6">
            <v>18860</v>
          </cell>
          <cell r="M6">
            <v>740</v>
          </cell>
          <cell r="N6">
            <v>522</v>
          </cell>
          <cell r="O6">
            <v>58060</v>
          </cell>
          <cell r="R6">
            <v>740</v>
          </cell>
          <cell r="S6">
            <v>522</v>
          </cell>
          <cell r="V6" t="str">
            <v>Embedded</v>
          </cell>
          <cell r="W6" t="str">
            <v>Human Resources</v>
          </cell>
          <cell r="AA6" t="str">
            <v>[10601]  Commonwealth Edison CompanyEmbeddedHuman Resources</v>
          </cell>
          <cell r="AB6" t="str">
            <v>[10601]  Commonwealth Edison CompanyEmbedded (Human Resources)Business Services</v>
          </cell>
          <cell r="AC6" t="str">
            <v>[10601]  Commonwealth Edison CompanyEmbedded (Human Resources)HR Operations CED (00124)</v>
          </cell>
          <cell r="AF6" t="e">
            <v>#N/A</v>
          </cell>
        </row>
        <row r="7">
          <cell r="E7">
            <v>59</v>
          </cell>
          <cell r="H7">
            <v>-59</v>
          </cell>
          <cell r="I7">
            <v>-59</v>
          </cell>
          <cell r="J7">
            <v>151</v>
          </cell>
          <cell r="M7">
            <v>-151</v>
          </cell>
          <cell r="N7">
            <v>-59</v>
          </cell>
          <cell r="O7">
            <v>151</v>
          </cell>
          <cell r="R7">
            <v>-151</v>
          </cell>
          <cell r="S7">
            <v>-59</v>
          </cell>
          <cell r="V7" t="str">
            <v>Embedded</v>
          </cell>
          <cell r="W7" t="str">
            <v>Human Resources</v>
          </cell>
          <cell r="AA7" t="str">
            <v>[10601]  Commonwealth Edison CompanyEmbeddedHuman Resources</v>
          </cell>
          <cell r="AB7" t="str">
            <v>[10601]  Commonwealth Edison CompanyEmbedded (Human Resources)Materials and Supplies</v>
          </cell>
          <cell r="AC7" t="str">
            <v>[10601]  Commonwealth Edison CompanyEmbedded (Human Resources)HR Operations CED (00124)</v>
          </cell>
          <cell r="AF7" t="e">
            <v>#N/A</v>
          </cell>
        </row>
        <row r="8">
          <cell r="E8">
            <v>30</v>
          </cell>
          <cell r="H8">
            <v>387</v>
          </cell>
          <cell r="I8">
            <v>387</v>
          </cell>
          <cell r="J8">
            <v>171</v>
          </cell>
          <cell r="M8">
            <v>1496</v>
          </cell>
          <cell r="N8">
            <v>387</v>
          </cell>
          <cell r="O8">
            <v>3504</v>
          </cell>
          <cell r="R8">
            <v>1496</v>
          </cell>
          <cell r="S8">
            <v>387</v>
          </cell>
          <cell r="V8" t="str">
            <v>Embedded</v>
          </cell>
          <cell r="W8" t="str">
            <v>Human Resources</v>
          </cell>
          <cell r="AA8" t="str">
            <v>[10601]  Commonwealth Edison CompanyEmbeddedHuman Resources</v>
          </cell>
          <cell r="AB8" t="str">
            <v>[10601]  Commonwealth Edison CompanyEmbedded (Human Resources)Travel, Entertainment &amp; Reimb</v>
          </cell>
          <cell r="AC8" t="str">
            <v>[10601]  Commonwealth Edison CompanyEmbedded (Human Resources)HR Operations CED (00124)</v>
          </cell>
          <cell r="AF8" t="e">
            <v>#N/A</v>
          </cell>
        </row>
        <row r="9">
          <cell r="E9">
            <v>494</v>
          </cell>
          <cell r="H9">
            <v>89</v>
          </cell>
          <cell r="I9">
            <v>-188</v>
          </cell>
          <cell r="J9">
            <v>1021</v>
          </cell>
          <cell r="M9">
            <v>1313</v>
          </cell>
          <cell r="N9">
            <v>-188</v>
          </cell>
          <cell r="O9">
            <v>3465</v>
          </cell>
          <cell r="R9">
            <v>3535</v>
          </cell>
          <cell r="S9">
            <v>-188</v>
          </cell>
          <cell r="V9" t="str">
            <v>Embedded</v>
          </cell>
          <cell r="W9" t="str">
            <v>Human Resources</v>
          </cell>
          <cell r="AA9" t="str">
            <v>[10601]  Commonwealth Edison CompanyEmbeddedHuman Resources</v>
          </cell>
          <cell r="AB9" t="str">
            <v>[10601]  Commonwealth Edison CompanyEmbedded (Human Resources)Other Operating Expenses</v>
          </cell>
          <cell r="AC9" t="str">
            <v>[10601]  Commonwealth Edison CompanyEmbedded (Human Resources)HR Operations CED (00124)</v>
          </cell>
          <cell r="AF9" t="e">
            <v>#N/A</v>
          </cell>
        </row>
        <row r="10">
          <cell r="E10">
            <v>849</v>
          </cell>
          <cell r="H10">
            <v>1051</v>
          </cell>
          <cell r="I10">
            <v>1051</v>
          </cell>
          <cell r="J10">
            <v>9991</v>
          </cell>
          <cell r="M10">
            <v>-1891</v>
          </cell>
          <cell r="N10">
            <v>1051</v>
          </cell>
          <cell r="O10">
            <v>25191</v>
          </cell>
          <cell r="R10">
            <v>-1391</v>
          </cell>
          <cell r="S10">
            <v>1051</v>
          </cell>
          <cell r="V10" t="str">
            <v>Embedded</v>
          </cell>
          <cell r="W10" t="str">
            <v>Human Resources</v>
          </cell>
          <cell r="AA10" t="str">
            <v>[10601]  Commonwealth Edison CompanyEmbeddedHuman Resources</v>
          </cell>
          <cell r="AB10" t="str">
            <v>[10601]  Commonwealth Edison CompanyEmbedded (Human Resources)Other Operating Expenses</v>
          </cell>
          <cell r="AC10" t="str">
            <v>[10601]  Commonwealth Edison CompanyEmbedded (Human Resources)HR Operations CED (00124)</v>
          </cell>
          <cell r="AF10" t="e">
            <v>#N/A</v>
          </cell>
        </row>
        <row r="11">
          <cell r="E11">
            <v>1490</v>
          </cell>
          <cell r="H11">
            <v>1260</v>
          </cell>
          <cell r="I11">
            <v>-1046</v>
          </cell>
          <cell r="J11">
            <v>3929</v>
          </cell>
          <cell r="M11">
            <v>8571</v>
          </cell>
          <cell r="N11">
            <v>-1046</v>
          </cell>
          <cell r="O11">
            <v>7485</v>
          </cell>
          <cell r="R11">
            <v>31515</v>
          </cell>
          <cell r="S11">
            <v>-1046</v>
          </cell>
          <cell r="V11" t="str">
            <v>Embedded</v>
          </cell>
          <cell r="W11" t="str">
            <v>Human Resources</v>
          </cell>
          <cell r="AA11" t="str">
            <v>[10601]  Commonwealth Edison CompanyEmbeddedHuman Resources</v>
          </cell>
          <cell r="AB11" t="str">
            <v>[10601]  Commonwealth Edison CompanyEmbedded (Human Resources)Other Operating Expenses</v>
          </cell>
          <cell r="AC11" t="str">
            <v>[10601]  Commonwealth Edison CompanyEmbedded (Human Resources)HR Operations CED (00124)</v>
          </cell>
          <cell r="AF11" t="e">
            <v>#N/A</v>
          </cell>
        </row>
        <row r="12">
          <cell r="E12">
            <v>0</v>
          </cell>
          <cell r="H12">
            <v>-820</v>
          </cell>
          <cell r="I12">
            <v>-820</v>
          </cell>
          <cell r="J12">
            <v>0</v>
          </cell>
          <cell r="M12">
            <v>1719</v>
          </cell>
          <cell r="N12">
            <v>-820</v>
          </cell>
          <cell r="O12">
            <v>3438</v>
          </cell>
          <cell r="R12">
            <v>1719</v>
          </cell>
          <cell r="S12">
            <v>-820</v>
          </cell>
          <cell r="V12" t="str">
            <v>Embedded</v>
          </cell>
          <cell r="W12" t="str">
            <v>Human Resources</v>
          </cell>
          <cell r="AA12" t="str">
            <v>[10601]  Commonwealth Edison CompanyEmbeddedHuman Resources</v>
          </cell>
          <cell r="AB12" t="str">
            <v>[10601]  Commonwealth Edison CompanyEmbedded (Human Resources)Salaries and Wages</v>
          </cell>
          <cell r="AC12" t="str">
            <v>[10601]  Commonwealth Edison CompanyEmbedded (Human Resources)HR Operations CED (00124)</v>
          </cell>
          <cell r="AF12" t="e">
            <v>#N/A</v>
          </cell>
        </row>
        <row r="13">
          <cell r="E13">
            <v>514</v>
          </cell>
          <cell r="H13">
            <v>-14</v>
          </cell>
          <cell r="I13">
            <v>-14</v>
          </cell>
          <cell r="J13">
            <v>3062</v>
          </cell>
          <cell r="M13">
            <v>-1062</v>
          </cell>
          <cell r="N13">
            <v>-14</v>
          </cell>
          <cell r="O13">
            <v>7062</v>
          </cell>
          <cell r="R13">
            <v>-1062</v>
          </cell>
          <cell r="S13">
            <v>-14</v>
          </cell>
          <cell r="V13" t="str">
            <v>Embedded</v>
          </cell>
          <cell r="W13" t="str">
            <v>Human Resources</v>
          </cell>
          <cell r="AA13" t="str">
            <v>[10601]  Commonwealth Edison CompanyEmbeddedHuman Resources</v>
          </cell>
          <cell r="AB13" t="str">
            <v>[10601]  Commonwealth Edison CompanyEmbedded (Human Resources)Overtime</v>
          </cell>
          <cell r="AC13" t="str">
            <v>[10601]  Commonwealth Edison CompanyEmbedded (Human Resources)HR Operations CED (00124)</v>
          </cell>
          <cell r="AF13" t="e">
            <v>#N/A</v>
          </cell>
        </row>
        <row r="14">
          <cell r="E14">
            <v>63835</v>
          </cell>
          <cell r="H14">
            <v>-18612</v>
          </cell>
          <cell r="I14">
            <v>-18612</v>
          </cell>
          <cell r="J14">
            <v>246642</v>
          </cell>
          <cell r="M14">
            <v>-66681</v>
          </cell>
          <cell r="N14">
            <v>-18612</v>
          </cell>
          <cell r="O14">
            <v>623500</v>
          </cell>
          <cell r="R14">
            <v>-66681</v>
          </cell>
          <cell r="S14">
            <v>-18612</v>
          </cell>
          <cell r="V14" t="str">
            <v>Embedded</v>
          </cell>
          <cell r="W14" t="str">
            <v>Human Resources</v>
          </cell>
          <cell r="AA14" t="str">
            <v>[10601]  Commonwealth Edison CompanyEmbeddedHuman Resources</v>
          </cell>
          <cell r="AB14" t="str">
            <v>[10601]  Commonwealth Edison CompanyEmbedded (Human Resources)Pension and Benefits</v>
          </cell>
          <cell r="AC14" t="str">
            <v>[10601]  Commonwealth Edison CompanyEmbedded (Human Resources)HR Operations CED (00124)</v>
          </cell>
          <cell r="AF14" t="e">
            <v>#N/A</v>
          </cell>
        </row>
        <row r="15">
          <cell r="E15">
            <v>1324349</v>
          </cell>
          <cell r="H15">
            <v>-73961</v>
          </cell>
          <cell r="I15">
            <v>122754</v>
          </cell>
          <cell r="J15">
            <v>4911764</v>
          </cell>
          <cell r="M15">
            <v>22322</v>
          </cell>
          <cell r="N15">
            <v>122754</v>
          </cell>
          <cell r="O15">
            <v>14728616</v>
          </cell>
          <cell r="R15">
            <v>699361</v>
          </cell>
          <cell r="S15">
            <v>426970</v>
          </cell>
          <cell r="V15" t="str">
            <v>Corporate Allocated</v>
          </cell>
          <cell r="W15" t="str">
            <v>Human Resources</v>
          </cell>
          <cell r="AA15" t="str">
            <v>[10601]  Commonwealth Edison CompanyCorporate AllocatedHuman Resources</v>
          </cell>
          <cell r="AB15" t="str">
            <v>[10601]  Commonwealth Edison CompanyCorporate Allocated (Human Resources)Business Services</v>
          </cell>
          <cell r="AC15" t="str">
            <v>[10601]  Commonwealth Edison CompanyCorporate Allocated (Human Resources)EBSC HR Srvcs CED (00182)</v>
          </cell>
          <cell r="AF15" t="e">
            <v>#N/A</v>
          </cell>
        </row>
        <row r="16">
          <cell r="E16">
            <v>2718533</v>
          </cell>
          <cell r="H16">
            <v>993</v>
          </cell>
          <cell r="I16">
            <v>-14754</v>
          </cell>
          <cell r="J16">
            <v>9917669</v>
          </cell>
          <cell r="M16">
            <v>947418</v>
          </cell>
          <cell r="N16">
            <v>-14754</v>
          </cell>
          <cell r="O16">
            <v>33637290</v>
          </cell>
          <cell r="R16">
            <v>922177</v>
          </cell>
          <cell r="S16">
            <v>259035</v>
          </cell>
          <cell r="V16" t="str">
            <v>Corporate Allocated</v>
          </cell>
          <cell r="W16" t="str">
            <v>Finance</v>
          </cell>
          <cell r="AA16" t="str">
            <v>[10601]  Commonwealth Edison CompanyCorporate AllocatedFinance</v>
          </cell>
          <cell r="AB16" t="str">
            <v>[10601]  Commonwealth Edison CompanyCorporate Allocated (Finance)Business Services</v>
          </cell>
          <cell r="AC16" t="str">
            <v>[10601]  Commonwealth Edison CompanyCorporate Allocated (Finance)EBSC Fin Srvcs CED (00188)</v>
          </cell>
          <cell r="AF16" t="e">
            <v>#N/A</v>
          </cell>
        </row>
        <row r="17">
          <cell r="E17">
            <v>50777</v>
          </cell>
          <cell r="H17">
            <v>1447</v>
          </cell>
          <cell r="I17">
            <v>1447</v>
          </cell>
          <cell r="J17">
            <v>180157</v>
          </cell>
          <cell r="M17">
            <v>27662</v>
          </cell>
          <cell r="N17">
            <v>1447</v>
          </cell>
          <cell r="O17">
            <v>615353</v>
          </cell>
          <cell r="R17">
            <v>27662</v>
          </cell>
          <cell r="S17">
            <v>1447</v>
          </cell>
          <cell r="V17" t="str">
            <v>Embedded</v>
          </cell>
          <cell r="W17" t="str">
            <v>Communications</v>
          </cell>
          <cell r="AA17" t="str">
            <v>[10601]  Commonwealth Edison CompanyEmbeddedCommunications</v>
          </cell>
          <cell r="AB17" t="str">
            <v>[10601]  Commonwealth Edison CompanyEmbedded (Communications)Salaries and Wages</v>
          </cell>
          <cell r="AC17" t="str">
            <v>[10601]  Commonwealth Edison CompanyEmbedded (Communications)Communications- ComEd (00189)</v>
          </cell>
          <cell r="AF17" t="e">
            <v>#N/A</v>
          </cell>
        </row>
        <row r="18">
          <cell r="E18">
            <v>3949</v>
          </cell>
          <cell r="H18">
            <v>1051</v>
          </cell>
          <cell r="I18">
            <v>1051</v>
          </cell>
          <cell r="J18">
            <v>12560</v>
          </cell>
          <cell r="M18">
            <v>-6060</v>
          </cell>
          <cell r="N18">
            <v>1051</v>
          </cell>
          <cell r="O18">
            <v>16544</v>
          </cell>
          <cell r="R18">
            <v>-44</v>
          </cell>
          <cell r="S18">
            <v>1051</v>
          </cell>
          <cell r="V18" t="str">
            <v>Embedded</v>
          </cell>
          <cell r="W18" t="str">
            <v>Communications</v>
          </cell>
          <cell r="AA18" t="str">
            <v>[10601]  Commonwealth Edison CompanyEmbeddedCommunications</v>
          </cell>
          <cell r="AB18" t="str">
            <v>[10601]  Commonwealth Edison CompanyEmbedded (Communications)Travel, Entertainment &amp; Reimb</v>
          </cell>
          <cell r="AC18" t="str">
            <v>[10601]  Commonwealth Edison CompanyEmbedded (Communications)Communications- ComEd (00189)</v>
          </cell>
          <cell r="AF18" t="e">
            <v>#N/A</v>
          </cell>
        </row>
        <row r="19">
          <cell r="E19">
            <v>22424</v>
          </cell>
          <cell r="H19">
            <v>-6590</v>
          </cell>
          <cell r="I19">
            <v>-13180</v>
          </cell>
          <cell r="J19">
            <v>65616</v>
          </cell>
          <cell r="M19">
            <v>12718</v>
          </cell>
          <cell r="N19">
            <v>-13180</v>
          </cell>
          <cell r="O19">
            <v>139567</v>
          </cell>
          <cell r="R19">
            <v>82933</v>
          </cell>
          <cell r="S19">
            <v>-13180</v>
          </cell>
          <cell r="V19" t="str">
            <v>Embedded</v>
          </cell>
          <cell r="W19" t="str">
            <v>Communications</v>
          </cell>
          <cell r="AA19" t="str">
            <v>[10601]  Commonwealth Edison CompanyEmbeddedCommunications</v>
          </cell>
          <cell r="AB19" t="str">
            <v>[10601]  Commonwealth Edison CompanyEmbedded (Communications)Contracting</v>
          </cell>
          <cell r="AC19" t="str">
            <v>[10601]  Commonwealth Edison CompanyEmbedded (Communications)Communications- ComEd (00189)</v>
          </cell>
          <cell r="AF19" t="e">
            <v>#N/A</v>
          </cell>
        </row>
        <row r="20">
          <cell r="E20">
            <v>2845</v>
          </cell>
          <cell r="H20">
            <v>-2845</v>
          </cell>
          <cell r="I20">
            <v>489</v>
          </cell>
          <cell r="J20">
            <v>19597</v>
          </cell>
          <cell r="M20">
            <v>-19597</v>
          </cell>
          <cell r="N20">
            <v>489</v>
          </cell>
          <cell r="O20">
            <v>46264</v>
          </cell>
          <cell r="R20">
            <v>-46264</v>
          </cell>
          <cell r="S20">
            <v>489</v>
          </cell>
          <cell r="V20" t="str">
            <v>Embedded</v>
          </cell>
          <cell r="W20" t="str">
            <v>Communications</v>
          </cell>
          <cell r="AA20" t="str">
            <v>[10601]  Commonwealth Edison CompanyEmbeddedCommunications</v>
          </cell>
          <cell r="AB20" t="str">
            <v>[10601]  Commonwealth Edison CompanyEmbedded (Communications)Business Services</v>
          </cell>
          <cell r="AC20" t="str">
            <v>[10601]  Commonwealth Edison CompanyEmbedded (Communications)Communications- ComEd (00189)</v>
          </cell>
          <cell r="AF20" t="e">
            <v>#N/A</v>
          </cell>
        </row>
        <row r="21">
          <cell r="E21">
            <v>611</v>
          </cell>
          <cell r="H21">
            <v>-511</v>
          </cell>
          <cell r="I21">
            <v>-511</v>
          </cell>
          <cell r="J21">
            <v>1054</v>
          </cell>
          <cell r="M21">
            <v>-154</v>
          </cell>
          <cell r="N21">
            <v>-511</v>
          </cell>
          <cell r="O21">
            <v>2654</v>
          </cell>
          <cell r="R21">
            <v>-154</v>
          </cell>
          <cell r="S21">
            <v>-511</v>
          </cell>
          <cell r="V21" t="str">
            <v>Embedded</v>
          </cell>
          <cell r="W21" t="str">
            <v>Communications</v>
          </cell>
          <cell r="AA21" t="str">
            <v>[10601]  Commonwealth Edison CompanyEmbeddedCommunications</v>
          </cell>
          <cell r="AB21" t="str">
            <v>[10601]  Commonwealth Edison CompanyEmbedded (Communications)Travel, Entertainment &amp; Reimb</v>
          </cell>
          <cell r="AC21" t="str">
            <v>[10601]  Commonwealth Edison CompanyEmbedded (Communications)Communications- ComEd (00189)</v>
          </cell>
          <cell r="AF21" t="e">
            <v>#N/A</v>
          </cell>
        </row>
        <row r="22">
          <cell r="E22">
            <v>188</v>
          </cell>
          <cell r="H22">
            <v>-38</v>
          </cell>
          <cell r="I22">
            <v>-188</v>
          </cell>
          <cell r="J22">
            <v>3115</v>
          </cell>
          <cell r="M22">
            <v>-2715</v>
          </cell>
          <cell r="N22">
            <v>-188</v>
          </cell>
          <cell r="O22">
            <v>3115</v>
          </cell>
          <cell r="R22">
            <v>-2415</v>
          </cell>
          <cell r="S22">
            <v>-188</v>
          </cell>
          <cell r="V22" t="str">
            <v>Embedded</v>
          </cell>
          <cell r="W22" t="str">
            <v>Communications</v>
          </cell>
          <cell r="AA22" t="str">
            <v>[10601]  Commonwealth Edison CompanyEmbeddedCommunications</v>
          </cell>
          <cell r="AB22" t="str">
            <v>[10601]  Commonwealth Edison CompanyEmbedded (Communications)Other Operating Expenses</v>
          </cell>
          <cell r="AC22" t="str">
            <v>[10601]  Commonwealth Edison CompanyEmbedded (Communications)Communications- ComEd (00189)</v>
          </cell>
          <cell r="AF22" t="e">
            <v>#N/A</v>
          </cell>
        </row>
        <row r="23">
          <cell r="E23">
            <v>710</v>
          </cell>
          <cell r="H23">
            <v>5290</v>
          </cell>
          <cell r="I23">
            <v>3090</v>
          </cell>
          <cell r="J23">
            <v>3165</v>
          </cell>
          <cell r="M23">
            <v>20835</v>
          </cell>
          <cell r="N23">
            <v>3090</v>
          </cell>
          <cell r="O23">
            <v>33566</v>
          </cell>
          <cell r="R23">
            <v>38434</v>
          </cell>
          <cell r="S23">
            <v>3090</v>
          </cell>
          <cell r="V23" t="str">
            <v>Embedded</v>
          </cell>
          <cell r="W23" t="str">
            <v>Communications</v>
          </cell>
          <cell r="AA23" t="str">
            <v>[10601]  Commonwealth Edison CompanyEmbeddedCommunications</v>
          </cell>
          <cell r="AB23" t="str">
            <v>[10601]  Commonwealth Edison CompanyEmbedded (Communications)Other Operating Expenses</v>
          </cell>
          <cell r="AC23" t="str">
            <v>[10601]  Commonwealth Edison CompanyEmbedded (Communications)Communications- ComEd (00189)</v>
          </cell>
          <cell r="AF23" t="e">
            <v>#N/A</v>
          </cell>
        </row>
        <row r="24">
          <cell r="E24">
            <v>339</v>
          </cell>
          <cell r="H24">
            <v>1161</v>
          </cell>
          <cell r="I24">
            <v>1609</v>
          </cell>
          <cell r="J24">
            <v>1080</v>
          </cell>
          <cell r="M24">
            <v>18420</v>
          </cell>
          <cell r="N24">
            <v>1609</v>
          </cell>
          <cell r="O24">
            <v>16656</v>
          </cell>
          <cell r="R24">
            <v>28844</v>
          </cell>
          <cell r="S24">
            <v>1609</v>
          </cell>
          <cell r="V24" t="str">
            <v>Embedded</v>
          </cell>
          <cell r="W24" t="str">
            <v>Communications</v>
          </cell>
          <cell r="AA24" t="str">
            <v>[10601]  Commonwealth Edison CompanyEmbeddedCommunications</v>
          </cell>
          <cell r="AB24" t="str">
            <v>[10601]  Commonwealth Edison CompanyEmbedded (Communications)Other Operating Expenses</v>
          </cell>
          <cell r="AC24" t="str">
            <v>[10601]  Commonwealth Edison CompanyEmbedded (Communications)Communications- ComEd (00189)</v>
          </cell>
          <cell r="AF24" t="e">
            <v>#N/A</v>
          </cell>
        </row>
        <row r="25">
          <cell r="E25">
            <v>35336</v>
          </cell>
          <cell r="H25">
            <v>-4459</v>
          </cell>
          <cell r="I25">
            <v>-4459</v>
          </cell>
          <cell r="J25">
            <v>120324</v>
          </cell>
          <cell r="M25">
            <v>2551</v>
          </cell>
          <cell r="N25">
            <v>-4459</v>
          </cell>
          <cell r="O25">
            <v>377638</v>
          </cell>
          <cell r="R25">
            <v>2551</v>
          </cell>
          <cell r="S25">
            <v>-4459</v>
          </cell>
          <cell r="V25" t="str">
            <v>Embedded</v>
          </cell>
          <cell r="W25" t="str">
            <v>Communications</v>
          </cell>
          <cell r="AA25" t="str">
            <v>[10601]  Commonwealth Edison CompanyEmbeddedCommunications</v>
          </cell>
          <cell r="AB25" t="str">
            <v>[10601]  Commonwealth Edison CompanyEmbedded (Communications)Pension and Benefits</v>
          </cell>
          <cell r="AC25" t="str">
            <v>[10601]  Commonwealth Edison CompanyEmbedded (Communications)Communications- ComEd (00189)</v>
          </cell>
          <cell r="AF25" t="e">
            <v>#N/A</v>
          </cell>
        </row>
        <row r="26">
          <cell r="E26">
            <v>0</v>
          </cell>
          <cell r="H26">
            <v>0</v>
          </cell>
          <cell r="I26">
            <v>2231</v>
          </cell>
          <cell r="J26">
            <v>0</v>
          </cell>
          <cell r="M26">
            <v>0</v>
          </cell>
          <cell r="N26">
            <v>2231</v>
          </cell>
          <cell r="O26">
            <v>17846</v>
          </cell>
          <cell r="R26">
            <v>-17846</v>
          </cell>
          <cell r="S26">
            <v>2231</v>
          </cell>
          <cell r="V26" t="str">
            <v>Embedded</v>
          </cell>
          <cell r="W26" t="str">
            <v>Communications</v>
          </cell>
          <cell r="AA26" t="str">
            <v>[10601]  Commonwealth Edison CompanyEmbeddedCommunications</v>
          </cell>
          <cell r="AB26" t="str">
            <v>[10601]  Commonwealth Edison CompanyEmbedded (Communications)Transportation</v>
          </cell>
          <cell r="AC26" t="str">
            <v>[10601]  Commonwealth Edison CompanyEmbedded (Communications)Communications- ComEd (00189)</v>
          </cell>
          <cell r="AF26" t="e">
            <v>#N/A</v>
          </cell>
        </row>
        <row r="27">
          <cell r="E27">
            <v>446540</v>
          </cell>
          <cell r="H27">
            <v>8522</v>
          </cell>
          <cell r="I27">
            <v>-5909</v>
          </cell>
          <cell r="J27">
            <v>1527224</v>
          </cell>
          <cell r="M27">
            <v>285874</v>
          </cell>
          <cell r="N27">
            <v>-5909</v>
          </cell>
          <cell r="O27">
            <v>5009263</v>
          </cell>
          <cell r="R27">
            <v>573776</v>
          </cell>
          <cell r="S27">
            <v>183295</v>
          </cell>
          <cell r="V27" t="str">
            <v>Embedded</v>
          </cell>
          <cell r="W27" t="str">
            <v>Finance</v>
          </cell>
          <cell r="AA27" t="str">
            <v>[10601]  Commonwealth Edison CompanyEmbeddedFinance</v>
          </cell>
          <cell r="AB27" t="str">
            <v>[10601]  Commonwealth Edison CompanyEmbedded (Finance)EDSS</v>
          </cell>
          <cell r="AC27" t="str">
            <v>[10601]  Commonwealth Edison CompanyEmbedded (Finance)EDSS Business Ops CED (00197)</v>
          </cell>
          <cell r="AF27" t="str">
            <v>EEDFinanceEDSS</v>
          </cell>
        </row>
        <row r="28">
          <cell r="E28">
            <v>70722</v>
          </cell>
          <cell r="H28">
            <v>11812</v>
          </cell>
          <cell r="I28">
            <v>10308</v>
          </cell>
          <cell r="J28">
            <v>343703</v>
          </cell>
          <cell r="M28">
            <v>-27324</v>
          </cell>
          <cell r="N28">
            <v>10308</v>
          </cell>
          <cell r="O28">
            <v>961506</v>
          </cell>
          <cell r="R28">
            <v>15143</v>
          </cell>
          <cell r="S28">
            <v>29895</v>
          </cell>
          <cell r="V28" t="str">
            <v>Embedded</v>
          </cell>
          <cell r="W28" t="str">
            <v>IT</v>
          </cell>
          <cell r="AA28" t="str">
            <v>[10601]  Commonwealth Edison CompanyEmbeddedIT</v>
          </cell>
          <cell r="AB28" t="str">
            <v>[10601]  Commonwealth Edison CompanyEmbedded (IT)Salaries and Wages</v>
          </cell>
          <cell r="AC28" t="str">
            <v>[10601]  Commonwealth Edison CompanyEmbedded (IT)IT Cust Serv Regulatory -CED (00311)</v>
          </cell>
          <cell r="AF28" t="e">
            <v>#N/A</v>
          </cell>
        </row>
        <row r="29">
          <cell r="E29">
            <v>-373</v>
          </cell>
          <cell r="H29">
            <v>373</v>
          </cell>
          <cell r="I29">
            <v>373</v>
          </cell>
          <cell r="J29">
            <v>-373</v>
          </cell>
          <cell r="M29">
            <v>1573</v>
          </cell>
          <cell r="N29">
            <v>373</v>
          </cell>
          <cell r="O29">
            <v>8027</v>
          </cell>
          <cell r="R29">
            <v>1573</v>
          </cell>
          <cell r="S29">
            <v>373</v>
          </cell>
          <cell r="V29" t="str">
            <v>Embedded</v>
          </cell>
          <cell r="W29" t="str">
            <v>IT</v>
          </cell>
          <cell r="AA29" t="str">
            <v>[10601]  Commonwealth Edison CompanyEmbeddedIT</v>
          </cell>
          <cell r="AB29" t="str">
            <v>[10601]  Commonwealth Edison CompanyEmbedded (IT)Travel, Entertainment &amp; Reimb</v>
          </cell>
          <cell r="AC29" t="str">
            <v>[10601]  Commonwealth Edison CompanyEmbedded (IT)IT Cust Serv Regulatory -CED (00311)</v>
          </cell>
          <cell r="AF29" t="e">
            <v>#N/A</v>
          </cell>
        </row>
        <row r="30">
          <cell r="E30">
            <v>156906</v>
          </cell>
          <cell r="H30">
            <v>4208</v>
          </cell>
          <cell r="I30">
            <v>23304</v>
          </cell>
          <cell r="J30">
            <v>621777</v>
          </cell>
          <cell r="M30">
            <v>935</v>
          </cell>
          <cell r="N30">
            <v>23304</v>
          </cell>
          <cell r="O30">
            <v>1968665</v>
          </cell>
          <cell r="R30">
            <v>-109041</v>
          </cell>
          <cell r="S30">
            <v>-19768</v>
          </cell>
          <cell r="V30" t="str">
            <v>Embedded</v>
          </cell>
          <cell r="W30" t="str">
            <v>IT</v>
          </cell>
          <cell r="AA30" t="str">
            <v>[10601]  Commonwealth Edison CompanyEmbeddedIT</v>
          </cell>
          <cell r="AB30" t="str">
            <v>[10601]  Commonwealth Edison CompanyEmbedded (IT)Contracting</v>
          </cell>
          <cell r="AC30" t="str">
            <v>[10601]  Commonwealth Edison CompanyEmbedded (IT)IT Cust Serv Regulatory -CED (00311)</v>
          </cell>
          <cell r="AF30" t="e">
            <v>#N/A</v>
          </cell>
        </row>
        <row r="31">
          <cell r="E31">
            <v>33267</v>
          </cell>
          <cell r="H31">
            <v>-30031</v>
          </cell>
          <cell r="I31">
            <v>-28593</v>
          </cell>
          <cell r="J31">
            <v>44150</v>
          </cell>
          <cell r="M31">
            <v>-31743</v>
          </cell>
          <cell r="N31">
            <v>-28593</v>
          </cell>
          <cell r="O31">
            <v>79793</v>
          </cell>
          <cell r="R31">
            <v>-41493</v>
          </cell>
          <cell r="S31">
            <v>-27463</v>
          </cell>
          <cell r="V31" t="str">
            <v>Embedded</v>
          </cell>
          <cell r="W31" t="str">
            <v>IT</v>
          </cell>
          <cell r="AA31" t="str">
            <v>[10601]  Commonwealth Edison CompanyEmbeddedIT</v>
          </cell>
          <cell r="AB31" t="str">
            <v>[10601]  Commonwealth Edison CompanyEmbedded (IT)Business Services</v>
          </cell>
          <cell r="AC31" t="str">
            <v>[10601]  Commonwealth Edison CompanyEmbedded (IT)IT Cust Serv Regulatory -CED (00311)</v>
          </cell>
          <cell r="AF31" t="e">
            <v>#N/A</v>
          </cell>
        </row>
        <row r="32">
          <cell r="E32">
            <v>2160</v>
          </cell>
          <cell r="H32">
            <v>-2160</v>
          </cell>
          <cell r="I32">
            <v>-2160</v>
          </cell>
          <cell r="J32">
            <v>8906</v>
          </cell>
          <cell r="M32">
            <v>-8906</v>
          </cell>
          <cell r="N32">
            <v>-2160</v>
          </cell>
          <cell r="O32">
            <v>8906</v>
          </cell>
          <cell r="R32">
            <v>-8906</v>
          </cell>
          <cell r="S32">
            <v>-2160</v>
          </cell>
          <cell r="V32" t="str">
            <v>Embedded</v>
          </cell>
          <cell r="W32" t="str">
            <v>IT</v>
          </cell>
          <cell r="AA32" t="str">
            <v>[10601]  Commonwealth Edison CompanyEmbeddedIT</v>
          </cell>
          <cell r="AB32" t="str">
            <v>[10601]  Commonwealth Edison CompanyEmbedded (IT)Travel, Entertainment &amp; Reimb</v>
          </cell>
          <cell r="AC32" t="str">
            <v>[10601]  Commonwealth Edison CompanyEmbedded (IT)IT Cust Serv Regulatory -CED (00311)</v>
          </cell>
          <cell r="AF32" t="e">
            <v>#N/A</v>
          </cell>
        </row>
        <row r="33">
          <cell r="E33">
            <v>74454</v>
          </cell>
          <cell r="H33">
            <v>49141</v>
          </cell>
          <cell r="I33">
            <v>96829</v>
          </cell>
          <cell r="J33">
            <v>289069</v>
          </cell>
          <cell r="M33">
            <v>-157924</v>
          </cell>
          <cell r="N33">
            <v>96829</v>
          </cell>
          <cell r="O33">
            <v>1493051</v>
          </cell>
          <cell r="R33">
            <v>99041</v>
          </cell>
          <cell r="S33">
            <v>471520</v>
          </cell>
          <cell r="V33" t="str">
            <v>Embedded</v>
          </cell>
          <cell r="W33" t="str">
            <v>IT</v>
          </cell>
          <cell r="AA33" t="str">
            <v>[10601]  Commonwealth Edison CompanyEmbeddedIT</v>
          </cell>
          <cell r="AB33" t="str">
            <v>[10601]  Commonwealth Edison CompanyEmbedded (IT)Other Operating Expenses</v>
          </cell>
          <cell r="AC33" t="str">
            <v>[10601]  Commonwealth Edison CompanyEmbedded (IT)IT Cust Serv Regulatory -CED (00311)</v>
          </cell>
          <cell r="AF33" t="e">
            <v>#N/A</v>
          </cell>
        </row>
        <row r="34">
          <cell r="E34">
            <v>0</v>
          </cell>
          <cell r="H34">
            <v>9600</v>
          </cell>
          <cell r="I34">
            <v>9600</v>
          </cell>
          <cell r="J34">
            <v>0</v>
          </cell>
          <cell r="M34">
            <v>38400</v>
          </cell>
          <cell r="N34">
            <v>9600</v>
          </cell>
          <cell r="O34">
            <v>72800</v>
          </cell>
          <cell r="R34">
            <v>38400</v>
          </cell>
          <cell r="S34">
            <v>9600</v>
          </cell>
          <cell r="V34" t="str">
            <v>Embedded</v>
          </cell>
          <cell r="W34" t="str">
            <v>IT</v>
          </cell>
          <cell r="AA34" t="str">
            <v>[10601]  Commonwealth Edison CompanyEmbeddedIT</v>
          </cell>
          <cell r="AB34" t="str">
            <v>[10601]  Commonwealth Edison CompanyEmbedded (IT)Other Operating Expenses</v>
          </cell>
          <cell r="AC34" t="str">
            <v>[10601]  Commonwealth Edison CompanyEmbedded (IT)IT Cust Serv Regulatory -CED (00311)</v>
          </cell>
          <cell r="AF34" t="e">
            <v>#N/A</v>
          </cell>
        </row>
        <row r="35">
          <cell r="E35">
            <v>53041</v>
          </cell>
          <cell r="H35">
            <v>13309</v>
          </cell>
          <cell r="I35">
            <v>-53041</v>
          </cell>
          <cell r="J35">
            <v>257777</v>
          </cell>
          <cell r="M35">
            <v>-3433</v>
          </cell>
          <cell r="N35">
            <v>-53041</v>
          </cell>
          <cell r="O35">
            <v>721130</v>
          </cell>
          <cell r="R35">
            <v>64019</v>
          </cell>
          <cell r="S35">
            <v>-516393</v>
          </cell>
          <cell r="V35" t="str">
            <v>Embedded</v>
          </cell>
          <cell r="W35" t="str">
            <v>IT</v>
          </cell>
          <cell r="AA35" t="str">
            <v>[10601]  Commonwealth Edison CompanyEmbeddedIT</v>
          </cell>
          <cell r="AB35" t="str">
            <v>[10601]  Commonwealth Edison CompanyEmbedded (IT)Pension and Benefits</v>
          </cell>
          <cell r="AC35" t="str">
            <v>[10601]  Commonwealth Edison CompanyEmbedded (IT)IT Cust Serv Regulatory -CED (00311)</v>
          </cell>
          <cell r="AF35" t="e">
            <v>#N/A</v>
          </cell>
        </row>
        <row r="36">
          <cell r="E36">
            <v>0</v>
          </cell>
          <cell r="H36">
            <v>0</v>
          </cell>
          <cell r="I36">
            <v>0</v>
          </cell>
          <cell r="J36">
            <v>0</v>
          </cell>
          <cell r="M36">
            <v>0</v>
          </cell>
          <cell r="N36">
            <v>0</v>
          </cell>
          <cell r="R36">
            <v>0</v>
          </cell>
          <cell r="V36" t="str">
            <v>Embedded</v>
          </cell>
          <cell r="W36" t="str">
            <v>IT</v>
          </cell>
          <cell r="AA36" t="str">
            <v>[10601]  Commonwealth Edison CompanyEmbeddedIT</v>
          </cell>
          <cell r="AB36" t="str">
            <v>[10601]  Commonwealth Edison CompanyEmbedded (IT)Pension and Benefits</v>
          </cell>
          <cell r="AC36" t="str">
            <v>[10601]  Commonwealth Edison CompanyEmbedded (IT)IT Cust Serv Regulatory -CED (00311)</v>
          </cell>
          <cell r="AF36" t="e">
            <v>#N/A</v>
          </cell>
        </row>
        <row r="37">
          <cell r="E37">
            <v>30952</v>
          </cell>
          <cell r="H37">
            <v>7516</v>
          </cell>
          <cell r="I37">
            <v>59</v>
          </cell>
          <cell r="J37">
            <v>137465</v>
          </cell>
          <cell r="M37">
            <v>9996</v>
          </cell>
          <cell r="N37">
            <v>59</v>
          </cell>
          <cell r="O37">
            <v>393365</v>
          </cell>
          <cell r="R37">
            <v>61839</v>
          </cell>
          <cell r="S37">
            <v>53947</v>
          </cell>
          <cell r="V37" t="str">
            <v>Embedded</v>
          </cell>
          <cell r="W37" t="str">
            <v>IT</v>
          </cell>
          <cell r="AA37" t="str">
            <v>[10601]  Commonwealth Edison CompanyEmbeddedIT</v>
          </cell>
          <cell r="AB37" t="str">
            <v>[10601]  Commonwealth Edison CompanyEmbedded (IT)Salaries and Wages</v>
          </cell>
          <cell r="AC37" t="str">
            <v>[10601]  Commonwealth Edison CompanyEmbedded (IT)IT Ops Asset Mgmt Supp - CED (00312)</v>
          </cell>
          <cell r="AF37" t="e">
            <v>#N/A</v>
          </cell>
        </row>
        <row r="38">
          <cell r="E38">
            <v>0</v>
          </cell>
          <cell r="H38">
            <v>1200</v>
          </cell>
          <cell r="I38">
            <v>1200</v>
          </cell>
          <cell r="J38">
            <v>1302</v>
          </cell>
          <cell r="M38">
            <v>1098</v>
          </cell>
          <cell r="N38">
            <v>1200</v>
          </cell>
          <cell r="O38">
            <v>8502</v>
          </cell>
          <cell r="R38">
            <v>1098</v>
          </cell>
          <cell r="S38">
            <v>1200</v>
          </cell>
          <cell r="V38" t="str">
            <v>Embedded</v>
          </cell>
          <cell r="W38" t="str">
            <v>IT</v>
          </cell>
          <cell r="AA38" t="str">
            <v>[10601]  Commonwealth Edison CompanyEmbeddedIT</v>
          </cell>
          <cell r="AB38" t="str">
            <v>[10601]  Commonwealth Edison CompanyEmbedded (IT)Travel, Entertainment &amp; Reimb</v>
          </cell>
          <cell r="AC38" t="str">
            <v>[10601]  Commonwealth Edison CompanyEmbedded (IT)IT Ops Asset Mgmt Supp - CED (00312)</v>
          </cell>
          <cell r="AF38" t="e">
            <v>#N/A</v>
          </cell>
        </row>
        <row r="39">
          <cell r="E39">
            <v>43391</v>
          </cell>
          <cell r="H39">
            <v>15341</v>
          </cell>
          <cell r="I39">
            <v>15353</v>
          </cell>
          <cell r="J39">
            <v>151227</v>
          </cell>
          <cell r="M39">
            <v>85389</v>
          </cell>
          <cell r="N39">
            <v>15353</v>
          </cell>
          <cell r="O39">
            <v>770111</v>
          </cell>
          <cell r="R39">
            <v>-68055</v>
          </cell>
          <cell r="S39">
            <v>-83483</v>
          </cell>
          <cell r="V39" t="str">
            <v>Embedded</v>
          </cell>
          <cell r="W39" t="str">
            <v>IT</v>
          </cell>
          <cell r="AA39" t="str">
            <v>[10601]  Commonwealth Edison CompanyEmbeddedIT</v>
          </cell>
          <cell r="AB39" t="str">
            <v>[10601]  Commonwealth Edison CompanyEmbedded (IT)Contracting</v>
          </cell>
          <cell r="AC39" t="str">
            <v>[10601]  Commonwealth Edison CompanyEmbedded (IT)IT Ops Asset Mgmt Supp - CED (00312)</v>
          </cell>
          <cell r="AF39" t="e">
            <v>#N/A</v>
          </cell>
        </row>
        <row r="40">
          <cell r="E40">
            <v>1880</v>
          </cell>
          <cell r="H40">
            <v>3953</v>
          </cell>
          <cell r="I40">
            <v>5376</v>
          </cell>
          <cell r="J40">
            <v>8025</v>
          </cell>
          <cell r="M40">
            <v>15057</v>
          </cell>
          <cell r="N40">
            <v>5376</v>
          </cell>
          <cell r="O40">
            <v>66333</v>
          </cell>
          <cell r="R40">
            <v>3224</v>
          </cell>
          <cell r="S40">
            <v>8485</v>
          </cell>
          <cell r="V40" t="str">
            <v>Embedded</v>
          </cell>
          <cell r="W40" t="str">
            <v>IT</v>
          </cell>
          <cell r="AA40" t="str">
            <v>[10601]  Commonwealth Edison CompanyEmbeddedIT</v>
          </cell>
          <cell r="AB40" t="str">
            <v>[10601]  Commonwealth Edison CompanyEmbedded (IT)Business Services</v>
          </cell>
          <cell r="AC40" t="str">
            <v>[10601]  Commonwealth Edison CompanyEmbedded (IT)IT Ops Asset Mgmt Supp - CED (00312)</v>
          </cell>
          <cell r="AF40" t="e">
            <v>#N/A</v>
          </cell>
        </row>
        <row r="41">
          <cell r="E41">
            <v>0</v>
          </cell>
          <cell r="H41">
            <v>0</v>
          </cell>
          <cell r="I41">
            <v>0</v>
          </cell>
          <cell r="J41">
            <v>259</v>
          </cell>
          <cell r="M41">
            <v>-259</v>
          </cell>
          <cell r="N41">
            <v>0</v>
          </cell>
          <cell r="O41">
            <v>259</v>
          </cell>
          <cell r="R41">
            <v>-259</v>
          </cell>
          <cell r="S41">
            <v>0</v>
          </cell>
          <cell r="V41" t="str">
            <v>Embedded</v>
          </cell>
          <cell r="W41" t="str">
            <v>IT</v>
          </cell>
          <cell r="AA41" t="str">
            <v>[10601]  Commonwealth Edison CompanyEmbeddedIT</v>
          </cell>
          <cell r="AB41" t="str">
            <v>[10601]  Commonwealth Edison CompanyEmbedded (IT)Travel, Entertainment &amp; Reimb</v>
          </cell>
          <cell r="AC41" t="str">
            <v>[10601]  Commonwealth Edison CompanyEmbedded (IT)IT Ops Asset Mgmt Supp - CED (00312)</v>
          </cell>
          <cell r="AF41" t="e">
            <v>#N/A</v>
          </cell>
        </row>
        <row r="42">
          <cell r="E42">
            <v>0</v>
          </cell>
          <cell r="H42">
            <v>0</v>
          </cell>
          <cell r="I42">
            <v>0</v>
          </cell>
          <cell r="J42">
            <v>383</v>
          </cell>
          <cell r="M42">
            <v>-383</v>
          </cell>
          <cell r="N42">
            <v>0</v>
          </cell>
          <cell r="O42">
            <v>383</v>
          </cell>
          <cell r="R42">
            <v>-383</v>
          </cell>
          <cell r="S42">
            <v>0</v>
          </cell>
          <cell r="V42" t="str">
            <v>Embedded</v>
          </cell>
          <cell r="W42" t="str">
            <v>IT</v>
          </cell>
          <cell r="AA42" t="str">
            <v>[10601]  Commonwealth Edison CompanyEmbeddedIT</v>
          </cell>
          <cell r="AB42" t="str">
            <v>[10601]  Commonwealth Edison CompanyEmbedded (IT)Other Operating Expenses</v>
          </cell>
          <cell r="AC42" t="str">
            <v>[10601]  Commonwealth Edison CompanyEmbedded (IT)IT Ops Asset Mgmt Supp - CED (00312)</v>
          </cell>
          <cell r="AF42" t="e">
            <v>#N/A</v>
          </cell>
        </row>
        <row r="43">
          <cell r="E43">
            <v>83027</v>
          </cell>
          <cell r="H43">
            <v>-25999</v>
          </cell>
          <cell r="I43">
            <v>-52489</v>
          </cell>
          <cell r="J43">
            <v>354198</v>
          </cell>
          <cell r="M43">
            <v>-124837</v>
          </cell>
          <cell r="N43">
            <v>-52489</v>
          </cell>
          <cell r="O43">
            <v>811089</v>
          </cell>
          <cell r="R43">
            <v>2853</v>
          </cell>
          <cell r="S43">
            <v>353345</v>
          </cell>
          <cell r="V43" t="str">
            <v>Embedded</v>
          </cell>
          <cell r="W43" t="str">
            <v>IT</v>
          </cell>
          <cell r="AA43" t="str">
            <v>[10601]  Commonwealth Edison CompanyEmbeddedIT</v>
          </cell>
          <cell r="AB43" t="str">
            <v>[10601]  Commonwealth Edison CompanyEmbedded (IT)Other Operating Expenses</v>
          </cell>
          <cell r="AC43" t="str">
            <v>[10601]  Commonwealth Edison CompanyEmbedded (IT)IT Ops Asset Mgmt Supp - CED (00312)</v>
          </cell>
          <cell r="AF43" t="e">
            <v>#N/A</v>
          </cell>
        </row>
        <row r="44">
          <cell r="E44">
            <v>230</v>
          </cell>
          <cell r="H44">
            <v>4370</v>
          </cell>
          <cell r="I44">
            <v>4370</v>
          </cell>
          <cell r="J44">
            <v>2180</v>
          </cell>
          <cell r="M44">
            <v>10220</v>
          </cell>
          <cell r="N44">
            <v>4370</v>
          </cell>
          <cell r="O44">
            <v>41880</v>
          </cell>
          <cell r="R44">
            <v>3820</v>
          </cell>
          <cell r="S44">
            <v>-2030</v>
          </cell>
          <cell r="V44" t="str">
            <v>Embedded</v>
          </cell>
          <cell r="W44" t="str">
            <v>IT</v>
          </cell>
          <cell r="AA44" t="str">
            <v>[10601]  Commonwealth Edison CompanyEmbeddedIT</v>
          </cell>
          <cell r="AB44" t="str">
            <v>[10601]  Commonwealth Edison CompanyEmbedded (IT)Other Operating Expenses</v>
          </cell>
          <cell r="AC44" t="str">
            <v>[10601]  Commonwealth Edison CompanyEmbedded (IT)IT Ops Asset Mgmt Supp - CED (00312)</v>
          </cell>
          <cell r="AF44" t="e">
            <v>#N/A</v>
          </cell>
        </row>
        <row r="45">
          <cell r="E45">
            <v>23214</v>
          </cell>
          <cell r="H45">
            <v>7711</v>
          </cell>
          <cell r="I45">
            <v>-23214</v>
          </cell>
          <cell r="J45">
            <v>103098</v>
          </cell>
          <cell r="M45">
            <v>15448</v>
          </cell>
          <cell r="N45">
            <v>-23214</v>
          </cell>
          <cell r="O45">
            <v>295023</v>
          </cell>
          <cell r="R45">
            <v>70924</v>
          </cell>
          <cell r="S45">
            <v>-215139</v>
          </cell>
          <cell r="V45" t="str">
            <v>Embedded</v>
          </cell>
          <cell r="W45" t="str">
            <v>IT</v>
          </cell>
          <cell r="AA45" t="str">
            <v>[10601]  Commonwealth Edison CompanyEmbeddedIT</v>
          </cell>
          <cell r="AB45" t="str">
            <v>[10601]  Commonwealth Edison CompanyEmbedded (IT)Pension and Benefits</v>
          </cell>
          <cell r="AC45" t="str">
            <v>[10601]  Commonwealth Edison CompanyEmbedded (IT)IT Ops Asset Mgmt Supp - CED (00312)</v>
          </cell>
          <cell r="AF45" t="e">
            <v>#N/A</v>
          </cell>
        </row>
        <row r="46">
          <cell r="E46">
            <v>65145</v>
          </cell>
          <cell r="H46">
            <v>15385</v>
          </cell>
          <cell r="I46">
            <v>14126</v>
          </cell>
          <cell r="J46">
            <v>298663</v>
          </cell>
          <cell r="M46">
            <v>-30562</v>
          </cell>
          <cell r="N46">
            <v>14126</v>
          </cell>
          <cell r="O46">
            <v>993895</v>
          </cell>
          <cell r="R46">
            <v>-81552</v>
          </cell>
          <cell r="S46">
            <v>-46939</v>
          </cell>
          <cell r="V46" t="str">
            <v>Embedded</v>
          </cell>
          <cell r="W46" t="str">
            <v>IT</v>
          </cell>
          <cell r="AA46" t="str">
            <v>[10601]  Commonwealth Edison CompanyEmbeddedIT</v>
          </cell>
          <cell r="AB46" t="str">
            <v>[10601]  Commonwealth Edison CompanyEmbedded (IT)Salaries and Wages</v>
          </cell>
          <cell r="AC46" t="str">
            <v>[10601]  Commonwealth Edison CompanyEmbedded (IT)IT Real Time - CED (00313)</v>
          </cell>
          <cell r="AF46" t="e">
            <v>#N/A</v>
          </cell>
        </row>
        <row r="47">
          <cell r="E47">
            <v>217</v>
          </cell>
          <cell r="H47">
            <v>1616</v>
          </cell>
          <cell r="I47">
            <v>1733</v>
          </cell>
          <cell r="J47">
            <v>420</v>
          </cell>
          <cell r="M47">
            <v>9666</v>
          </cell>
          <cell r="N47">
            <v>1733</v>
          </cell>
          <cell r="O47">
            <v>16020</v>
          </cell>
          <cell r="R47">
            <v>17980</v>
          </cell>
          <cell r="S47">
            <v>1733</v>
          </cell>
          <cell r="V47" t="str">
            <v>Embedded</v>
          </cell>
          <cell r="W47" t="str">
            <v>IT</v>
          </cell>
          <cell r="AA47" t="str">
            <v>[10601]  Commonwealth Edison CompanyEmbeddedIT</v>
          </cell>
          <cell r="AB47" t="str">
            <v>[10601]  Commonwealth Edison CompanyEmbedded (IT)Travel, Entertainment &amp; Reimb</v>
          </cell>
          <cell r="AC47" t="str">
            <v>[10601]  Commonwealth Edison CompanyEmbedded (IT)IT Real Time - CED (00313)</v>
          </cell>
          <cell r="AF47" t="e">
            <v>#N/A</v>
          </cell>
        </row>
        <row r="48">
          <cell r="E48">
            <v>12587</v>
          </cell>
          <cell r="H48">
            <v>533</v>
          </cell>
          <cell r="I48">
            <v>533</v>
          </cell>
          <cell r="J48">
            <v>57979</v>
          </cell>
          <cell r="M48">
            <v>-2219</v>
          </cell>
          <cell r="N48">
            <v>533</v>
          </cell>
          <cell r="O48">
            <v>87499</v>
          </cell>
          <cell r="R48">
            <v>-2219</v>
          </cell>
          <cell r="S48">
            <v>533</v>
          </cell>
          <cell r="V48" t="str">
            <v>Embedded</v>
          </cell>
          <cell r="W48" t="str">
            <v>IT</v>
          </cell>
          <cell r="AA48" t="str">
            <v>[10601]  Commonwealth Edison CompanyEmbeddedIT</v>
          </cell>
          <cell r="AB48" t="str">
            <v>[10601]  Commonwealth Edison CompanyEmbedded (IT)Contracting</v>
          </cell>
          <cell r="AC48" t="str">
            <v>[10601]  Commonwealth Edison CompanyEmbedded (IT)IT Real Time - CED (00313)</v>
          </cell>
          <cell r="AF48" t="e">
            <v>#N/A</v>
          </cell>
        </row>
        <row r="49">
          <cell r="E49">
            <v>8791</v>
          </cell>
          <cell r="H49">
            <v>-4660</v>
          </cell>
          <cell r="I49">
            <v>-4353</v>
          </cell>
          <cell r="J49">
            <v>22263</v>
          </cell>
          <cell r="M49">
            <v>-7826</v>
          </cell>
          <cell r="N49">
            <v>-4353</v>
          </cell>
          <cell r="O49">
            <v>57872</v>
          </cell>
          <cell r="R49">
            <v>-10388</v>
          </cell>
          <cell r="S49">
            <v>-4453</v>
          </cell>
          <cell r="V49" t="str">
            <v>Embedded</v>
          </cell>
          <cell r="W49" t="str">
            <v>IT</v>
          </cell>
          <cell r="AA49" t="str">
            <v>[10601]  Commonwealth Edison CompanyEmbeddedIT</v>
          </cell>
          <cell r="AB49" t="str">
            <v>[10601]  Commonwealth Edison CompanyEmbedded (IT)Business Services</v>
          </cell>
          <cell r="AC49" t="str">
            <v>[10601]  Commonwealth Edison CompanyEmbedded (IT)IT Real Time - CED (00313)</v>
          </cell>
          <cell r="AF49" t="e">
            <v>#N/A</v>
          </cell>
        </row>
        <row r="50">
          <cell r="E50">
            <v>0</v>
          </cell>
          <cell r="H50">
            <v>0</v>
          </cell>
          <cell r="I50">
            <v>0</v>
          </cell>
          <cell r="J50">
            <v>0</v>
          </cell>
          <cell r="M50">
            <v>0</v>
          </cell>
          <cell r="N50">
            <v>0</v>
          </cell>
          <cell r="O50">
            <v>0</v>
          </cell>
          <cell r="R50">
            <v>0</v>
          </cell>
          <cell r="S50">
            <v>0</v>
          </cell>
          <cell r="V50" t="str">
            <v>Embedded</v>
          </cell>
          <cell r="W50" t="str">
            <v>IT</v>
          </cell>
          <cell r="AA50" t="str">
            <v>[10601]  Commonwealth Edison CompanyEmbeddedIT</v>
          </cell>
          <cell r="AB50" t="str">
            <v>[10601]  Commonwealth Edison CompanyEmbedded (IT)Materials and Supplies</v>
          </cell>
          <cell r="AC50" t="str">
            <v>[10601]  Commonwealth Edison CompanyEmbedded (IT)IT Real Time - CED (00313)</v>
          </cell>
          <cell r="AF50" t="e">
            <v>#N/A</v>
          </cell>
        </row>
        <row r="51">
          <cell r="E51">
            <v>0</v>
          </cell>
          <cell r="H51">
            <v>0</v>
          </cell>
          <cell r="I51">
            <v>0</v>
          </cell>
          <cell r="J51">
            <v>148</v>
          </cell>
          <cell r="M51">
            <v>-148</v>
          </cell>
          <cell r="N51">
            <v>0</v>
          </cell>
          <cell r="O51">
            <v>148</v>
          </cell>
          <cell r="R51">
            <v>-148</v>
          </cell>
          <cell r="S51">
            <v>0</v>
          </cell>
          <cell r="V51" t="str">
            <v>Embedded</v>
          </cell>
          <cell r="W51" t="str">
            <v>IT</v>
          </cell>
          <cell r="AA51" t="str">
            <v>[10601]  Commonwealth Edison CompanyEmbeddedIT</v>
          </cell>
          <cell r="AB51" t="str">
            <v>[10601]  Commonwealth Edison CompanyEmbedded (IT)Travel, Entertainment &amp; Reimb</v>
          </cell>
          <cell r="AC51" t="str">
            <v>[10601]  Commonwealth Edison CompanyEmbedded (IT)IT Real Time - CED (00313)</v>
          </cell>
          <cell r="AF51" t="e">
            <v>#N/A</v>
          </cell>
        </row>
        <row r="52">
          <cell r="E52">
            <v>11</v>
          </cell>
          <cell r="H52">
            <v>-11</v>
          </cell>
          <cell r="I52">
            <v>-11</v>
          </cell>
          <cell r="J52">
            <v>116</v>
          </cell>
          <cell r="M52">
            <v>-116</v>
          </cell>
          <cell r="N52">
            <v>-11</v>
          </cell>
          <cell r="O52">
            <v>116</v>
          </cell>
          <cell r="R52">
            <v>-116</v>
          </cell>
          <cell r="S52">
            <v>-11</v>
          </cell>
          <cell r="V52" t="str">
            <v>Embedded</v>
          </cell>
          <cell r="W52" t="str">
            <v>IT</v>
          </cell>
          <cell r="AA52" t="str">
            <v>[10601]  Commonwealth Edison CompanyEmbeddedIT</v>
          </cell>
          <cell r="AB52" t="str">
            <v>[10601]  Commonwealth Edison CompanyEmbedded (IT)Other Operating Expenses</v>
          </cell>
          <cell r="AC52" t="str">
            <v>[10601]  Commonwealth Edison CompanyEmbedded (IT)IT Real Time - CED (00313)</v>
          </cell>
          <cell r="AF52" t="e">
            <v>#N/A</v>
          </cell>
        </row>
        <row r="53">
          <cell r="E53">
            <v>0</v>
          </cell>
          <cell r="H53">
            <v>0</v>
          </cell>
          <cell r="I53">
            <v>0</v>
          </cell>
          <cell r="J53">
            <v>1755</v>
          </cell>
          <cell r="M53">
            <v>-1755</v>
          </cell>
          <cell r="N53">
            <v>0</v>
          </cell>
          <cell r="O53">
            <v>1755</v>
          </cell>
          <cell r="R53">
            <v>-1755</v>
          </cell>
          <cell r="S53">
            <v>0</v>
          </cell>
          <cell r="V53" t="str">
            <v>Embedded</v>
          </cell>
          <cell r="W53" t="str">
            <v>IT</v>
          </cell>
          <cell r="AA53" t="str">
            <v>[10601]  Commonwealth Edison CompanyEmbeddedIT</v>
          </cell>
          <cell r="AB53" t="str">
            <v>[10601]  Commonwealth Edison CompanyEmbedded (IT)Travel, Entertainment &amp; Reimb</v>
          </cell>
          <cell r="AC53" t="str">
            <v>[10601]  Commonwealth Edison CompanyEmbedded (IT)IT Real Time - CED (00313)</v>
          </cell>
          <cell r="AF53" t="e">
            <v>#N/A</v>
          </cell>
        </row>
        <row r="54">
          <cell r="E54">
            <v>-48307</v>
          </cell>
          <cell r="H54">
            <v>83482</v>
          </cell>
          <cell r="I54">
            <v>63763</v>
          </cell>
          <cell r="J54">
            <v>48497</v>
          </cell>
          <cell r="M54">
            <v>113924</v>
          </cell>
          <cell r="N54">
            <v>63763</v>
          </cell>
          <cell r="O54">
            <v>576751</v>
          </cell>
          <cell r="R54">
            <v>362063</v>
          </cell>
          <cell r="S54">
            <v>30944</v>
          </cell>
          <cell r="V54" t="str">
            <v>Embedded</v>
          </cell>
          <cell r="W54" t="str">
            <v>IT</v>
          </cell>
          <cell r="AA54" t="str">
            <v>[10601]  Commonwealth Edison CompanyEmbeddedIT</v>
          </cell>
          <cell r="AB54" t="str">
            <v>[10601]  Commonwealth Edison CompanyEmbedded (IT)Other Operating Expenses</v>
          </cell>
          <cell r="AC54" t="str">
            <v>[10601]  Commonwealth Edison CompanyEmbedded (IT)IT Real Time - CED (00313)</v>
          </cell>
          <cell r="AF54" t="e">
            <v>#N/A</v>
          </cell>
        </row>
        <row r="55">
          <cell r="E55">
            <v>6972</v>
          </cell>
          <cell r="H55">
            <v>-4826</v>
          </cell>
          <cell r="I55">
            <v>-4826</v>
          </cell>
          <cell r="J55">
            <v>21245</v>
          </cell>
          <cell r="M55">
            <v>-8724</v>
          </cell>
          <cell r="N55">
            <v>-4826</v>
          </cell>
          <cell r="O55">
            <v>50974</v>
          </cell>
          <cell r="R55">
            <v>-8474</v>
          </cell>
          <cell r="S55">
            <v>593169</v>
          </cell>
          <cell r="V55" t="str">
            <v>Embedded</v>
          </cell>
          <cell r="W55" t="str">
            <v>IT</v>
          </cell>
          <cell r="AA55" t="str">
            <v>[10601]  Commonwealth Edison CompanyEmbeddedIT</v>
          </cell>
          <cell r="AB55" t="str">
            <v>[10601]  Commonwealth Edison CompanyEmbedded (IT)Other Operating Expenses</v>
          </cell>
          <cell r="AC55" t="str">
            <v>[10601]  Commonwealth Edison CompanyEmbedded (IT)IT Real Time - CED (00313)</v>
          </cell>
          <cell r="AF55" t="e">
            <v>#N/A</v>
          </cell>
        </row>
        <row r="56">
          <cell r="E56">
            <v>48859</v>
          </cell>
          <cell r="H56">
            <v>4842</v>
          </cell>
          <cell r="I56">
            <v>-48859</v>
          </cell>
          <cell r="J56">
            <v>223997</v>
          </cell>
          <cell r="M56">
            <v>-36315</v>
          </cell>
          <cell r="N56">
            <v>-48859</v>
          </cell>
          <cell r="O56">
            <v>686902</v>
          </cell>
          <cell r="R56">
            <v>-69613</v>
          </cell>
          <cell r="S56">
            <v>-511763</v>
          </cell>
          <cell r="V56" t="str">
            <v>Embedded</v>
          </cell>
          <cell r="W56" t="str">
            <v>IT</v>
          </cell>
          <cell r="AA56" t="str">
            <v>[10601]  Commonwealth Edison CompanyEmbeddedIT</v>
          </cell>
          <cell r="AB56" t="str">
            <v>[10601]  Commonwealth Edison CompanyEmbedded (IT)Pension and Benefits</v>
          </cell>
          <cell r="AC56" t="str">
            <v>[10601]  Commonwealth Edison CompanyEmbedded (IT)IT Real Time - CED (00313)</v>
          </cell>
          <cell r="AF56" t="e">
            <v>#N/A</v>
          </cell>
        </row>
        <row r="57">
          <cell r="E57">
            <v>2778152</v>
          </cell>
          <cell r="H57">
            <v>-209559</v>
          </cell>
          <cell r="I57">
            <v>-209559</v>
          </cell>
          <cell r="J57">
            <v>10372921</v>
          </cell>
          <cell r="M57">
            <v>-98547</v>
          </cell>
          <cell r="N57">
            <v>-209559</v>
          </cell>
          <cell r="O57">
            <v>32804705</v>
          </cell>
          <cell r="R57">
            <v>-1981582</v>
          </cell>
          <cell r="S57">
            <v>-1088344</v>
          </cell>
          <cell r="V57" t="str">
            <v>EBSC Transactional</v>
          </cell>
          <cell r="W57" t="str">
            <v>IT</v>
          </cell>
          <cell r="AA57" t="str">
            <v>[10601]  Commonwealth Edison CompanyEBSC TransactionalIT</v>
          </cell>
          <cell r="AB57" t="str">
            <v>[10601]  Commonwealth Edison CompanyEBSC Transactional (IT)Business Services</v>
          </cell>
          <cell r="AC57" t="str">
            <v>[10601]  Commonwealth Edison CompanyEBSC Transactional (IT)EBSC IT Serv - CED (00314)</v>
          </cell>
          <cell r="AF57" t="e">
            <v>#N/A</v>
          </cell>
        </row>
        <row r="58">
          <cell r="E58">
            <v>0</v>
          </cell>
          <cell r="H58">
            <v>0</v>
          </cell>
          <cell r="I58">
            <v>0</v>
          </cell>
          <cell r="J58">
            <v>546</v>
          </cell>
          <cell r="M58">
            <v>-546</v>
          </cell>
          <cell r="N58">
            <v>0</v>
          </cell>
          <cell r="O58">
            <v>546</v>
          </cell>
          <cell r="R58">
            <v>-546</v>
          </cell>
          <cell r="S58">
            <v>0</v>
          </cell>
          <cell r="V58" t="str">
            <v>EBSC Transactional</v>
          </cell>
          <cell r="W58" t="str">
            <v>IT</v>
          </cell>
          <cell r="AA58" t="str">
            <v>[10601]  Commonwealth Edison CompanyEBSC TransactionalIT</v>
          </cell>
          <cell r="AB58" t="str">
            <v>[10601]  Commonwealth Edison CompanyEBSC Transactional (IT)Other Operating Expenses</v>
          </cell>
          <cell r="AC58" t="str">
            <v>[10601]  Commonwealth Edison CompanyEBSC Transactional (IT)EBSC IT Serv - CED (00314)</v>
          </cell>
          <cell r="AF58" t="e">
            <v>#N/A</v>
          </cell>
        </row>
        <row r="59">
          <cell r="E59">
            <v>189</v>
          </cell>
          <cell r="H59">
            <v>-189</v>
          </cell>
          <cell r="I59">
            <v>-189</v>
          </cell>
          <cell r="J59">
            <v>6891</v>
          </cell>
          <cell r="M59">
            <v>-6891</v>
          </cell>
          <cell r="N59">
            <v>-189</v>
          </cell>
          <cell r="O59">
            <v>6891</v>
          </cell>
          <cell r="R59">
            <v>-6891</v>
          </cell>
          <cell r="S59">
            <v>-900674</v>
          </cell>
          <cell r="V59" t="str">
            <v>EBSC Transactional</v>
          </cell>
          <cell r="W59" t="str">
            <v>IT</v>
          </cell>
          <cell r="AA59" t="str">
            <v>[10601]  Commonwealth Edison CompanyEBSC TransactionalIT</v>
          </cell>
          <cell r="AB59" t="str">
            <v>[10601]  Commonwealth Edison CompanyEBSC Transactional (IT)Other Operating Expenses</v>
          </cell>
          <cell r="AC59" t="str">
            <v>[10601]  Commonwealth Edison CompanyEBSC Transactional (IT)EBSC IT Serv - CED (00314)</v>
          </cell>
          <cell r="AF59" t="e">
            <v>#N/A</v>
          </cell>
        </row>
        <row r="60">
          <cell r="E60">
            <v>1063173</v>
          </cell>
          <cell r="H60">
            <v>-467970</v>
          </cell>
          <cell r="I60">
            <v>-372856</v>
          </cell>
          <cell r="J60">
            <v>3304802</v>
          </cell>
          <cell r="M60">
            <v>30848</v>
          </cell>
          <cell r="N60">
            <v>-372856</v>
          </cell>
          <cell r="O60">
            <v>9713037</v>
          </cell>
          <cell r="R60">
            <v>-724804</v>
          </cell>
          <cell r="S60">
            <v>-920376</v>
          </cell>
          <cell r="V60" t="str">
            <v>Corporate Allocated</v>
          </cell>
          <cell r="W60" t="str">
            <v>Communications</v>
          </cell>
          <cell r="AA60" t="str">
            <v>[10601]  Commonwealth Edison CompanyCorporate AllocatedCommunications</v>
          </cell>
          <cell r="AB60" t="str">
            <v>[10601]  Commonwealth Edison CompanyCorporate Allocated (Communications)Business Services</v>
          </cell>
          <cell r="AC60" t="str">
            <v>[10601]  Commonwealth Edison CompanyCorporate Allocated (Communications)EBSC Comm Srvcs - ComEd (00345)</v>
          </cell>
          <cell r="AF60" t="e">
            <v>#N/A</v>
          </cell>
        </row>
        <row r="61">
          <cell r="E61">
            <v>596283</v>
          </cell>
          <cell r="H61">
            <v>158354</v>
          </cell>
          <cell r="I61">
            <v>148940</v>
          </cell>
          <cell r="J61">
            <v>2350651</v>
          </cell>
          <cell r="M61">
            <v>670320</v>
          </cell>
          <cell r="N61">
            <v>148940</v>
          </cell>
          <cell r="O61">
            <v>8692192</v>
          </cell>
          <cell r="R61">
            <v>719417</v>
          </cell>
          <cell r="S61">
            <v>256571</v>
          </cell>
          <cell r="V61" t="str">
            <v>Corporate Allocated</v>
          </cell>
          <cell r="W61" t="str">
            <v>Legal Governance</v>
          </cell>
          <cell r="AA61" t="str">
            <v>[10601]  Commonwealth Edison CompanyCorporate AllocatedLegal Governance</v>
          </cell>
          <cell r="AB61" t="str">
            <v>[10601]  Commonwealth Edison CompanyCorporate Allocated (Legal Governance)Business Services</v>
          </cell>
          <cell r="AC61" t="str">
            <v>[10601]  Commonwealth Edison CompanyCorporate Allocated (Legal Governance)EBSC Leg Gov - ComEd (00354)</v>
          </cell>
          <cell r="AF61" t="e">
            <v>#N/A</v>
          </cell>
        </row>
        <row r="62">
          <cell r="E62">
            <v>4090059</v>
          </cell>
          <cell r="H62">
            <v>-2834040</v>
          </cell>
          <cell r="I62">
            <v>-2446437</v>
          </cell>
          <cell r="J62">
            <v>9188475</v>
          </cell>
          <cell r="M62">
            <v>-3518149</v>
          </cell>
          <cell r="N62">
            <v>-2446437</v>
          </cell>
          <cell r="O62">
            <v>20890533</v>
          </cell>
          <cell r="R62">
            <v>-2663348</v>
          </cell>
          <cell r="S62">
            <v>830371</v>
          </cell>
          <cell r="V62" t="str">
            <v>Corporate Allocated</v>
          </cell>
          <cell r="W62" t="str">
            <v>Executive Services</v>
          </cell>
          <cell r="AA62" t="str">
            <v>[10601]  Commonwealth Edison CompanyCorporate AllocatedExecutive Services</v>
          </cell>
          <cell r="AB62" t="str">
            <v>[10601]  Commonwealth Edison CompanyCorporate Allocated (Executive Services)Business Services</v>
          </cell>
          <cell r="AC62" t="str">
            <v>[10601]  Commonwealth Edison CompanyCorporate Allocated (Executive Services)EBSC Exec Srvcs - ComEd (00365)</v>
          </cell>
          <cell r="AF62" t="e">
            <v>#N/A</v>
          </cell>
        </row>
        <row r="63">
          <cell r="E63">
            <v>512559</v>
          </cell>
          <cell r="H63">
            <v>109635</v>
          </cell>
          <cell r="I63">
            <v>109635</v>
          </cell>
          <cell r="J63">
            <v>2205671</v>
          </cell>
          <cell r="M63">
            <v>283106</v>
          </cell>
          <cell r="N63">
            <v>109635</v>
          </cell>
          <cell r="O63">
            <v>7183227</v>
          </cell>
          <cell r="R63">
            <v>283106</v>
          </cell>
          <cell r="S63">
            <v>109635</v>
          </cell>
          <cell r="V63" t="str">
            <v>EBSC Transactional</v>
          </cell>
          <cell r="W63" t="str">
            <v>HR &amp; Fin Srvcs</v>
          </cell>
          <cell r="AA63" t="str">
            <v>[10601]  Commonwealth Edison CompanyEBSC TransactionalHR &amp; Fin Srvcs</v>
          </cell>
          <cell r="AB63" t="str">
            <v>[10601]  Commonwealth Edison CompanyEBSC Transactional (HR &amp; Fin Srvcs)Business Services</v>
          </cell>
          <cell r="AC63" t="str">
            <v>[10601]  Commonwealth Edison CompanyEBSC Transactional (HR &amp; Fin Srvcs)EBSC HR &amp; Fin Srvcs - ComEd (00372)</v>
          </cell>
          <cell r="AF63" t="e">
            <v>#N/A</v>
          </cell>
        </row>
        <row r="64">
          <cell r="E64">
            <v>66692</v>
          </cell>
          <cell r="H64">
            <v>8125</v>
          </cell>
          <cell r="I64">
            <v>2390</v>
          </cell>
          <cell r="J64">
            <v>265960</v>
          </cell>
          <cell r="M64">
            <v>35616</v>
          </cell>
          <cell r="N64">
            <v>2390</v>
          </cell>
          <cell r="O64">
            <v>912654</v>
          </cell>
          <cell r="R64">
            <v>15225</v>
          </cell>
          <cell r="S64">
            <v>2390</v>
          </cell>
          <cell r="V64" t="str">
            <v>Corporate Allocated</v>
          </cell>
          <cell r="W64" t="str">
            <v>Security</v>
          </cell>
          <cell r="AA64" t="str">
            <v>[10601]  Commonwealth Edison CompanyCorporate AllocatedSecurity</v>
          </cell>
          <cell r="AB64" t="str">
            <v>[10601]  Commonwealth Edison CompanyCorporate Allocated (Security)Business Services</v>
          </cell>
          <cell r="AC64" t="str">
            <v>[10601]  Commonwealth Edison CompanyCorporate Allocated (Security)EBSC Security Srvcs - CED (00379)</v>
          </cell>
          <cell r="AF64" t="e">
            <v>#N/A</v>
          </cell>
        </row>
        <row r="65">
          <cell r="E65">
            <v>591841</v>
          </cell>
          <cell r="H65">
            <v>137484</v>
          </cell>
          <cell r="I65">
            <v>137484</v>
          </cell>
          <cell r="J65">
            <v>2690816</v>
          </cell>
          <cell r="M65">
            <v>226484</v>
          </cell>
          <cell r="N65">
            <v>137484</v>
          </cell>
          <cell r="O65">
            <v>8351888</v>
          </cell>
          <cell r="R65">
            <v>399999</v>
          </cell>
          <cell r="S65">
            <v>149995</v>
          </cell>
          <cell r="V65" t="str">
            <v>EBSC Transactional</v>
          </cell>
          <cell r="W65" t="str">
            <v>Legal Services</v>
          </cell>
          <cell r="AA65" t="str">
            <v>[10601]  Commonwealth Edison CompanyEBSC TransactionalLegal Services</v>
          </cell>
          <cell r="AB65" t="str">
            <v>[10601]  Commonwealth Edison CompanyEBSC Transactional (Legal Services)Business Services</v>
          </cell>
          <cell r="AC65" t="str">
            <v>[10601]  Commonwealth Edison CompanyEBSC Transactional (Legal Services)EBSC Legal Srvcs - CED (00384)</v>
          </cell>
          <cell r="AF65" t="e">
            <v>#N/A</v>
          </cell>
        </row>
        <row r="66">
          <cell r="E66">
            <v>186966</v>
          </cell>
          <cell r="H66">
            <v>10741</v>
          </cell>
          <cell r="I66">
            <v>41554</v>
          </cell>
          <cell r="J66">
            <v>778117</v>
          </cell>
          <cell r="M66">
            <v>18292</v>
          </cell>
          <cell r="N66">
            <v>41554</v>
          </cell>
          <cell r="O66">
            <v>2350204</v>
          </cell>
          <cell r="R66">
            <v>155543</v>
          </cell>
          <cell r="S66">
            <v>37666</v>
          </cell>
          <cell r="V66" t="str">
            <v>Corporate Allocated</v>
          </cell>
          <cell r="W66" t="str">
            <v>Supply Services</v>
          </cell>
          <cell r="AA66" t="str">
            <v>[10601]  Commonwealth Edison CompanyCorporate AllocatedSupply Services</v>
          </cell>
          <cell r="AB66" t="str">
            <v>[10601]  Commonwealth Edison CompanyCorporate Allocated (Supply Services)Business Services</v>
          </cell>
          <cell r="AC66" t="str">
            <v>[10601]  Commonwealth Edison CompanyCorporate Allocated (Supply Services)EBSC Sup Srvcs -CED (00390)</v>
          </cell>
          <cell r="AF66" t="e">
            <v>#N/A</v>
          </cell>
        </row>
        <row r="67">
          <cell r="E67">
            <v>39</v>
          </cell>
          <cell r="H67">
            <v>-39</v>
          </cell>
          <cell r="I67">
            <v>-39</v>
          </cell>
          <cell r="J67">
            <v>39</v>
          </cell>
          <cell r="M67">
            <v>-39</v>
          </cell>
          <cell r="N67">
            <v>-39</v>
          </cell>
          <cell r="O67">
            <v>8478</v>
          </cell>
          <cell r="R67">
            <v>-8478</v>
          </cell>
          <cell r="S67">
            <v>-8478</v>
          </cell>
          <cell r="V67" t="str">
            <v>EBSC Transactional</v>
          </cell>
          <cell r="W67" t="str">
            <v>IT</v>
          </cell>
          <cell r="AA67" t="str">
            <v>[10601]  Commonwealth Edison CompanyEBSC TransactionalIT</v>
          </cell>
          <cell r="AB67" t="str">
            <v>[10601]  Commonwealth Edison CompanyEBSC Transactional (IT)Salaries and Wages</v>
          </cell>
          <cell r="AC67" t="str">
            <v>[10601]  Commonwealth Edison CompanyEBSC Transactional (IT)IT Projects - COMED (00395)</v>
          </cell>
          <cell r="AF67" t="e">
            <v>#N/A</v>
          </cell>
        </row>
        <row r="68">
          <cell r="E68">
            <v>1856</v>
          </cell>
          <cell r="H68">
            <v>-1856</v>
          </cell>
          <cell r="I68">
            <v>40446</v>
          </cell>
          <cell r="J68">
            <v>9696</v>
          </cell>
          <cell r="M68">
            <v>115304</v>
          </cell>
          <cell r="N68">
            <v>40446</v>
          </cell>
          <cell r="O68">
            <v>469808</v>
          </cell>
          <cell r="R68">
            <v>-344808</v>
          </cell>
          <cell r="S68">
            <v>-407554</v>
          </cell>
          <cell r="V68" t="str">
            <v>EBSC Transactional</v>
          </cell>
          <cell r="W68" t="str">
            <v>IT</v>
          </cell>
          <cell r="AA68" t="str">
            <v>[10601]  Commonwealth Edison CompanyEBSC TransactionalIT</v>
          </cell>
          <cell r="AB68" t="str">
            <v>[10601]  Commonwealth Edison CompanyEBSC Transactional (IT)Contracting</v>
          </cell>
          <cell r="AC68" t="str">
            <v>[10601]  Commonwealth Edison CompanyEBSC Transactional (IT)IT Projects - COMED (00395)</v>
          </cell>
          <cell r="AF68" t="e">
            <v>#N/A</v>
          </cell>
        </row>
        <row r="69">
          <cell r="E69">
            <v>152802</v>
          </cell>
          <cell r="H69">
            <v>-152802</v>
          </cell>
          <cell r="I69">
            <v>-100302</v>
          </cell>
          <cell r="J69">
            <v>230102</v>
          </cell>
          <cell r="M69">
            <v>-230102</v>
          </cell>
          <cell r="N69">
            <v>-100302</v>
          </cell>
          <cell r="O69">
            <v>431017</v>
          </cell>
          <cell r="R69">
            <v>-431017</v>
          </cell>
          <cell r="S69">
            <v>-186413</v>
          </cell>
          <cell r="V69" t="str">
            <v>EBSC Transactional</v>
          </cell>
          <cell r="W69" t="str">
            <v>IT</v>
          </cell>
          <cell r="AA69" t="str">
            <v>[10601]  Commonwealth Edison CompanyEBSC TransactionalIT</v>
          </cell>
          <cell r="AB69" t="str">
            <v>[10601]  Commonwealth Edison CompanyEBSC Transactional (IT)Business Services</v>
          </cell>
          <cell r="AC69" t="str">
            <v>[10601]  Commonwealth Edison CompanyEBSC Transactional (IT)IT Projects - COMED (00395)</v>
          </cell>
          <cell r="AF69" t="e">
            <v>#N/A</v>
          </cell>
        </row>
        <row r="70">
          <cell r="E70">
            <v>0</v>
          </cell>
          <cell r="H70">
            <v>0</v>
          </cell>
          <cell r="I70">
            <v>0</v>
          </cell>
          <cell r="J70">
            <v>256</v>
          </cell>
          <cell r="M70">
            <v>-256</v>
          </cell>
          <cell r="N70">
            <v>0</v>
          </cell>
          <cell r="O70">
            <v>256</v>
          </cell>
          <cell r="R70">
            <v>-256</v>
          </cell>
          <cell r="S70">
            <v>0</v>
          </cell>
          <cell r="V70" t="str">
            <v>EBSC Transactional</v>
          </cell>
          <cell r="W70" t="str">
            <v>IT</v>
          </cell>
          <cell r="AA70" t="str">
            <v>[10601]  Commonwealth Edison CompanyEBSC TransactionalIT</v>
          </cell>
          <cell r="AB70" t="str">
            <v>[10601]  Commonwealth Edison CompanyEBSC Transactional (IT)Travel, Entertainment &amp; Reimb</v>
          </cell>
          <cell r="AC70" t="str">
            <v>[10601]  Commonwealth Edison CompanyEBSC Transactional (IT)IT Projects - COMED (00395)</v>
          </cell>
          <cell r="AF70" t="e">
            <v>#N/A</v>
          </cell>
        </row>
        <row r="71">
          <cell r="E71">
            <v>0</v>
          </cell>
          <cell r="H71">
            <v>0</v>
          </cell>
          <cell r="I71">
            <v>0</v>
          </cell>
          <cell r="J71">
            <v>33</v>
          </cell>
          <cell r="M71">
            <v>-33</v>
          </cell>
          <cell r="N71">
            <v>0</v>
          </cell>
          <cell r="O71">
            <v>33</v>
          </cell>
          <cell r="R71">
            <v>-33</v>
          </cell>
          <cell r="S71">
            <v>0</v>
          </cell>
          <cell r="V71" t="str">
            <v>EBSC Transactional</v>
          </cell>
          <cell r="W71" t="str">
            <v>IT</v>
          </cell>
          <cell r="AA71" t="str">
            <v>[10601]  Commonwealth Edison CompanyEBSC TransactionalIT</v>
          </cell>
          <cell r="AB71" t="str">
            <v>[10601]  Commonwealth Edison CompanyEBSC Transactional (IT)Other Operating Expenses</v>
          </cell>
          <cell r="AC71" t="str">
            <v>[10601]  Commonwealth Edison CompanyEBSC Transactional (IT)IT Projects - COMED (00395)</v>
          </cell>
          <cell r="AF71" t="e">
            <v>#N/A</v>
          </cell>
        </row>
        <row r="72">
          <cell r="E72">
            <v>176</v>
          </cell>
          <cell r="H72">
            <v>-176</v>
          </cell>
          <cell r="I72">
            <v>-176</v>
          </cell>
          <cell r="J72">
            <v>999</v>
          </cell>
          <cell r="M72">
            <v>-999</v>
          </cell>
          <cell r="N72">
            <v>-176</v>
          </cell>
          <cell r="O72">
            <v>33435</v>
          </cell>
          <cell r="R72">
            <v>841565</v>
          </cell>
          <cell r="S72">
            <v>-32611</v>
          </cell>
          <cell r="V72" t="str">
            <v>EBSC Transactional</v>
          </cell>
          <cell r="W72" t="str">
            <v>IT</v>
          </cell>
          <cell r="AA72" t="str">
            <v>[10601]  Commonwealth Edison CompanyEBSC TransactionalIT</v>
          </cell>
          <cell r="AB72" t="str">
            <v>[10601]  Commonwealth Edison CompanyEBSC Transactional (IT)Other Operating Expenses</v>
          </cell>
          <cell r="AC72" t="str">
            <v>[10601]  Commonwealth Edison CompanyEBSC Transactional (IT)IT Projects - COMED (00395)</v>
          </cell>
          <cell r="AF72" t="e">
            <v>#N/A</v>
          </cell>
        </row>
        <row r="73">
          <cell r="E73">
            <v>0</v>
          </cell>
          <cell r="H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R73">
            <v>0</v>
          </cell>
          <cell r="S73">
            <v>693129</v>
          </cell>
          <cell r="V73" t="str">
            <v>EBSC Transactional</v>
          </cell>
          <cell r="W73" t="str">
            <v>IT</v>
          </cell>
          <cell r="AA73" t="str">
            <v>[10601]  Commonwealth Edison CompanyEBSC TransactionalIT</v>
          </cell>
          <cell r="AB73" t="str">
            <v>[10601]  Commonwealth Edison CompanyEBSC Transactional (IT)Other Operating Expenses</v>
          </cell>
          <cell r="AC73" t="str">
            <v>[10601]  Commonwealth Edison CompanyEBSC Transactional (IT)IT Projects - COMED (00395)</v>
          </cell>
          <cell r="AF73" t="e">
            <v>#N/A</v>
          </cell>
        </row>
        <row r="74">
          <cell r="E74">
            <v>29</v>
          </cell>
          <cell r="H74">
            <v>-29</v>
          </cell>
          <cell r="I74">
            <v>-29</v>
          </cell>
          <cell r="J74">
            <v>29</v>
          </cell>
          <cell r="M74">
            <v>-29</v>
          </cell>
          <cell r="N74">
            <v>-29</v>
          </cell>
          <cell r="O74">
            <v>5916</v>
          </cell>
          <cell r="R74">
            <v>-5916</v>
          </cell>
          <cell r="S74">
            <v>-5916</v>
          </cell>
          <cell r="V74" t="str">
            <v>EBSC Transactional</v>
          </cell>
          <cell r="W74" t="str">
            <v>IT</v>
          </cell>
          <cell r="AA74" t="str">
            <v>[10601]  Commonwealth Edison CompanyEBSC TransactionalIT</v>
          </cell>
          <cell r="AB74" t="str">
            <v>[10601]  Commonwealth Edison CompanyEBSC Transactional (IT)Pension and Benefits</v>
          </cell>
          <cell r="AC74" t="str">
            <v>[10601]  Commonwealth Edison CompanyEBSC Transactional (IT)IT Projects - COMED (00395)</v>
          </cell>
          <cell r="AF74" t="e">
            <v>#N/A</v>
          </cell>
        </row>
        <row r="75">
          <cell r="E75">
            <v>105716</v>
          </cell>
          <cell r="H75">
            <v>-29925</v>
          </cell>
          <cell r="I75">
            <v>-28665</v>
          </cell>
          <cell r="J75">
            <v>431128</v>
          </cell>
          <cell r="M75">
            <v>-129262</v>
          </cell>
          <cell r="N75">
            <v>-28665</v>
          </cell>
          <cell r="O75">
            <v>1391805</v>
          </cell>
          <cell r="R75">
            <v>-361134</v>
          </cell>
          <cell r="S75">
            <v>-377194</v>
          </cell>
          <cell r="V75" t="str">
            <v>Embedded</v>
          </cell>
          <cell r="W75" t="str">
            <v>Finance</v>
          </cell>
          <cell r="AA75" t="str">
            <v>[10601]  Commonwealth Edison CompanyEmbeddedFinance</v>
          </cell>
          <cell r="AB75" t="str">
            <v>[10601]  Commonwealth Edison CompanyEmbedded (Finance)EDSS</v>
          </cell>
          <cell r="AC75" t="str">
            <v>[10601]  Commonwealth Edison CompanyEmbedded (Finance)EDSS Fin Srvcs CED (00398)</v>
          </cell>
          <cell r="AF75" t="str">
            <v>EEDControllerEDSS</v>
          </cell>
        </row>
        <row r="76">
          <cell r="E76">
            <v>1778</v>
          </cell>
          <cell r="H76">
            <v>-1778</v>
          </cell>
          <cell r="I76">
            <v>-1778</v>
          </cell>
          <cell r="J76">
            <v>3941</v>
          </cell>
          <cell r="M76">
            <v>-3941</v>
          </cell>
          <cell r="N76">
            <v>-1778</v>
          </cell>
          <cell r="O76">
            <v>3941</v>
          </cell>
          <cell r="R76">
            <v>-3941</v>
          </cell>
          <cell r="S76">
            <v>-1778</v>
          </cell>
          <cell r="V76" t="str">
            <v>Embedded</v>
          </cell>
          <cell r="W76" t="str">
            <v>Legal Services</v>
          </cell>
          <cell r="AA76" t="str">
            <v>[10601]  Commonwealth Edison CompanyEmbeddedLegal Services</v>
          </cell>
          <cell r="AB76" t="str">
            <v>[10601]  Commonwealth Edison CompanyEmbedded (Legal Services)Travel, Entertainment &amp; Reimb</v>
          </cell>
          <cell r="AC76" t="str">
            <v>[10601]  Commonwealth Edison CompanyEmbedded (Legal Services)Legal Ext. Srvcs - COMED (00402)</v>
          </cell>
          <cell r="AF76" t="e">
            <v>#N/A</v>
          </cell>
        </row>
        <row r="77">
          <cell r="E77">
            <v>1169902</v>
          </cell>
          <cell r="H77">
            <v>-88502</v>
          </cell>
          <cell r="I77">
            <v>22134</v>
          </cell>
          <cell r="J77">
            <v>3727662</v>
          </cell>
          <cell r="M77">
            <v>597940</v>
          </cell>
          <cell r="N77">
            <v>22134</v>
          </cell>
          <cell r="O77">
            <v>12656990</v>
          </cell>
          <cell r="R77">
            <v>319829</v>
          </cell>
          <cell r="S77">
            <v>5429</v>
          </cell>
          <cell r="V77" t="str">
            <v>Embedded</v>
          </cell>
          <cell r="W77" t="str">
            <v>Legal Services</v>
          </cell>
          <cell r="AA77" t="str">
            <v>[10601]  Commonwealth Edison CompanyEmbeddedLegal Services</v>
          </cell>
          <cell r="AB77" t="str">
            <v>[10601]  Commonwealth Edison CompanyEmbedded (Legal Services)Contracting</v>
          </cell>
          <cell r="AC77" t="str">
            <v>[10601]  Commonwealth Edison CompanyEmbedded (Legal Services)Legal Ext. Srvcs - COMED (00402)</v>
          </cell>
          <cell r="AF77" t="e">
            <v>#N/A</v>
          </cell>
        </row>
        <row r="78">
          <cell r="E78">
            <v>1256</v>
          </cell>
          <cell r="H78">
            <v>-1256</v>
          </cell>
          <cell r="I78">
            <v>-1256</v>
          </cell>
          <cell r="J78">
            <v>3907</v>
          </cell>
          <cell r="M78">
            <v>-3907</v>
          </cell>
          <cell r="N78">
            <v>-1256</v>
          </cell>
          <cell r="O78">
            <v>3907</v>
          </cell>
          <cell r="R78">
            <v>-3907</v>
          </cell>
          <cell r="S78">
            <v>-1256</v>
          </cell>
          <cell r="V78" t="str">
            <v>Embedded</v>
          </cell>
          <cell r="W78" t="str">
            <v>Legal Services</v>
          </cell>
          <cell r="AA78" t="str">
            <v>[10601]  Commonwealth Edison CompanyEmbeddedLegal Services</v>
          </cell>
          <cell r="AB78" t="str">
            <v>[10601]  Commonwealth Edison CompanyEmbedded (Legal Services)Business Services</v>
          </cell>
          <cell r="AC78" t="str">
            <v>[10601]  Commonwealth Edison CompanyEmbedded (Legal Services)Legal Ext. Srvcs - COMED (00402)</v>
          </cell>
          <cell r="AF78" t="e">
            <v>#N/A</v>
          </cell>
        </row>
        <row r="79">
          <cell r="E79">
            <v>0</v>
          </cell>
          <cell r="H79">
            <v>0</v>
          </cell>
          <cell r="I79">
            <v>0</v>
          </cell>
          <cell r="J79">
            <v>1410</v>
          </cell>
          <cell r="M79">
            <v>-1410</v>
          </cell>
          <cell r="N79">
            <v>0</v>
          </cell>
          <cell r="O79">
            <v>1410</v>
          </cell>
          <cell r="R79">
            <v>-1410</v>
          </cell>
          <cell r="S79">
            <v>0</v>
          </cell>
          <cell r="V79" t="str">
            <v>Embedded</v>
          </cell>
          <cell r="W79" t="str">
            <v>Legal Services</v>
          </cell>
          <cell r="AA79" t="str">
            <v>[10601]  Commonwealth Edison CompanyEmbeddedLegal Services</v>
          </cell>
          <cell r="AB79" t="str">
            <v>[10601]  Commonwealth Edison CompanyEmbedded (Legal Services)Travel, Entertainment &amp; Reimb</v>
          </cell>
          <cell r="AC79" t="str">
            <v>[10601]  Commonwealth Edison CompanyEmbedded (Legal Services)Legal Ext. Srvcs - COMED (00402)</v>
          </cell>
          <cell r="AF79" t="e">
            <v>#N/A</v>
          </cell>
        </row>
        <row r="80">
          <cell r="E80">
            <v>379</v>
          </cell>
          <cell r="H80">
            <v>-379</v>
          </cell>
          <cell r="I80">
            <v>-379</v>
          </cell>
          <cell r="J80">
            <v>4283</v>
          </cell>
          <cell r="M80">
            <v>-4283</v>
          </cell>
          <cell r="N80">
            <v>-379</v>
          </cell>
          <cell r="O80">
            <v>4283</v>
          </cell>
          <cell r="R80">
            <v>-4283</v>
          </cell>
          <cell r="S80">
            <v>-379</v>
          </cell>
          <cell r="V80" t="str">
            <v>Embedded</v>
          </cell>
          <cell r="W80" t="str">
            <v>Legal Services</v>
          </cell>
          <cell r="AA80" t="str">
            <v>[10601]  Commonwealth Edison CompanyEmbeddedLegal Services</v>
          </cell>
          <cell r="AB80" t="str">
            <v>[10601]  Commonwealth Edison CompanyEmbedded (Legal Services)Other Operating Expenses</v>
          </cell>
          <cell r="AC80" t="str">
            <v>[10601]  Commonwealth Edison CompanyEmbedded (Legal Services)Legal Ext. Srvcs - COMED (00402)</v>
          </cell>
          <cell r="AF80" t="e">
            <v>#N/A</v>
          </cell>
        </row>
        <row r="81">
          <cell r="E81">
            <v>2015</v>
          </cell>
          <cell r="H81">
            <v>-2015</v>
          </cell>
          <cell r="I81">
            <v>-2015</v>
          </cell>
          <cell r="J81">
            <v>6289</v>
          </cell>
          <cell r="M81">
            <v>-6289</v>
          </cell>
          <cell r="N81">
            <v>-2015</v>
          </cell>
          <cell r="O81">
            <v>6289</v>
          </cell>
          <cell r="R81">
            <v>-6289</v>
          </cell>
          <cell r="S81">
            <v>-2015</v>
          </cell>
          <cell r="V81" t="str">
            <v>Embedded</v>
          </cell>
          <cell r="W81" t="str">
            <v>Legal Services</v>
          </cell>
          <cell r="AA81" t="str">
            <v>[10601]  Commonwealth Edison CompanyEmbeddedLegal Services</v>
          </cell>
          <cell r="AB81" t="str">
            <v>[10601]  Commonwealth Edison CompanyEmbedded (Legal Services)Other Operating Expenses</v>
          </cell>
          <cell r="AC81" t="str">
            <v>[10601]  Commonwealth Edison CompanyEmbedded (Legal Services)Legal Ext. Srvcs - COMED (00402)</v>
          </cell>
          <cell r="AF81" t="e">
            <v>#N/A</v>
          </cell>
        </row>
        <row r="82">
          <cell r="E82">
            <v>0</v>
          </cell>
          <cell r="H82">
            <v>0</v>
          </cell>
          <cell r="I82">
            <v>0</v>
          </cell>
          <cell r="J82">
            <v>-1435</v>
          </cell>
          <cell r="M82">
            <v>1435</v>
          </cell>
          <cell r="N82">
            <v>0</v>
          </cell>
          <cell r="O82">
            <v>-1435</v>
          </cell>
          <cell r="R82">
            <v>1435</v>
          </cell>
          <cell r="S82">
            <v>0</v>
          </cell>
          <cell r="V82" t="str">
            <v>Embedded</v>
          </cell>
          <cell r="W82" t="str">
            <v>IT</v>
          </cell>
          <cell r="AA82" t="str">
            <v>[10601]  Commonwealth Edison CompanyEmbeddedIT</v>
          </cell>
          <cell r="AB82" t="str">
            <v>[10601]  Commonwealth Edison CompanyEmbedded (IT)Travel, Entertainment &amp; Reimb</v>
          </cell>
          <cell r="AC82" t="str">
            <v>[10601]  Commonwealth Edison CompanyEmbedded (IT)IT passthrough-ComEd (00416)</v>
          </cell>
          <cell r="AF82" t="e">
            <v>#N/A</v>
          </cell>
        </row>
        <row r="83">
          <cell r="E83">
            <v>114</v>
          </cell>
          <cell r="H83">
            <v>311053</v>
          </cell>
          <cell r="I83">
            <v>-114</v>
          </cell>
          <cell r="J83">
            <v>114</v>
          </cell>
          <cell r="M83">
            <v>1244553</v>
          </cell>
          <cell r="N83">
            <v>-114</v>
          </cell>
          <cell r="O83">
            <v>114</v>
          </cell>
          <cell r="R83">
            <v>3733886</v>
          </cell>
          <cell r="S83">
            <v>-114</v>
          </cell>
          <cell r="V83" t="str">
            <v>Embedded</v>
          </cell>
          <cell r="W83" t="str">
            <v>IT</v>
          </cell>
          <cell r="AA83" t="str">
            <v>[10601]  Commonwealth Edison CompanyEmbeddedIT</v>
          </cell>
          <cell r="AB83" t="str">
            <v>[10601]  Commonwealth Edison CompanyEmbedded (IT)Business Services</v>
          </cell>
          <cell r="AC83" t="str">
            <v>[10601]  Commonwealth Edison CompanyEmbedded (IT)IT passthrough-ComEd (00416)</v>
          </cell>
          <cell r="AF83" t="e">
            <v>#N/A</v>
          </cell>
        </row>
        <row r="84">
          <cell r="E84">
            <v>-141</v>
          </cell>
          <cell r="H84">
            <v>141</v>
          </cell>
          <cell r="I84">
            <v>141</v>
          </cell>
          <cell r="J84">
            <v>-141</v>
          </cell>
          <cell r="M84">
            <v>141</v>
          </cell>
          <cell r="N84">
            <v>141</v>
          </cell>
          <cell r="O84">
            <v>-141</v>
          </cell>
          <cell r="R84">
            <v>141</v>
          </cell>
          <cell r="S84">
            <v>141</v>
          </cell>
          <cell r="V84" t="str">
            <v>Embedded</v>
          </cell>
          <cell r="W84" t="str">
            <v>IT</v>
          </cell>
          <cell r="AA84" t="str">
            <v>[10601]  Commonwealth Edison CompanyEmbeddedIT</v>
          </cell>
          <cell r="AB84" t="str">
            <v>[10601]  Commonwealth Edison CompanyEmbedded (IT)Materials and Supplies</v>
          </cell>
          <cell r="AC84" t="str">
            <v>[10601]  Commonwealth Edison CompanyEmbedded (IT)IT passthrough-ComEd (00416)</v>
          </cell>
          <cell r="AF84" t="e">
            <v>#N/A</v>
          </cell>
        </row>
        <row r="85">
          <cell r="E85">
            <v>280631</v>
          </cell>
          <cell r="H85">
            <v>-280631</v>
          </cell>
          <cell r="I85">
            <v>-5631</v>
          </cell>
          <cell r="J85">
            <v>715558</v>
          </cell>
          <cell r="M85">
            <v>-715558</v>
          </cell>
          <cell r="N85">
            <v>-5631</v>
          </cell>
          <cell r="O85">
            <v>3335463</v>
          </cell>
          <cell r="R85">
            <v>-3335463</v>
          </cell>
          <cell r="S85">
            <v>-276045</v>
          </cell>
          <cell r="V85" t="str">
            <v>Embedded</v>
          </cell>
          <cell r="W85" t="str">
            <v>IT</v>
          </cell>
          <cell r="AA85" t="str">
            <v>[10601]  Commonwealth Edison CompanyEmbeddedIT</v>
          </cell>
          <cell r="AB85" t="str">
            <v>[10601]  Commonwealth Edison CompanyEmbedded (IT)Other Operating Expenses</v>
          </cell>
          <cell r="AC85" t="str">
            <v>[10601]  Commonwealth Edison CompanyEmbedded (IT)IT passthrough-ComEd (00416)</v>
          </cell>
          <cell r="AF85" t="e">
            <v>#N/A</v>
          </cell>
        </row>
        <row r="86">
          <cell r="E86">
            <v>0</v>
          </cell>
          <cell r="H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R86">
            <v>0</v>
          </cell>
          <cell r="S86">
            <v>274443</v>
          </cell>
          <cell r="V86" t="str">
            <v>Embedded</v>
          </cell>
          <cell r="W86" t="str">
            <v>IT</v>
          </cell>
          <cell r="AA86" t="str">
            <v>[10601]  Commonwealth Edison CompanyEmbeddedIT</v>
          </cell>
          <cell r="AB86" t="str">
            <v>[10601]  Commonwealth Edison CompanyEmbedded (IT)Other Operating Expenses</v>
          </cell>
          <cell r="AC86" t="str">
            <v>[10601]  Commonwealth Edison CompanyEmbedded (IT)IT passthrough-ComEd (00416)</v>
          </cell>
          <cell r="AF86" t="e">
            <v>#N/A</v>
          </cell>
        </row>
        <row r="87">
          <cell r="E87">
            <v>-13544</v>
          </cell>
          <cell r="H87">
            <v>13544</v>
          </cell>
          <cell r="I87">
            <v>13544</v>
          </cell>
          <cell r="J87">
            <v>54352</v>
          </cell>
          <cell r="M87">
            <v>-54352</v>
          </cell>
          <cell r="N87">
            <v>13544</v>
          </cell>
          <cell r="O87">
            <v>54352</v>
          </cell>
          <cell r="R87">
            <v>-54352</v>
          </cell>
          <cell r="S87">
            <v>13544</v>
          </cell>
          <cell r="V87" t="str">
            <v>Corporate Allocated</v>
          </cell>
          <cell r="W87" t="str">
            <v>Executive Services</v>
          </cell>
          <cell r="AA87" t="str">
            <v>[10601]  Commonwealth Edison CompanyCorporate AllocatedExecutive Services</v>
          </cell>
          <cell r="AB87" t="str">
            <v>[10601]  Commonwealth Edison CompanyCorporate Allocated (Executive Services)Contracting</v>
          </cell>
          <cell r="AC87" t="str">
            <v>[10601]  Commonwealth Edison CompanyCorporate Allocated (Executive Services)Access Implementation (00599)</v>
          </cell>
          <cell r="AF87" t="e">
            <v>#N/A</v>
          </cell>
        </row>
        <row r="88">
          <cell r="E88">
            <v>476</v>
          </cell>
          <cell r="H88">
            <v>-476</v>
          </cell>
          <cell r="I88">
            <v>-476</v>
          </cell>
          <cell r="J88">
            <v>1957</v>
          </cell>
          <cell r="M88">
            <v>-1957</v>
          </cell>
          <cell r="N88">
            <v>-476</v>
          </cell>
          <cell r="O88">
            <v>1957</v>
          </cell>
          <cell r="R88">
            <v>-1957</v>
          </cell>
          <cell r="S88">
            <v>-476</v>
          </cell>
          <cell r="V88" t="str">
            <v>Corporate Allocated</v>
          </cell>
          <cell r="W88" t="str">
            <v>Executive Services</v>
          </cell>
          <cell r="AA88" t="str">
            <v>[10601]  Commonwealth Edison CompanyCorporate AllocatedExecutive Services</v>
          </cell>
          <cell r="AB88" t="str">
            <v>[10601]  Commonwealth Edison CompanyCorporate Allocated (Executive Services)Business Services</v>
          </cell>
          <cell r="AC88" t="str">
            <v>[10601]  Commonwealth Edison CompanyCorporate Allocated (Executive Services)Access Implementation (00599)</v>
          </cell>
          <cell r="AF88" t="e">
            <v>#N/A</v>
          </cell>
        </row>
        <row r="89">
          <cell r="E89">
            <v>2671</v>
          </cell>
          <cell r="H89">
            <v>-2671</v>
          </cell>
          <cell r="I89">
            <v>-2671</v>
          </cell>
          <cell r="J89">
            <v>11053</v>
          </cell>
          <cell r="M89">
            <v>-11053</v>
          </cell>
          <cell r="N89">
            <v>-2671</v>
          </cell>
          <cell r="O89">
            <v>11053</v>
          </cell>
          <cell r="R89">
            <v>-11053</v>
          </cell>
          <cell r="S89">
            <v>-2671</v>
          </cell>
          <cell r="V89" t="str">
            <v>Corporate Allocated</v>
          </cell>
          <cell r="W89" t="str">
            <v>Executive Services</v>
          </cell>
          <cell r="AA89" t="str">
            <v>[10601]  Commonwealth Edison CompanyCorporate AllocatedExecutive Services</v>
          </cell>
          <cell r="AB89" t="str">
            <v>[10601]  Commonwealth Edison CompanyCorporate Allocated (Executive Services)Other Operating Expenses</v>
          </cell>
          <cell r="AC89" t="str">
            <v>[10601]  Commonwealth Edison CompanyCorporate Allocated (Executive Services)Access Implementation (00599)</v>
          </cell>
          <cell r="AF89" t="e">
            <v>#N/A</v>
          </cell>
        </row>
        <row r="90">
          <cell r="E90">
            <v>-170</v>
          </cell>
          <cell r="H90">
            <v>170</v>
          </cell>
          <cell r="I90">
            <v>170</v>
          </cell>
          <cell r="J90">
            <v>-680</v>
          </cell>
          <cell r="M90">
            <v>680</v>
          </cell>
          <cell r="N90">
            <v>170</v>
          </cell>
          <cell r="O90">
            <v>-680</v>
          </cell>
          <cell r="R90">
            <v>680</v>
          </cell>
          <cell r="S90">
            <v>170</v>
          </cell>
          <cell r="V90" t="str">
            <v>Corporate Allocated</v>
          </cell>
          <cell r="W90" t="str">
            <v>Executive Services</v>
          </cell>
          <cell r="AA90" t="str">
            <v>[10601]  Commonwealth Edison CompanyCorporate AllocatedExecutive Services</v>
          </cell>
          <cell r="AB90" t="str">
            <v>[10601]  Commonwealth Edison CompanyCorporate Allocated (Executive Services)Other Operating Expenses</v>
          </cell>
          <cell r="AC90" t="str">
            <v>[10601]  Commonwealth Edison CompanyCorporate Allocated (Executive Services)Access Implementation (00599)</v>
          </cell>
          <cell r="AF90" t="e">
            <v>#N/A</v>
          </cell>
        </row>
        <row r="91">
          <cell r="E91">
            <v>96122</v>
          </cell>
          <cell r="H91">
            <v>-275</v>
          </cell>
          <cell r="I91">
            <v>-35874</v>
          </cell>
          <cell r="J91">
            <v>373970</v>
          </cell>
          <cell r="M91">
            <v>7656</v>
          </cell>
          <cell r="N91">
            <v>-35874</v>
          </cell>
          <cell r="O91">
            <v>876033</v>
          </cell>
          <cell r="R91">
            <v>304317</v>
          </cell>
          <cell r="S91">
            <v>-35874</v>
          </cell>
          <cell r="V91" t="str">
            <v>Embedded</v>
          </cell>
          <cell r="W91" t="str">
            <v>Finance</v>
          </cell>
          <cell r="AA91" t="str">
            <v>[10601]  Commonwealth Edison CompanyEmbeddedFinance</v>
          </cell>
          <cell r="AB91" t="str">
            <v>[10601]  Commonwealth Edison CompanyEmbedded (Finance)Salaries and Wages</v>
          </cell>
          <cell r="AC91" t="str">
            <v>[10601]  Commonwealth Edison CompanyEmbedded (Finance)Finance - ComEd (00816)</v>
          </cell>
          <cell r="AF91" t="str">
            <v>EEDFinanceSalaries and Wages</v>
          </cell>
        </row>
        <row r="92">
          <cell r="E92">
            <v>73</v>
          </cell>
          <cell r="H92">
            <v>2527</v>
          </cell>
          <cell r="I92">
            <v>2527</v>
          </cell>
          <cell r="J92">
            <v>1565</v>
          </cell>
          <cell r="M92">
            <v>8835</v>
          </cell>
          <cell r="N92">
            <v>2527</v>
          </cell>
          <cell r="O92">
            <v>22365</v>
          </cell>
          <cell r="R92">
            <v>8835</v>
          </cell>
          <cell r="S92">
            <v>2527</v>
          </cell>
          <cell r="V92" t="str">
            <v>Embedded</v>
          </cell>
          <cell r="W92" t="str">
            <v>Finance</v>
          </cell>
          <cell r="AA92" t="str">
            <v>[10601]  Commonwealth Edison CompanyEmbeddedFinance</v>
          </cell>
          <cell r="AB92" t="str">
            <v>[10601]  Commonwealth Edison CompanyEmbedded (Finance)Travel, Entertainment &amp; Reimb</v>
          </cell>
          <cell r="AC92" t="str">
            <v>[10601]  Commonwealth Edison CompanyEmbedded (Finance)Finance - ComEd (00816)</v>
          </cell>
          <cell r="AF92" t="str">
            <v>EEDFinanceTravel, Entertainment &amp; Reimb</v>
          </cell>
        </row>
        <row r="93">
          <cell r="E93">
            <v>48067</v>
          </cell>
          <cell r="H93">
            <v>-48067</v>
          </cell>
          <cell r="I93">
            <v>-48067</v>
          </cell>
          <cell r="J93">
            <v>118094</v>
          </cell>
          <cell r="M93">
            <v>-118094</v>
          </cell>
          <cell r="N93">
            <v>-48067</v>
          </cell>
          <cell r="O93">
            <v>118094</v>
          </cell>
          <cell r="R93">
            <v>-118094</v>
          </cell>
          <cell r="S93">
            <v>-48067</v>
          </cell>
          <cell r="V93" t="str">
            <v>Embedded</v>
          </cell>
          <cell r="W93" t="str">
            <v>Finance</v>
          </cell>
          <cell r="AA93" t="str">
            <v>[10601]  Commonwealth Edison CompanyEmbeddedFinance</v>
          </cell>
          <cell r="AB93" t="str">
            <v>[10601]  Commonwealth Edison CompanyEmbedded (Finance)Contracting</v>
          </cell>
          <cell r="AC93" t="str">
            <v>[10601]  Commonwealth Edison CompanyEmbedded (Finance)Finance - ComEd (00816)</v>
          </cell>
          <cell r="AF93" t="str">
            <v>EEDFinanceContracting</v>
          </cell>
        </row>
        <row r="94">
          <cell r="E94">
            <v>10032</v>
          </cell>
          <cell r="H94">
            <v>-5208</v>
          </cell>
          <cell r="I94">
            <v>-5208</v>
          </cell>
          <cell r="J94">
            <v>26495</v>
          </cell>
          <cell r="M94">
            <v>-7199</v>
          </cell>
          <cell r="N94">
            <v>-5208</v>
          </cell>
          <cell r="O94">
            <v>65087</v>
          </cell>
          <cell r="R94">
            <v>-7199</v>
          </cell>
          <cell r="S94">
            <v>-5208</v>
          </cell>
          <cell r="V94" t="str">
            <v>Embedded</v>
          </cell>
          <cell r="W94" t="str">
            <v>Finance</v>
          </cell>
          <cell r="AA94" t="str">
            <v>[10601]  Commonwealth Edison CompanyEmbeddedFinance</v>
          </cell>
          <cell r="AB94" t="str">
            <v>[10601]  Commonwealth Edison CompanyEmbedded (Finance)Business Services</v>
          </cell>
          <cell r="AC94" t="str">
            <v>[10601]  Commonwealth Edison CompanyEmbedded (Finance)Finance - ComEd (00816)</v>
          </cell>
          <cell r="AF94" t="str">
            <v>EEDFinanceBusiness Services</v>
          </cell>
        </row>
        <row r="95">
          <cell r="E95">
            <v>0</v>
          </cell>
          <cell r="H95">
            <v>0</v>
          </cell>
          <cell r="I95">
            <v>0</v>
          </cell>
          <cell r="J95">
            <v>101</v>
          </cell>
          <cell r="M95">
            <v>-101</v>
          </cell>
          <cell r="N95">
            <v>0</v>
          </cell>
          <cell r="O95">
            <v>101</v>
          </cell>
          <cell r="R95">
            <v>-101</v>
          </cell>
          <cell r="S95">
            <v>0</v>
          </cell>
          <cell r="V95" t="str">
            <v>Embedded</v>
          </cell>
          <cell r="W95" t="str">
            <v>Finance</v>
          </cell>
          <cell r="AA95" t="str">
            <v>[10601]  Commonwealth Edison CompanyEmbeddedFinance</v>
          </cell>
          <cell r="AB95" t="str">
            <v>[10601]  Commonwealth Edison CompanyEmbedded (Finance)Travel, Entertainment &amp; Reimb</v>
          </cell>
          <cell r="AC95" t="str">
            <v>[10601]  Commonwealth Edison CompanyEmbedded (Finance)Finance - ComEd (00816)</v>
          </cell>
          <cell r="AF95" t="str">
            <v>EEDFinanceTravel, Entertainment &amp; Reimb</v>
          </cell>
        </row>
        <row r="96">
          <cell r="E96">
            <v>85</v>
          </cell>
          <cell r="H96">
            <v>1061</v>
          </cell>
          <cell r="I96">
            <v>1061</v>
          </cell>
          <cell r="J96">
            <v>1830</v>
          </cell>
          <cell r="M96">
            <v>2754</v>
          </cell>
          <cell r="N96">
            <v>1061</v>
          </cell>
          <cell r="O96">
            <v>10998</v>
          </cell>
          <cell r="R96">
            <v>2754</v>
          </cell>
          <cell r="S96">
            <v>1061</v>
          </cell>
          <cell r="V96" t="str">
            <v>Embedded</v>
          </cell>
          <cell r="W96" t="str">
            <v>Finance</v>
          </cell>
          <cell r="AA96" t="str">
            <v>[10601]  Commonwealth Edison CompanyEmbeddedFinance</v>
          </cell>
          <cell r="AB96" t="str">
            <v>[10601]  Commonwealth Edison CompanyEmbedded (Finance)Other Operating Expenses</v>
          </cell>
          <cell r="AC96" t="str">
            <v>[10601]  Commonwealth Edison CompanyEmbedded (Finance)Finance - ComEd (00816)</v>
          </cell>
          <cell r="AF96" t="str">
            <v>EEDFinanceOther Operating Expenses</v>
          </cell>
        </row>
        <row r="97">
          <cell r="E97">
            <v>855</v>
          </cell>
          <cell r="H97">
            <v>333</v>
          </cell>
          <cell r="I97">
            <v>333</v>
          </cell>
          <cell r="J97">
            <v>7346</v>
          </cell>
          <cell r="M97">
            <v>-2594</v>
          </cell>
          <cell r="N97">
            <v>333</v>
          </cell>
          <cell r="O97">
            <v>16850</v>
          </cell>
          <cell r="R97">
            <v>-2594</v>
          </cell>
          <cell r="S97">
            <v>333</v>
          </cell>
          <cell r="V97" t="str">
            <v>Embedded</v>
          </cell>
          <cell r="W97" t="str">
            <v>Finance</v>
          </cell>
          <cell r="AA97" t="str">
            <v>[10601]  Commonwealth Edison CompanyEmbeddedFinance</v>
          </cell>
          <cell r="AB97" t="str">
            <v>[10601]  Commonwealth Edison CompanyEmbedded (Finance)Other Operating Expenses</v>
          </cell>
          <cell r="AC97" t="str">
            <v>[10601]  Commonwealth Edison CompanyEmbedded (Finance)Finance - ComEd (00816)</v>
          </cell>
          <cell r="AF97" t="str">
            <v>EEDFinanceOther Operating Expenses</v>
          </cell>
        </row>
        <row r="98">
          <cell r="E98">
            <v>40327</v>
          </cell>
          <cell r="H98">
            <v>-36727</v>
          </cell>
          <cell r="I98">
            <v>-36727</v>
          </cell>
          <cell r="J98">
            <v>41296</v>
          </cell>
          <cell r="M98">
            <v>-26896</v>
          </cell>
          <cell r="N98">
            <v>-36727</v>
          </cell>
          <cell r="O98">
            <v>70096</v>
          </cell>
          <cell r="R98">
            <v>-26896</v>
          </cell>
          <cell r="S98">
            <v>-36727</v>
          </cell>
          <cell r="V98" t="str">
            <v>Embedded</v>
          </cell>
          <cell r="W98" t="str">
            <v>Finance</v>
          </cell>
          <cell r="AA98" t="str">
            <v>[10601]  Commonwealth Edison CompanyEmbeddedFinance</v>
          </cell>
          <cell r="AB98" t="str">
            <v>[10601]  Commonwealth Edison CompanyEmbedded (Finance)Other Operating Expenses</v>
          </cell>
          <cell r="AC98" t="str">
            <v>[10601]  Commonwealth Edison CompanyEmbedded (Finance)Finance - ComEd (00816)</v>
          </cell>
          <cell r="AF98" t="str">
            <v>EEDFinanceOther Operating Expenses</v>
          </cell>
        </row>
        <row r="99">
          <cell r="E99">
            <v>0</v>
          </cell>
          <cell r="H99">
            <v>0</v>
          </cell>
          <cell r="I99">
            <v>0</v>
          </cell>
          <cell r="J99">
            <v>1500</v>
          </cell>
          <cell r="M99">
            <v>-1500</v>
          </cell>
          <cell r="N99">
            <v>0</v>
          </cell>
          <cell r="O99">
            <v>1500</v>
          </cell>
          <cell r="R99">
            <v>-1500</v>
          </cell>
          <cell r="S99">
            <v>0</v>
          </cell>
          <cell r="V99" t="str">
            <v>Embedded</v>
          </cell>
          <cell r="W99" t="str">
            <v>Finance</v>
          </cell>
          <cell r="AA99" t="str">
            <v>[10601]  Commonwealth Edison CompanyEmbeddedFinance</v>
          </cell>
          <cell r="AB99" t="str">
            <v>[10601]  Commonwealth Edison CompanyEmbedded (Finance)Salaries and Wages</v>
          </cell>
          <cell r="AC99" t="str">
            <v>[10601]  Commonwealth Edison CompanyEmbedded (Finance)Finance - ComEd (00816)</v>
          </cell>
          <cell r="AF99" t="str">
            <v>EEDFinanceSalaries and Wages</v>
          </cell>
        </row>
        <row r="100">
          <cell r="E100">
            <v>65638</v>
          </cell>
          <cell r="H100">
            <v>-8968</v>
          </cell>
          <cell r="I100">
            <v>-33731</v>
          </cell>
          <cell r="J100">
            <v>243213</v>
          </cell>
          <cell r="M100">
            <v>-17573</v>
          </cell>
          <cell r="N100">
            <v>-33731</v>
          </cell>
          <cell r="O100">
            <v>509115</v>
          </cell>
          <cell r="R100">
            <v>188784</v>
          </cell>
          <cell r="S100">
            <v>-33731</v>
          </cell>
          <cell r="V100" t="str">
            <v>Embedded</v>
          </cell>
          <cell r="W100" t="str">
            <v>Finance</v>
          </cell>
          <cell r="AA100" t="str">
            <v>[10601]  Commonwealth Edison CompanyEmbeddedFinance</v>
          </cell>
          <cell r="AB100" t="str">
            <v>[10601]  Commonwealth Edison CompanyEmbedded (Finance)Pension and Benefits</v>
          </cell>
          <cell r="AC100" t="str">
            <v>[10601]  Commonwealth Edison CompanyEmbedded (Finance)Finance - ComEd (00816)</v>
          </cell>
          <cell r="AF100" t="str">
            <v>EEDFinancePension and Benefits</v>
          </cell>
        </row>
        <row r="101">
          <cell r="E101">
            <v>90111</v>
          </cell>
          <cell r="H101">
            <v>4484</v>
          </cell>
          <cell r="I101">
            <v>4484</v>
          </cell>
          <cell r="J101">
            <v>354466</v>
          </cell>
          <cell r="M101">
            <v>22061</v>
          </cell>
          <cell r="N101">
            <v>4484</v>
          </cell>
          <cell r="O101">
            <v>1108242</v>
          </cell>
          <cell r="R101">
            <v>57219</v>
          </cell>
          <cell r="S101">
            <v>4484</v>
          </cell>
          <cell r="V101" t="str">
            <v>Embedded</v>
          </cell>
          <cell r="W101" t="str">
            <v>Finance</v>
          </cell>
          <cell r="AA101" t="str">
            <v>[10601]  Commonwealth Edison CompanyEmbeddedFinance</v>
          </cell>
          <cell r="AB101" t="str">
            <v>[10601]  Commonwealth Edison CompanyEmbedded (Finance)Salaries and Wages</v>
          </cell>
          <cell r="AC101" t="str">
            <v>[10601]  Commonwealth Edison CompanyEmbedded (Finance)Controller - ComEd (00824)</v>
          </cell>
          <cell r="AF101" t="str">
            <v>EEDControllerSalaries and Wages</v>
          </cell>
        </row>
        <row r="102">
          <cell r="E102">
            <v>959</v>
          </cell>
          <cell r="H102">
            <v>441</v>
          </cell>
          <cell r="I102">
            <v>441</v>
          </cell>
          <cell r="J102">
            <v>3246</v>
          </cell>
          <cell r="M102">
            <v>2154</v>
          </cell>
          <cell r="N102">
            <v>441</v>
          </cell>
          <cell r="O102">
            <v>14046</v>
          </cell>
          <cell r="R102">
            <v>2154</v>
          </cell>
          <cell r="S102">
            <v>441</v>
          </cell>
          <cell r="V102" t="str">
            <v>Embedded</v>
          </cell>
          <cell r="W102" t="str">
            <v>Finance</v>
          </cell>
          <cell r="AA102" t="str">
            <v>[10601]  Commonwealth Edison CompanyEmbeddedFinance</v>
          </cell>
          <cell r="AB102" t="str">
            <v>[10601]  Commonwealth Edison CompanyEmbedded (Finance)Travel, Entertainment &amp; Reimb</v>
          </cell>
          <cell r="AC102" t="str">
            <v>[10601]  Commonwealth Edison CompanyEmbedded (Finance)Controller - ComEd (00824)</v>
          </cell>
          <cell r="AF102" t="str">
            <v>EEDControllerTravel, Entertainment &amp; Reimb</v>
          </cell>
        </row>
        <row r="103">
          <cell r="E103">
            <v>179</v>
          </cell>
          <cell r="H103">
            <v>13971</v>
          </cell>
          <cell r="I103">
            <v>18721</v>
          </cell>
          <cell r="J103">
            <v>26998</v>
          </cell>
          <cell r="M103">
            <v>29602</v>
          </cell>
          <cell r="N103">
            <v>18721</v>
          </cell>
          <cell r="O103">
            <v>296198</v>
          </cell>
          <cell r="R103">
            <v>-126398</v>
          </cell>
          <cell r="S103">
            <v>-39279</v>
          </cell>
          <cell r="V103" t="str">
            <v>Embedded</v>
          </cell>
          <cell r="W103" t="str">
            <v>Finance</v>
          </cell>
          <cell r="AA103" t="str">
            <v>[10601]  Commonwealth Edison CompanyEmbeddedFinance</v>
          </cell>
          <cell r="AB103" t="str">
            <v>[10601]  Commonwealth Edison CompanyEmbedded (Finance)Contracting</v>
          </cell>
          <cell r="AC103" t="str">
            <v>[10601]  Commonwealth Edison CompanyEmbedded (Finance)Controller - ComEd (00824)</v>
          </cell>
          <cell r="AF103" t="str">
            <v>EEDControllerContracting</v>
          </cell>
        </row>
        <row r="104">
          <cell r="E104">
            <v>4287</v>
          </cell>
          <cell r="H104">
            <v>1422</v>
          </cell>
          <cell r="I104">
            <v>1422</v>
          </cell>
          <cell r="J104">
            <v>17489</v>
          </cell>
          <cell r="M104">
            <v>5345</v>
          </cell>
          <cell r="N104">
            <v>1422</v>
          </cell>
          <cell r="O104">
            <v>63155</v>
          </cell>
          <cell r="R104">
            <v>5345</v>
          </cell>
          <cell r="S104">
            <v>1422</v>
          </cell>
          <cell r="V104" t="str">
            <v>Embedded</v>
          </cell>
          <cell r="W104" t="str">
            <v>Finance</v>
          </cell>
          <cell r="AA104" t="str">
            <v>[10601]  Commonwealth Edison CompanyEmbeddedFinance</v>
          </cell>
          <cell r="AB104" t="str">
            <v>[10601]  Commonwealth Edison CompanyEmbedded (Finance)Business Services</v>
          </cell>
          <cell r="AC104" t="str">
            <v>[10601]  Commonwealth Edison CompanyEmbedded (Finance)Controller - ComEd (00824)</v>
          </cell>
          <cell r="AF104" t="str">
            <v>EEDControllerBusiness Services</v>
          </cell>
        </row>
        <row r="105">
          <cell r="E105">
            <v>560</v>
          </cell>
          <cell r="H105">
            <v>140</v>
          </cell>
          <cell r="I105">
            <v>140</v>
          </cell>
          <cell r="J105">
            <v>4395</v>
          </cell>
          <cell r="M105">
            <v>-1595</v>
          </cell>
          <cell r="N105">
            <v>140</v>
          </cell>
          <cell r="O105">
            <v>9995</v>
          </cell>
          <cell r="R105">
            <v>-1595</v>
          </cell>
          <cell r="S105">
            <v>140</v>
          </cell>
          <cell r="V105" t="str">
            <v>Embedded</v>
          </cell>
          <cell r="W105" t="str">
            <v>Finance</v>
          </cell>
          <cell r="AA105" t="str">
            <v>[10601]  Commonwealth Edison CompanyEmbeddedFinance</v>
          </cell>
          <cell r="AB105" t="str">
            <v>[10601]  Commonwealth Edison CompanyEmbedded (Finance)Travel, Entertainment &amp; Reimb</v>
          </cell>
          <cell r="AC105" t="str">
            <v>[10601]  Commonwealth Edison CompanyEmbedded (Finance)Controller - ComEd (00824)</v>
          </cell>
          <cell r="AF105" t="str">
            <v>EEDControllerTravel, Entertainment &amp; Reimb</v>
          </cell>
        </row>
        <row r="106">
          <cell r="E106">
            <v>700</v>
          </cell>
          <cell r="H106">
            <v>200</v>
          </cell>
          <cell r="I106">
            <v>200</v>
          </cell>
          <cell r="J106">
            <v>3227</v>
          </cell>
          <cell r="M106">
            <v>373</v>
          </cell>
          <cell r="N106">
            <v>200</v>
          </cell>
          <cell r="O106">
            <v>10427</v>
          </cell>
          <cell r="R106">
            <v>373</v>
          </cell>
          <cell r="S106">
            <v>200</v>
          </cell>
          <cell r="V106" t="str">
            <v>Embedded</v>
          </cell>
          <cell r="W106" t="str">
            <v>Finance</v>
          </cell>
          <cell r="AA106" t="str">
            <v>[10601]  Commonwealth Edison CompanyEmbeddedFinance</v>
          </cell>
          <cell r="AB106" t="str">
            <v>[10601]  Commonwealth Edison CompanyEmbedded (Finance)Other Operating Expenses</v>
          </cell>
          <cell r="AC106" t="str">
            <v>[10601]  Commonwealth Edison CompanyEmbedded (Finance)Controller - ComEd (00824)</v>
          </cell>
          <cell r="AF106" t="str">
            <v>EEDControllerOther Operating Expenses</v>
          </cell>
        </row>
        <row r="107">
          <cell r="E107">
            <v>263</v>
          </cell>
          <cell r="H107">
            <v>1987</v>
          </cell>
          <cell r="I107">
            <v>1987</v>
          </cell>
          <cell r="J107">
            <v>2580</v>
          </cell>
          <cell r="M107">
            <v>6420</v>
          </cell>
          <cell r="N107">
            <v>1987</v>
          </cell>
          <cell r="O107">
            <v>20580</v>
          </cell>
          <cell r="R107">
            <v>6420</v>
          </cell>
          <cell r="S107">
            <v>1987</v>
          </cell>
          <cell r="V107" t="str">
            <v>Embedded</v>
          </cell>
          <cell r="W107" t="str">
            <v>Finance</v>
          </cell>
          <cell r="AA107" t="str">
            <v>[10601]  Commonwealth Edison CompanyEmbeddedFinance</v>
          </cell>
          <cell r="AB107" t="str">
            <v>[10601]  Commonwealth Edison CompanyEmbedded (Finance)Other Operating Expenses</v>
          </cell>
          <cell r="AC107" t="str">
            <v>[10601]  Commonwealth Edison CompanyEmbedded (Finance)Controller - ComEd (00824)</v>
          </cell>
          <cell r="AF107" t="str">
            <v>EEDControllerOther Operating Expenses</v>
          </cell>
        </row>
        <row r="108">
          <cell r="E108">
            <v>1175</v>
          </cell>
          <cell r="H108">
            <v>716</v>
          </cell>
          <cell r="I108">
            <v>716</v>
          </cell>
          <cell r="J108">
            <v>1920</v>
          </cell>
          <cell r="M108">
            <v>5647</v>
          </cell>
          <cell r="N108">
            <v>716</v>
          </cell>
          <cell r="O108">
            <v>17053</v>
          </cell>
          <cell r="R108">
            <v>5647</v>
          </cell>
          <cell r="S108">
            <v>716</v>
          </cell>
          <cell r="V108" t="str">
            <v>Embedded</v>
          </cell>
          <cell r="W108" t="str">
            <v>Finance</v>
          </cell>
          <cell r="AA108" t="str">
            <v>[10601]  Commonwealth Edison CompanyEmbeddedFinance</v>
          </cell>
          <cell r="AB108" t="str">
            <v>[10601]  Commonwealth Edison CompanyEmbedded (Finance)Other Operating Expenses</v>
          </cell>
          <cell r="AC108" t="str">
            <v>[10601]  Commonwealth Edison CompanyEmbedded (Finance)Controller - ComEd (00824)</v>
          </cell>
          <cell r="AF108" t="str">
            <v>EEDControllerOther Operating Expenses</v>
          </cell>
        </row>
        <row r="109">
          <cell r="E109">
            <v>0</v>
          </cell>
          <cell r="H109">
            <v>0</v>
          </cell>
          <cell r="I109">
            <v>0</v>
          </cell>
          <cell r="J109">
            <v>1652</v>
          </cell>
          <cell r="M109">
            <v>-1652</v>
          </cell>
          <cell r="N109">
            <v>0</v>
          </cell>
          <cell r="O109">
            <v>1652</v>
          </cell>
          <cell r="R109">
            <v>-1652</v>
          </cell>
          <cell r="S109">
            <v>0</v>
          </cell>
          <cell r="V109" t="str">
            <v>Embedded</v>
          </cell>
          <cell r="W109" t="str">
            <v>Finance</v>
          </cell>
          <cell r="AA109" t="str">
            <v>[10601]  Commonwealth Edison CompanyEmbeddedFinance</v>
          </cell>
          <cell r="AB109" t="str">
            <v>[10601]  Commonwealth Edison CompanyEmbedded (Finance)Salaries and Wages</v>
          </cell>
          <cell r="AC109" t="str">
            <v>[10601]  Commonwealth Edison CompanyEmbedded (Finance)Controller - ComEd (00824)</v>
          </cell>
          <cell r="AF109" t="str">
            <v>EEDControllerSalaries and Wages</v>
          </cell>
        </row>
        <row r="110">
          <cell r="E110">
            <v>60919</v>
          </cell>
          <cell r="H110">
            <v>-1699</v>
          </cell>
          <cell r="I110">
            <v>-1699</v>
          </cell>
          <cell r="J110">
            <v>240496</v>
          </cell>
          <cell r="M110">
            <v>-4775</v>
          </cell>
          <cell r="N110">
            <v>-1699</v>
          </cell>
          <cell r="O110">
            <v>672707</v>
          </cell>
          <cell r="R110">
            <v>15520</v>
          </cell>
          <cell r="S110">
            <v>-1699</v>
          </cell>
          <cell r="V110" t="str">
            <v>Embedded</v>
          </cell>
          <cell r="W110" t="str">
            <v>Finance</v>
          </cell>
          <cell r="AA110" t="str">
            <v>[10601]  Commonwealth Edison CompanyEmbeddedFinance</v>
          </cell>
          <cell r="AB110" t="str">
            <v>[10601]  Commonwealth Edison CompanyEmbedded (Finance)Pension and Benefits</v>
          </cell>
          <cell r="AC110" t="str">
            <v>[10601]  Commonwealth Edison CompanyEmbedded (Finance)Controller - ComEd (00824)</v>
          </cell>
          <cell r="AF110" t="str">
            <v>EEDControllerPension and Benefits</v>
          </cell>
        </row>
        <row r="111">
          <cell r="E111">
            <v>28123</v>
          </cell>
          <cell r="H111">
            <v>4517</v>
          </cell>
          <cell r="I111">
            <v>4517</v>
          </cell>
          <cell r="J111">
            <v>119471</v>
          </cell>
          <cell r="M111">
            <v>10419</v>
          </cell>
          <cell r="N111">
            <v>4517</v>
          </cell>
          <cell r="O111">
            <v>391473</v>
          </cell>
          <cell r="R111">
            <v>10419</v>
          </cell>
          <cell r="S111">
            <v>4517</v>
          </cell>
          <cell r="V111" t="str">
            <v>Embedded</v>
          </cell>
          <cell r="W111" t="str">
            <v>Finance</v>
          </cell>
          <cell r="AA111" t="str">
            <v>[10601]  Commonwealth Edison CompanyEmbeddedFinance</v>
          </cell>
          <cell r="AB111" t="str">
            <v>[10601]  Commonwealth Edison CompanyEmbedded (Finance)Salaries and Wages</v>
          </cell>
          <cell r="AC111" t="str">
            <v>[10601]  Commonwealth Edison CompanyEmbedded (Finance)Tax ComEd (00841)</v>
          </cell>
          <cell r="AF111" t="str">
            <v>EEDTaxSalaries and Wages</v>
          </cell>
        </row>
        <row r="112">
          <cell r="E112">
            <v>337</v>
          </cell>
          <cell r="H112">
            <v>4663</v>
          </cell>
          <cell r="I112">
            <v>4663</v>
          </cell>
          <cell r="J112">
            <v>1848</v>
          </cell>
          <cell r="M112">
            <v>18152</v>
          </cell>
          <cell r="N112">
            <v>4663</v>
          </cell>
          <cell r="O112">
            <v>41848</v>
          </cell>
          <cell r="R112">
            <v>18152</v>
          </cell>
          <cell r="S112">
            <v>4663</v>
          </cell>
          <cell r="V112" t="str">
            <v>Embedded</v>
          </cell>
          <cell r="W112" t="str">
            <v>Finance</v>
          </cell>
          <cell r="AA112" t="str">
            <v>[10601]  Commonwealth Edison CompanyEmbeddedFinance</v>
          </cell>
          <cell r="AB112" t="str">
            <v>[10601]  Commonwealth Edison CompanyEmbedded (Finance)Travel, Entertainment &amp; Reimb</v>
          </cell>
          <cell r="AC112" t="str">
            <v>[10601]  Commonwealth Edison CompanyEmbedded (Finance)Tax ComEd (00841)</v>
          </cell>
          <cell r="AF112" t="str">
            <v>EEDTaxTravel, Entertainment &amp; Reimb</v>
          </cell>
        </row>
        <row r="113">
          <cell r="E113">
            <v>79101</v>
          </cell>
          <cell r="H113">
            <v>-58201</v>
          </cell>
          <cell r="I113">
            <v>-58201</v>
          </cell>
          <cell r="J113">
            <v>1820111</v>
          </cell>
          <cell r="M113">
            <v>-1736511</v>
          </cell>
          <cell r="N113">
            <v>-58201</v>
          </cell>
          <cell r="O113">
            <v>1987311</v>
          </cell>
          <cell r="R113">
            <v>-1736511</v>
          </cell>
          <cell r="S113">
            <v>-58201</v>
          </cell>
          <cell r="V113" t="str">
            <v>Embedded</v>
          </cell>
          <cell r="W113" t="str">
            <v>Finance</v>
          </cell>
          <cell r="AA113" t="str">
            <v>[10601]  Commonwealth Edison CompanyEmbeddedFinance</v>
          </cell>
          <cell r="AB113" t="str">
            <v>[10601]  Commonwealth Edison CompanyEmbedded (Finance)Contracting</v>
          </cell>
          <cell r="AC113" t="str">
            <v>[10601]  Commonwealth Edison CompanyEmbedded (Finance)Tax ComEd (00841)</v>
          </cell>
          <cell r="AF113" t="str">
            <v>EEDTaxContracting</v>
          </cell>
        </row>
        <row r="114">
          <cell r="E114">
            <v>2083</v>
          </cell>
          <cell r="H114">
            <v>-1283</v>
          </cell>
          <cell r="I114">
            <v>-1283</v>
          </cell>
          <cell r="J114">
            <v>7697</v>
          </cell>
          <cell r="M114">
            <v>-4497</v>
          </cell>
          <cell r="N114">
            <v>-1283</v>
          </cell>
          <cell r="O114">
            <v>14097</v>
          </cell>
          <cell r="R114">
            <v>-4497</v>
          </cell>
          <cell r="S114">
            <v>-1283</v>
          </cell>
          <cell r="V114" t="str">
            <v>Embedded</v>
          </cell>
          <cell r="W114" t="str">
            <v>Finance</v>
          </cell>
          <cell r="AA114" t="str">
            <v>[10601]  Commonwealth Edison CompanyEmbeddedFinance</v>
          </cell>
          <cell r="AB114" t="str">
            <v>[10601]  Commonwealth Edison CompanyEmbedded (Finance)Business Services</v>
          </cell>
          <cell r="AC114" t="str">
            <v>[10601]  Commonwealth Edison CompanyEmbedded (Finance)Tax ComEd (00841)</v>
          </cell>
          <cell r="AF114" t="str">
            <v>EEDTaxBusiness Services</v>
          </cell>
        </row>
        <row r="115">
          <cell r="E115">
            <v>0</v>
          </cell>
          <cell r="H115">
            <v>850</v>
          </cell>
          <cell r="I115">
            <v>850</v>
          </cell>
          <cell r="J115">
            <v>0</v>
          </cell>
          <cell r="M115">
            <v>3400</v>
          </cell>
          <cell r="N115">
            <v>850</v>
          </cell>
          <cell r="O115">
            <v>6800</v>
          </cell>
          <cell r="R115">
            <v>3400</v>
          </cell>
          <cell r="S115">
            <v>850</v>
          </cell>
          <cell r="V115" t="str">
            <v>Embedded</v>
          </cell>
          <cell r="W115" t="str">
            <v>Finance</v>
          </cell>
          <cell r="AA115" t="str">
            <v>[10601]  Commonwealth Edison CompanyEmbeddedFinance</v>
          </cell>
          <cell r="AB115" t="str">
            <v>[10601]  Commonwealth Edison CompanyEmbedded (Finance)Materials and Supplies</v>
          </cell>
          <cell r="AC115" t="str">
            <v>[10601]  Commonwealth Edison CompanyEmbedded (Finance)Tax ComEd (00841)</v>
          </cell>
          <cell r="AF115" t="str">
            <v>EEDTaxMaterials and Supplies</v>
          </cell>
        </row>
        <row r="116">
          <cell r="E116">
            <v>63</v>
          </cell>
          <cell r="H116">
            <v>-63</v>
          </cell>
          <cell r="I116">
            <v>-63</v>
          </cell>
          <cell r="J116">
            <v>843</v>
          </cell>
          <cell r="M116">
            <v>-843</v>
          </cell>
          <cell r="N116">
            <v>-63</v>
          </cell>
          <cell r="O116">
            <v>843</v>
          </cell>
          <cell r="R116">
            <v>-843</v>
          </cell>
          <cell r="S116">
            <v>-63</v>
          </cell>
          <cell r="V116" t="str">
            <v>Embedded</v>
          </cell>
          <cell r="W116" t="str">
            <v>Finance</v>
          </cell>
          <cell r="AA116" t="str">
            <v>[10601]  Commonwealth Edison CompanyEmbeddedFinance</v>
          </cell>
          <cell r="AB116" t="str">
            <v>[10601]  Commonwealth Edison CompanyEmbedded (Finance)Travel, Entertainment &amp; Reimb</v>
          </cell>
          <cell r="AC116" t="str">
            <v>[10601]  Commonwealth Edison CompanyEmbedded (Finance)Tax ComEd (00841)</v>
          </cell>
          <cell r="AF116" t="str">
            <v>EEDTaxTravel, Entertainment &amp; Reimb</v>
          </cell>
        </row>
        <row r="117">
          <cell r="E117">
            <v>475</v>
          </cell>
          <cell r="H117">
            <v>-225</v>
          </cell>
          <cell r="I117">
            <v>-225</v>
          </cell>
          <cell r="J117">
            <v>1433</v>
          </cell>
          <cell r="M117">
            <v>-433</v>
          </cell>
          <cell r="N117">
            <v>-225</v>
          </cell>
          <cell r="O117">
            <v>3433</v>
          </cell>
          <cell r="R117">
            <v>-433</v>
          </cell>
          <cell r="S117">
            <v>-225</v>
          </cell>
          <cell r="V117" t="str">
            <v>Embedded</v>
          </cell>
          <cell r="W117" t="str">
            <v>Finance</v>
          </cell>
          <cell r="AA117" t="str">
            <v>[10601]  Commonwealth Edison CompanyEmbeddedFinance</v>
          </cell>
          <cell r="AB117" t="str">
            <v>[10601]  Commonwealth Edison CompanyEmbedded (Finance)Other Operating Expenses</v>
          </cell>
          <cell r="AC117" t="str">
            <v>[10601]  Commonwealth Edison CompanyEmbedded (Finance)Tax ComEd (00841)</v>
          </cell>
          <cell r="AF117" t="str">
            <v>EEDTaxOther Operating Expenses</v>
          </cell>
        </row>
        <row r="118">
          <cell r="E118">
            <v>293</v>
          </cell>
          <cell r="H118">
            <v>-293</v>
          </cell>
          <cell r="I118">
            <v>-293</v>
          </cell>
          <cell r="J118">
            <v>892</v>
          </cell>
          <cell r="M118">
            <v>-892</v>
          </cell>
          <cell r="N118">
            <v>-293</v>
          </cell>
          <cell r="O118">
            <v>892</v>
          </cell>
          <cell r="R118">
            <v>-892</v>
          </cell>
          <cell r="S118">
            <v>-293</v>
          </cell>
          <cell r="V118" t="str">
            <v>Embedded</v>
          </cell>
          <cell r="W118" t="str">
            <v>Finance</v>
          </cell>
          <cell r="AA118" t="str">
            <v>[10601]  Commonwealth Edison CompanyEmbeddedFinance</v>
          </cell>
          <cell r="AB118" t="str">
            <v>[10601]  Commonwealth Edison CompanyEmbedded (Finance)Other Operating Expenses</v>
          </cell>
          <cell r="AC118" t="str">
            <v>[10601]  Commonwealth Edison CompanyEmbedded (Finance)Tax ComEd (00841)</v>
          </cell>
          <cell r="AF118" t="str">
            <v>EEDTaxOther Operating Expenses</v>
          </cell>
        </row>
        <row r="119">
          <cell r="E119">
            <v>0</v>
          </cell>
          <cell r="H119">
            <v>2400</v>
          </cell>
          <cell r="I119">
            <v>2400</v>
          </cell>
          <cell r="J119">
            <v>2299</v>
          </cell>
          <cell r="M119">
            <v>7301</v>
          </cell>
          <cell r="N119">
            <v>2400</v>
          </cell>
          <cell r="O119">
            <v>21499</v>
          </cell>
          <cell r="R119">
            <v>7301</v>
          </cell>
          <cell r="S119">
            <v>2400</v>
          </cell>
          <cell r="V119" t="str">
            <v>Embedded</v>
          </cell>
          <cell r="W119" t="str">
            <v>Finance</v>
          </cell>
          <cell r="AA119" t="str">
            <v>[10601]  Commonwealth Edison CompanyEmbeddedFinance</v>
          </cell>
          <cell r="AB119" t="str">
            <v>[10601]  Commonwealth Edison CompanyEmbedded (Finance)Other Operating Expenses</v>
          </cell>
          <cell r="AC119" t="str">
            <v>[10601]  Commonwealth Edison CompanyEmbedded (Finance)Tax ComEd (00841)</v>
          </cell>
          <cell r="AF119" t="str">
            <v>EEDTaxOther Operating Expenses</v>
          </cell>
        </row>
        <row r="120">
          <cell r="E120">
            <v>23297</v>
          </cell>
          <cell r="H120">
            <v>-3998</v>
          </cell>
          <cell r="I120">
            <v>-3998</v>
          </cell>
          <cell r="J120">
            <v>90680</v>
          </cell>
          <cell r="M120">
            <v>-13882</v>
          </cell>
          <cell r="N120">
            <v>-3998</v>
          </cell>
          <cell r="O120">
            <v>251504</v>
          </cell>
          <cell r="R120">
            <v>-13882</v>
          </cell>
          <cell r="S120">
            <v>-3998</v>
          </cell>
          <cell r="V120" t="str">
            <v>Embedded</v>
          </cell>
          <cell r="W120" t="str">
            <v>Finance</v>
          </cell>
          <cell r="AA120" t="str">
            <v>[10601]  Commonwealth Edison CompanyEmbeddedFinance</v>
          </cell>
          <cell r="AB120" t="str">
            <v>[10601]  Commonwealth Edison CompanyEmbedded (Finance)Pension and Benefits</v>
          </cell>
          <cell r="AC120" t="str">
            <v>[10601]  Commonwealth Edison CompanyEmbedded (Finance)Tax ComEd (00841)</v>
          </cell>
          <cell r="AF120" t="str">
            <v>EEDTaxPension and Benefits</v>
          </cell>
        </row>
        <row r="121">
          <cell r="E121">
            <v>122463</v>
          </cell>
          <cell r="H121">
            <v>-39130</v>
          </cell>
          <cell r="I121">
            <v>-39130</v>
          </cell>
          <cell r="J121">
            <v>408030</v>
          </cell>
          <cell r="M121">
            <v>-74697</v>
          </cell>
          <cell r="N121">
            <v>-39130</v>
          </cell>
          <cell r="O121">
            <v>1074697</v>
          </cell>
          <cell r="R121">
            <v>-74697</v>
          </cell>
          <cell r="S121">
            <v>-39130</v>
          </cell>
          <cell r="V121" t="str">
            <v>Embedded</v>
          </cell>
          <cell r="W121" t="str">
            <v>Finance</v>
          </cell>
          <cell r="AA121" t="str">
            <v>[10601]  Commonwealth Edison CompanyEmbeddedFinance</v>
          </cell>
          <cell r="AB121" t="str">
            <v>[10601]  Commonwealth Edison CompanyEmbedded (Finance)Other Operating Expenses</v>
          </cell>
          <cell r="AC121" t="str">
            <v>[10601]  Commonwealth Edison CompanyEmbedded (Finance)Bank Fees ComEd (00866)</v>
          </cell>
          <cell r="AF121" t="str">
            <v>EEDBank FeesOther Operating Expenses</v>
          </cell>
        </row>
        <row r="122">
          <cell r="E122">
            <v>0</v>
          </cell>
          <cell r="H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R122">
            <v>0</v>
          </cell>
          <cell r="V122" t="str">
            <v>Embedded</v>
          </cell>
          <cell r="W122" t="str">
            <v>Supply Services</v>
          </cell>
          <cell r="AA122" t="str">
            <v>[10601]  Commonwealth Edison CompanyEmbeddedSupply Services</v>
          </cell>
          <cell r="AB122" t="str">
            <v>[10601]  Commonwealth Edison CompanyEmbedded (Supply Services)Contracting</v>
          </cell>
          <cell r="AC122" t="str">
            <v>[10601]  Commonwealth Edison CompanyEmbedded (Supply Services)Metro North Stores (03561)</v>
          </cell>
          <cell r="AF122" t="e">
            <v>#N/A</v>
          </cell>
        </row>
        <row r="123">
          <cell r="E123">
            <v>0</v>
          </cell>
          <cell r="H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R123">
            <v>0</v>
          </cell>
          <cell r="V123" t="str">
            <v>Embedded</v>
          </cell>
          <cell r="W123" t="str">
            <v>Supply Services</v>
          </cell>
          <cell r="AA123" t="str">
            <v>[10601]  Commonwealth Edison CompanyEmbeddedSupply Services</v>
          </cell>
          <cell r="AB123" t="str">
            <v>[10601]  Commonwealth Edison CompanyEmbedded (Supply Services)Materials and Supplies</v>
          </cell>
          <cell r="AC123" t="str">
            <v>[10601]  Commonwealth Edison CompanyEmbedded (Supply Services)Metro North Stores (03561)</v>
          </cell>
          <cell r="AF123" t="e">
            <v>#N/A</v>
          </cell>
        </row>
        <row r="124">
          <cell r="E124">
            <v>0</v>
          </cell>
          <cell r="H124">
            <v>0</v>
          </cell>
          <cell r="I124">
            <v>0</v>
          </cell>
          <cell r="J124">
            <v>0</v>
          </cell>
          <cell r="M124">
            <v>0</v>
          </cell>
          <cell r="N124">
            <v>0</v>
          </cell>
          <cell r="O124">
            <v>0</v>
          </cell>
          <cell r="R124">
            <v>0</v>
          </cell>
          <cell r="S124">
            <v>0</v>
          </cell>
          <cell r="V124" t="str">
            <v>Embedded</v>
          </cell>
          <cell r="W124" t="str">
            <v>Supply Services</v>
          </cell>
          <cell r="AA124" t="str">
            <v>[10601]  Commonwealth Edison CompanyEmbeddedSupply Services</v>
          </cell>
          <cell r="AB124" t="str">
            <v>[10601]  Commonwealth Edison CompanyEmbedded (Supply Services)Travel, Entertainment &amp; Reimb</v>
          </cell>
          <cell r="AC124" t="str">
            <v>[10601]  Commonwealth Edison CompanyEmbedded (Supply Services)Metro North Stores (03561)</v>
          </cell>
          <cell r="AF124" t="e">
            <v>#N/A</v>
          </cell>
        </row>
        <row r="125">
          <cell r="E125">
            <v>0</v>
          </cell>
          <cell r="H125">
            <v>0</v>
          </cell>
          <cell r="I125">
            <v>0</v>
          </cell>
          <cell r="J125">
            <v>0</v>
          </cell>
          <cell r="M125">
            <v>0</v>
          </cell>
          <cell r="N125">
            <v>0</v>
          </cell>
          <cell r="O125">
            <v>0</v>
          </cell>
          <cell r="R125">
            <v>0</v>
          </cell>
          <cell r="S125">
            <v>0</v>
          </cell>
          <cell r="V125" t="str">
            <v>Embedded</v>
          </cell>
          <cell r="W125" t="str">
            <v>Supply Services</v>
          </cell>
          <cell r="AA125" t="str">
            <v>[10601]  Commonwealth Edison CompanyEmbeddedSupply Services</v>
          </cell>
          <cell r="AB125" t="str">
            <v>[10601]  Commonwealth Edison CompanyEmbedded (Supply Services)Other Operating Expenses</v>
          </cell>
          <cell r="AC125" t="str">
            <v>[10601]  Commonwealth Edison CompanyEmbedded (Supply Services)Metro North Stores (03561)</v>
          </cell>
          <cell r="AF125" t="e">
            <v>#N/A</v>
          </cell>
        </row>
        <row r="126">
          <cell r="E126">
            <v>0</v>
          </cell>
          <cell r="H126">
            <v>0</v>
          </cell>
          <cell r="I126">
            <v>0</v>
          </cell>
          <cell r="J126">
            <v>0</v>
          </cell>
          <cell r="M126">
            <v>0</v>
          </cell>
          <cell r="N126">
            <v>0</v>
          </cell>
          <cell r="R126">
            <v>0</v>
          </cell>
          <cell r="V126" t="str">
            <v>Embedded</v>
          </cell>
          <cell r="W126" t="str">
            <v>Supply Services</v>
          </cell>
          <cell r="AA126" t="str">
            <v>[10601]  Commonwealth Edison CompanyEmbeddedSupply Services</v>
          </cell>
          <cell r="AB126" t="str">
            <v>[10601]  Commonwealth Edison CompanyEmbedded (Supply Services)Travel, Entertainment &amp; Reimb</v>
          </cell>
          <cell r="AC126" t="str">
            <v>[10601]  Commonwealth Edison CompanyEmbedded (Supply Services)Metro North Stores (03561)</v>
          </cell>
          <cell r="AF126" t="e">
            <v>#N/A</v>
          </cell>
        </row>
        <row r="127">
          <cell r="E127">
            <v>0</v>
          </cell>
          <cell r="H127">
            <v>0</v>
          </cell>
          <cell r="I127">
            <v>0</v>
          </cell>
          <cell r="J127">
            <v>0</v>
          </cell>
          <cell r="M127">
            <v>0</v>
          </cell>
          <cell r="N127">
            <v>0</v>
          </cell>
          <cell r="O127">
            <v>0</v>
          </cell>
          <cell r="R127">
            <v>0</v>
          </cell>
          <cell r="S127">
            <v>0</v>
          </cell>
          <cell r="V127" t="str">
            <v>Embedded</v>
          </cell>
          <cell r="W127" t="str">
            <v>Supply Services</v>
          </cell>
          <cell r="AA127" t="str">
            <v>[10601]  Commonwealth Edison CompanyEmbeddedSupply Services</v>
          </cell>
          <cell r="AB127" t="str">
            <v>[10601]  Commonwealth Edison CompanyEmbedded (Supply Services)Other Operating Expenses</v>
          </cell>
          <cell r="AC127" t="str">
            <v>[10601]  Commonwealth Edison CompanyEmbedded (Supply Services)Metro North Stores (03561)</v>
          </cell>
          <cell r="AF127" t="e">
            <v>#N/A</v>
          </cell>
        </row>
        <row r="128">
          <cell r="E128">
            <v>0</v>
          </cell>
          <cell r="H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R128">
            <v>0</v>
          </cell>
          <cell r="V128" t="str">
            <v>Embedded</v>
          </cell>
          <cell r="W128" t="str">
            <v>Supply Services</v>
          </cell>
          <cell r="AA128" t="str">
            <v>[10601]  Commonwealth Edison CompanyEmbeddedSupply Services</v>
          </cell>
          <cell r="AB128" t="str">
            <v>[10601]  Commonwealth Edison CompanyEmbedded (Supply Services)Transportation</v>
          </cell>
          <cell r="AC128" t="str">
            <v>[10601]  Commonwealth Edison CompanyEmbedded (Supply Services)Metro North Stores (03561)</v>
          </cell>
          <cell r="AF128" t="e">
            <v>#N/A</v>
          </cell>
        </row>
        <row r="129">
          <cell r="E129">
            <v>0</v>
          </cell>
          <cell r="H129">
            <v>0</v>
          </cell>
          <cell r="I129">
            <v>0</v>
          </cell>
          <cell r="J129">
            <v>50</v>
          </cell>
          <cell r="M129">
            <v>-50</v>
          </cell>
          <cell r="N129">
            <v>0</v>
          </cell>
          <cell r="O129">
            <v>50</v>
          </cell>
          <cell r="R129">
            <v>-50</v>
          </cell>
          <cell r="S129">
            <v>0</v>
          </cell>
          <cell r="V129" t="str">
            <v>Embedded</v>
          </cell>
          <cell r="W129" t="str">
            <v>Supply Services</v>
          </cell>
          <cell r="AA129" t="str">
            <v>[10601]  Commonwealth Edison CompanyEmbeddedSupply Services</v>
          </cell>
          <cell r="AB129" t="str">
            <v>[10601]  Commonwealth Edison CompanyEmbedded (Supply Services)Contracting</v>
          </cell>
          <cell r="AC129" t="str">
            <v>[10601]  Commonwealth Edison CompanyEmbedded (Supply Services)Northern Region Stores (04560)</v>
          </cell>
          <cell r="AF129" t="e">
            <v>#N/A</v>
          </cell>
        </row>
        <row r="130">
          <cell r="E130">
            <v>0</v>
          </cell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O130">
            <v>0</v>
          </cell>
          <cell r="R130">
            <v>0</v>
          </cell>
          <cell r="S130">
            <v>0</v>
          </cell>
          <cell r="V130" t="str">
            <v>Embedded</v>
          </cell>
          <cell r="W130" t="str">
            <v>Supply Services</v>
          </cell>
          <cell r="AA130" t="str">
            <v>[10601]  Commonwealth Edison CompanyEmbeddedSupply Services</v>
          </cell>
          <cell r="AB130" t="str">
            <v>[10601]  Commonwealth Edison CompanyEmbedded (Supply Services)Business Services</v>
          </cell>
          <cell r="AC130" t="str">
            <v>[10601]  Commonwealth Edison CompanyEmbedded (Supply Services)Northern Region Stores (04560)</v>
          </cell>
          <cell r="AF130" t="e">
            <v>#N/A</v>
          </cell>
        </row>
        <row r="131">
          <cell r="E131">
            <v>0</v>
          </cell>
          <cell r="H131">
            <v>0</v>
          </cell>
          <cell r="I131">
            <v>0</v>
          </cell>
          <cell r="J131">
            <v>0</v>
          </cell>
          <cell r="M131">
            <v>0</v>
          </cell>
          <cell r="N131">
            <v>0</v>
          </cell>
          <cell r="O131">
            <v>0</v>
          </cell>
          <cell r="R131">
            <v>0</v>
          </cell>
          <cell r="S131">
            <v>0</v>
          </cell>
          <cell r="V131" t="str">
            <v>Embedded</v>
          </cell>
          <cell r="W131" t="str">
            <v>Supply Services</v>
          </cell>
          <cell r="AA131" t="str">
            <v>[10601]  Commonwealth Edison CompanyEmbeddedSupply Services</v>
          </cell>
          <cell r="AB131" t="str">
            <v>[10601]  Commonwealth Edison CompanyEmbedded (Supply Services)Materials and Supplies</v>
          </cell>
          <cell r="AC131" t="str">
            <v>[10601]  Commonwealth Edison CompanyEmbedded (Supply Services)Northern Region Stores (04560)</v>
          </cell>
          <cell r="AF131" t="e">
            <v>#N/A</v>
          </cell>
        </row>
        <row r="132">
          <cell r="E132">
            <v>0</v>
          </cell>
          <cell r="H132">
            <v>0</v>
          </cell>
          <cell r="I132">
            <v>0</v>
          </cell>
          <cell r="J132">
            <v>0</v>
          </cell>
          <cell r="M132">
            <v>0</v>
          </cell>
          <cell r="N132">
            <v>0</v>
          </cell>
          <cell r="O132">
            <v>0</v>
          </cell>
          <cell r="R132">
            <v>0</v>
          </cell>
          <cell r="S132">
            <v>0</v>
          </cell>
          <cell r="V132" t="str">
            <v>Embedded</v>
          </cell>
          <cell r="W132" t="str">
            <v>Supply Services</v>
          </cell>
          <cell r="AA132" t="str">
            <v>[10601]  Commonwealth Edison CompanyEmbeddedSupply Services</v>
          </cell>
          <cell r="AB132" t="str">
            <v>[10601]  Commonwealth Edison CompanyEmbedded (Supply Services)Other Operating Expenses</v>
          </cell>
          <cell r="AC132" t="str">
            <v>[10601]  Commonwealth Edison CompanyEmbedded (Supply Services)Northern Region Stores (04560)</v>
          </cell>
          <cell r="AF132" t="e">
            <v>#N/A</v>
          </cell>
        </row>
        <row r="133">
          <cell r="E133">
            <v>0</v>
          </cell>
          <cell r="H133">
            <v>0</v>
          </cell>
          <cell r="I133">
            <v>0</v>
          </cell>
          <cell r="J133">
            <v>0</v>
          </cell>
          <cell r="M133">
            <v>0</v>
          </cell>
          <cell r="N133">
            <v>0</v>
          </cell>
          <cell r="R133">
            <v>0</v>
          </cell>
          <cell r="V133" t="str">
            <v>Embedded</v>
          </cell>
          <cell r="W133" t="str">
            <v>Supply Services</v>
          </cell>
          <cell r="AA133" t="str">
            <v>[10601]  Commonwealth Edison CompanyEmbeddedSupply Services</v>
          </cell>
          <cell r="AB133" t="str">
            <v>[10601]  Commonwealth Edison CompanyEmbedded (Supply Services)Other Operating Expenses</v>
          </cell>
          <cell r="AC133" t="str">
            <v>[10601]  Commonwealth Edison CompanyEmbedded (Supply Services)Northern Region Stores (04560)</v>
          </cell>
          <cell r="AF133" t="e">
            <v>#N/A</v>
          </cell>
        </row>
        <row r="134">
          <cell r="E134">
            <v>0</v>
          </cell>
          <cell r="H134">
            <v>0</v>
          </cell>
          <cell r="I134">
            <v>0</v>
          </cell>
          <cell r="J134">
            <v>0</v>
          </cell>
          <cell r="M134">
            <v>0</v>
          </cell>
          <cell r="N134">
            <v>0</v>
          </cell>
          <cell r="O134">
            <v>0</v>
          </cell>
          <cell r="R134">
            <v>0</v>
          </cell>
          <cell r="S134">
            <v>0</v>
          </cell>
          <cell r="V134" t="str">
            <v>Embedded</v>
          </cell>
          <cell r="W134" t="str">
            <v>Supply Services</v>
          </cell>
          <cell r="AA134" t="str">
            <v>[10601]  Commonwealth Edison CompanyEmbeddedSupply Services</v>
          </cell>
          <cell r="AB134" t="str">
            <v>[10601]  Commonwealth Edison CompanyEmbedded (Supply Services)Other Operating Expenses</v>
          </cell>
          <cell r="AC134" t="str">
            <v>[10601]  Commonwealth Edison CompanyEmbedded (Supply Services)Northern Region Stores (04560)</v>
          </cell>
          <cell r="AF134" t="e">
            <v>#N/A</v>
          </cell>
        </row>
        <row r="135">
          <cell r="E135">
            <v>0</v>
          </cell>
          <cell r="H135">
            <v>0</v>
          </cell>
          <cell r="I135">
            <v>0</v>
          </cell>
          <cell r="J135">
            <v>290</v>
          </cell>
          <cell r="M135">
            <v>-290</v>
          </cell>
          <cell r="N135">
            <v>0</v>
          </cell>
          <cell r="O135">
            <v>290</v>
          </cell>
          <cell r="R135">
            <v>-290</v>
          </cell>
          <cell r="S135">
            <v>0</v>
          </cell>
          <cell r="V135" t="str">
            <v>Embedded</v>
          </cell>
          <cell r="W135" t="str">
            <v>Supply Services</v>
          </cell>
          <cell r="AA135" t="str">
            <v>[10601]  Commonwealth Edison CompanyEmbeddedSupply Services</v>
          </cell>
          <cell r="AB135" t="str">
            <v>[10601]  Commonwealth Edison CompanyEmbedded (Supply Services)Overtime</v>
          </cell>
          <cell r="AC135" t="str">
            <v>[10601]  Commonwealth Edison CompanyEmbedded (Supply Services)Northern Region Stores (04560)</v>
          </cell>
          <cell r="AF135" t="e">
            <v>#N/A</v>
          </cell>
        </row>
        <row r="136">
          <cell r="E136">
            <v>0</v>
          </cell>
          <cell r="H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R136">
            <v>0</v>
          </cell>
          <cell r="V136" t="str">
            <v>Embedded</v>
          </cell>
          <cell r="W136" t="str">
            <v>Supply Services</v>
          </cell>
          <cell r="AA136" t="str">
            <v>[10601]  Commonwealth Edison CompanyEmbeddedSupply Services</v>
          </cell>
          <cell r="AB136" t="str">
            <v>[10601]  Commonwealth Edison CompanyEmbedded (Supply Services)Transportation</v>
          </cell>
          <cell r="AC136" t="str">
            <v>[10601]  Commonwealth Edison CompanyEmbedded (Supply Services)Northern Region Stores (04560)</v>
          </cell>
          <cell r="AF136" t="e">
            <v>#N/A</v>
          </cell>
        </row>
        <row r="137">
          <cell r="E137">
            <v>0</v>
          </cell>
          <cell r="H137">
            <v>0</v>
          </cell>
          <cell r="I137">
            <v>0</v>
          </cell>
          <cell r="J137">
            <v>25</v>
          </cell>
          <cell r="M137">
            <v>-25</v>
          </cell>
          <cell r="N137">
            <v>0</v>
          </cell>
          <cell r="O137">
            <v>25</v>
          </cell>
          <cell r="R137">
            <v>-25</v>
          </cell>
          <cell r="S137">
            <v>0</v>
          </cell>
          <cell r="V137" t="str">
            <v>Embedded</v>
          </cell>
          <cell r="W137" t="str">
            <v>Supply Services</v>
          </cell>
          <cell r="AA137" t="str">
            <v>[10601]  Commonwealth Edison CompanyEmbeddedSupply Services</v>
          </cell>
          <cell r="AB137" t="str">
            <v>[10601]  Commonwealth Edison CompanyEmbedded (Supply Services)Contracting</v>
          </cell>
          <cell r="AC137" t="str">
            <v>[10601]  Commonwealth Edison CompanyEmbedded (Supply Services)Southern Region Stores (06560)</v>
          </cell>
          <cell r="AF137" t="e">
            <v>#N/A</v>
          </cell>
        </row>
        <row r="138">
          <cell r="E138">
            <v>0</v>
          </cell>
          <cell r="H138">
            <v>0</v>
          </cell>
          <cell r="I138">
            <v>0</v>
          </cell>
          <cell r="J138">
            <v>0</v>
          </cell>
          <cell r="M138">
            <v>0</v>
          </cell>
          <cell r="N138">
            <v>0</v>
          </cell>
          <cell r="R138">
            <v>0</v>
          </cell>
          <cell r="V138" t="str">
            <v>Embedded</v>
          </cell>
          <cell r="W138" t="str">
            <v>Supply Services</v>
          </cell>
          <cell r="AA138" t="str">
            <v>[10601]  Commonwealth Edison CompanyEmbeddedSupply Services</v>
          </cell>
          <cell r="AB138" t="str">
            <v>[10601]  Commonwealth Edison CompanyEmbedded (Supply Services)Materials and Supplies</v>
          </cell>
          <cell r="AC138" t="str">
            <v>[10601]  Commonwealth Edison CompanyEmbedded (Supply Services)Southern Region Stores (06560)</v>
          </cell>
          <cell r="AF138" t="e">
            <v>#N/A</v>
          </cell>
        </row>
        <row r="139">
          <cell r="E139">
            <v>0</v>
          </cell>
          <cell r="H139">
            <v>0</v>
          </cell>
          <cell r="I139">
            <v>0</v>
          </cell>
          <cell r="J139">
            <v>0</v>
          </cell>
          <cell r="M139">
            <v>0</v>
          </cell>
          <cell r="N139">
            <v>0</v>
          </cell>
          <cell r="O139">
            <v>0</v>
          </cell>
          <cell r="R139">
            <v>0</v>
          </cell>
          <cell r="S139">
            <v>0</v>
          </cell>
          <cell r="V139" t="str">
            <v>Embedded</v>
          </cell>
          <cell r="W139" t="str">
            <v>Supply Services</v>
          </cell>
          <cell r="AA139" t="str">
            <v>[10601]  Commonwealth Edison CompanyEmbeddedSupply Services</v>
          </cell>
          <cell r="AB139" t="str">
            <v>[10601]  Commonwealth Edison CompanyEmbedded (Supply Services)Travel, Entertainment &amp; Reimb</v>
          </cell>
          <cell r="AC139" t="str">
            <v>[10601]  Commonwealth Edison CompanyEmbedded (Supply Services)Southern Region Stores (06560)</v>
          </cell>
          <cell r="AF139" t="e">
            <v>#N/A</v>
          </cell>
        </row>
        <row r="140">
          <cell r="E140">
            <v>386</v>
          </cell>
          <cell r="H140">
            <v>-386</v>
          </cell>
          <cell r="I140">
            <v>-386</v>
          </cell>
          <cell r="J140">
            <v>1808</v>
          </cell>
          <cell r="M140">
            <v>-1808</v>
          </cell>
          <cell r="N140">
            <v>-386</v>
          </cell>
          <cell r="O140">
            <v>1808</v>
          </cell>
          <cell r="R140">
            <v>-1808</v>
          </cell>
          <cell r="S140">
            <v>-386</v>
          </cell>
          <cell r="V140" t="str">
            <v>Embedded</v>
          </cell>
          <cell r="W140" t="str">
            <v>Supply Services</v>
          </cell>
          <cell r="AA140" t="str">
            <v>[10601]  Commonwealth Edison CompanyEmbeddedSupply Services</v>
          </cell>
          <cell r="AB140" t="str">
            <v>[10601]  Commonwealth Edison CompanyEmbedded (Supply Services)Other Operating Expenses</v>
          </cell>
          <cell r="AC140" t="str">
            <v>[10601]  Commonwealth Edison CompanyEmbedded (Supply Services)Southern Region Stores (06560)</v>
          </cell>
          <cell r="AF140" t="e">
            <v>#N/A</v>
          </cell>
        </row>
        <row r="141">
          <cell r="E141">
            <v>0</v>
          </cell>
          <cell r="H141">
            <v>0</v>
          </cell>
          <cell r="I141">
            <v>0</v>
          </cell>
          <cell r="J141">
            <v>-1658</v>
          </cell>
          <cell r="M141">
            <v>1658</v>
          </cell>
          <cell r="N141">
            <v>0</v>
          </cell>
          <cell r="O141">
            <v>-1658</v>
          </cell>
          <cell r="R141">
            <v>1658</v>
          </cell>
          <cell r="S141">
            <v>0</v>
          </cell>
          <cell r="V141" t="str">
            <v>Embedded</v>
          </cell>
          <cell r="W141" t="str">
            <v>Supply Services</v>
          </cell>
          <cell r="AA141" t="str">
            <v>[10601]  Commonwealth Edison CompanyEmbeddedSupply Services</v>
          </cell>
          <cell r="AB141" t="str">
            <v>[10601]  Commonwealth Edison CompanyEmbedded (Supply Services)Other Operating Expenses</v>
          </cell>
          <cell r="AC141" t="str">
            <v>[10601]  Commonwealth Edison CompanyEmbedded (Supply Services)Southern Region Stores (06560)</v>
          </cell>
          <cell r="AF141" t="e">
            <v>#N/A</v>
          </cell>
        </row>
        <row r="142">
          <cell r="E142">
            <v>0</v>
          </cell>
          <cell r="H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O142">
            <v>0</v>
          </cell>
          <cell r="R142">
            <v>0</v>
          </cell>
          <cell r="S142">
            <v>0</v>
          </cell>
          <cell r="V142" t="str">
            <v>Embedded</v>
          </cell>
          <cell r="W142" t="str">
            <v>Supply Services</v>
          </cell>
          <cell r="AA142" t="str">
            <v>[10601]  Commonwealth Edison CompanyEmbeddedSupply Services</v>
          </cell>
          <cell r="AB142" t="str">
            <v>[10601]  Commonwealth Edison CompanyEmbedded (Supply Services)Other Operating Expenses</v>
          </cell>
          <cell r="AC142" t="str">
            <v>[10601]  Commonwealth Edison CompanyEmbedded (Supply Services)Southern Region Stores (06560)</v>
          </cell>
          <cell r="AF142" t="e">
            <v>#N/A</v>
          </cell>
        </row>
        <row r="143">
          <cell r="E143">
            <v>0</v>
          </cell>
          <cell r="H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R143">
            <v>0</v>
          </cell>
          <cell r="V143" t="str">
            <v>Embedded</v>
          </cell>
          <cell r="W143" t="str">
            <v>Supply Services</v>
          </cell>
          <cell r="AA143" t="str">
            <v>[10601]  Commonwealth Edison CompanyEmbeddedSupply Services</v>
          </cell>
          <cell r="AB143" t="str">
            <v>[10601]  Commonwealth Edison CompanyEmbedded (Supply Services)Transportation</v>
          </cell>
          <cell r="AC143" t="str">
            <v>[10601]  Commonwealth Edison CompanyEmbedded (Supply Services)Southern Region Stores (06560)</v>
          </cell>
          <cell r="AF143" t="e">
            <v>#N/A</v>
          </cell>
        </row>
        <row r="144">
          <cell r="E144">
            <v>0</v>
          </cell>
          <cell r="H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O144">
            <v>0</v>
          </cell>
          <cell r="R144">
            <v>0</v>
          </cell>
          <cell r="S144">
            <v>0</v>
          </cell>
          <cell r="V144" t="str">
            <v>Embedded</v>
          </cell>
          <cell r="W144" t="str">
            <v>Supply Services</v>
          </cell>
          <cell r="AA144" t="str">
            <v>[10601]  Commonwealth Edison CompanyEmbeddedSupply Services</v>
          </cell>
          <cell r="AB144" t="str">
            <v>[10601]  Commonwealth Edison CompanyEmbedded (Supply Services)Contracting</v>
          </cell>
          <cell r="AC144" t="str">
            <v>[10601]  Commonwealth Edison CompanyEmbedded (Supply Services)CTEAM (06566)</v>
          </cell>
          <cell r="AF144" t="e">
            <v>#N/A</v>
          </cell>
        </row>
        <row r="145">
          <cell r="E145">
            <v>0</v>
          </cell>
          <cell r="H145">
            <v>0</v>
          </cell>
          <cell r="I145">
            <v>0</v>
          </cell>
          <cell r="J145">
            <v>75</v>
          </cell>
          <cell r="M145">
            <v>-75</v>
          </cell>
          <cell r="N145">
            <v>0</v>
          </cell>
          <cell r="O145">
            <v>75</v>
          </cell>
          <cell r="R145">
            <v>-75</v>
          </cell>
          <cell r="S145">
            <v>0</v>
          </cell>
          <cell r="V145" t="str">
            <v>Embedded</v>
          </cell>
          <cell r="W145" t="str">
            <v>Supply Services</v>
          </cell>
          <cell r="AA145" t="str">
            <v>[10601]  Commonwealth Edison CompanyEmbeddedSupply Services</v>
          </cell>
          <cell r="AB145" t="str">
            <v>[10601]  Commonwealth Edison CompanyEmbedded (Supply Services)Contracting</v>
          </cell>
          <cell r="AC145" t="str">
            <v>[10601]  Commonwealth Edison CompanyEmbedded (Supply Services)Rock River Region Stores (07560)</v>
          </cell>
          <cell r="AF145" t="e">
            <v>#N/A</v>
          </cell>
        </row>
        <row r="146">
          <cell r="E146">
            <v>0</v>
          </cell>
          <cell r="H146">
            <v>0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  <cell r="O146">
            <v>0</v>
          </cell>
          <cell r="R146">
            <v>0</v>
          </cell>
          <cell r="S146">
            <v>0</v>
          </cell>
          <cell r="V146" t="str">
            <v>Embedded</v>
          </cell>
          <cell r="W146" t="str">
            <v>Supply Services</v>
          </cell>
          <cell r="AA146" t="str">
            <v>[10601]  Commonwealth Edison CompanyEmbeddedSupply Services</v>
          </cell>
          <cell r="AB146" t="str">
            <v>[10601]  Commonwealth Edison CompanyEmbedded (Supply Services)Business Services</v>
          </cell>
          <cell r="AC146" t="str">
            <v>[10601]  Commonwealth Edison CompanyEmbedded (Supply Services)Rock River Region Stores (07560)</v>
          </cell>
          <cell r="AF146" t="e">
            <v>#N/A</v>
          </cell>
        </row>
        <row r="147">
          <cell r="E147">
            <v>0</v>
          </cell>
          <cell r="H147">
            <v>0</v>
          </cell>
          <cell r="I147">
            <v>0</v>
          </cell>
          <cell r="J147">
            <v>0</v>
          </cell>
          <cell r="M147">
            <v>0</v>
          </cell>
          <cell r="N147">
            <v>0</v>
          </cell>
          <cell r="R147">
            <v>0</v>
          </cell>
          <cell r="V147" t="str">
            <v>Embedded</v>
          </cell>
          <cell r="W147" t="str">
            <v>Supply Services</v>
          </cell>
          <cell r="AA147" t="str">
            <v>[10601]  Commonwealth Edison CompanyEmbeddedSupply Services</v>
          </cell>
          <cell r="AB147" t="str">
            <v>[10601]  Commonwealth Edison CompanyEmbedded (Supply Services)Materials and Supplies</v>
          </cell>
          <cell r="AC147" t="str">
            <v>[10601]  Commonwealth Edison CompanyEmbedded (Supply Services)Rock River Region Stores (07560)</v>
          </cell>
          <cell r="AF147" t="e">
            <v>#N/A</v>
          </cell>
        </row>
        <row r="148">
          <cell r="E148">
            <v>0</v>
          </cell>
          <cell r="H148">
            <v>0</v>
          </cell>
          <cell r="I148">
            <v>0</v>
          </cell>
          <cell r="J148">
            <v>0</v>
          </cell>
          <cell r="M148">
            <v>0</v>
          </cell>
          <cell r="N148">
            <v>0</v>
          </cell>
          <cell r="O148">
            <v>0</v>
          </cell>
          <cell r="R148">
            <v>0</v>
          </cell>
          <cell r="S148">
            <v>0</v>
          </cell>
          <cell r="V148" t="str">
            <v>Embedded</v>
          </cell>
          <cell r="W148" t="str">
            <v>Supply Services</v>
          </cell>
          <cell r="AA148" t="str">
            <v>[10601]  Commonwealth Edison CompanyEmbeddedSupply Services</v>
          </cell>
          <cell r="AB148" t="str">
            <v>[10601]  Commonwealth Edison CompanyEmbedded (Supply Services)Travel, Entertainment &amp; Reimb</v>
          </cell>
          <cell r="AC148" t="str">
            <v>[10601]  Commonwealth Edison CompanyEmbedded (Supply Services)Rock River Region Stores (07560)</v>
          </cell>
          <cell r="AF148" t="e">
            <v>#N/A</v>
          </cell>
        </row>
        <row r="149">
          <cell r="E149">
            <v>0</v>
          </cell>
          <cell r="H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0</v>
          </cell>
          <cell r="R149">
            <v>0</v>
          </cell>
          <cell r="S149">
            <v>0</v>
          </cell>
          <cell r="V149" t="str">
            <v>Embedded</v>
          </cell>
          <cell r="W149" t="str">
            <v>Supply Services</v>
          </cell>
          <cell r="AA149" t="str">
            <v>[10601]  Commonwealth Edison CompanyEmbeddedSupply Services</v>
          </cell>
          <cell r="AB149" t="str">
            <v>[10601]  Commonwealth Edison CompanyEmbedded (Supply Services)Other Operating Expenses</v>
          </cell>
          <cell r="AC149" t="str">
            <v>[10601]  Commonwealth Edison CompanyEmbedded (Supply Services)Rock River Region Stores (07560)</v>
          </cell>
          <cell r="AF149" t="e">
            <v>#N/A</v>
          </cell>
        </row>
        <row r="150">
          <cell r="E150">
            <v>0</v>
          </cell>
          <cell r="H150">
            <v>0</v>
          </cell>
          <cell r="I150">
            <v>0</v>
          </cell>
          <cell r="J150">
            <v>1433</v>
          </cell>
          <cell r="M150">
            <v>-1433</v>
          </cell>
          <cell r="N150">
            <v>0</v>
          </cell>
          <cell r="O150">
            <v>1433</v>
          </cell>
          <cell r="R150">
            <v>-1433</v>
          </cell>
          <cell r="S150">
            <v>0</v>
          </cell>
          <cell r="V150" t="str">
            <v>Embedded</v>
          </cell>
          <cell r="W150" t="str">
            <v>Supply Services</v>
          </cell>
          <cell r="AA150" t="str">
            <v>[10601]  Commonwealth Edison CompanyEmbeddedSupply Services</v>
          </cell>
          <cell r="AB150" t="str">
            <v>[10601]  Commonwealth Edison CompanyEmbedded (Supply Services)Overtime</v>
          </cell>
          <cell r="AC150" t="str">
            <v>[10601]  Commonwealth Edison CompanyEmbedded (Supply Services)Rock River Region Stores (07560)</v>
          </cell>
          <cell r="AF150" t="e">
            <v>#N/A</v>
          </cell>
        </row>
        <row r="151">
          <cell r="E151">
            <v>0</v>
          </cell>
          <cell r="H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R151">
            <v>0</v>
          </cell>
          <cell r="V151" t="str">
            <v>Embedded</v>
          </cell>
          <cell r="W151" t="str">
            <v>Supply Services</v>
          </cell>
          <cell r="AA151" t="str">
            <v>[10601]  Commonwealth Edison CompanyEmbeddedSupply Services</v>
          </cell>
          <cell r="AB151" t="str">
            <v>[10601]  Commonwealth Edison CompanyEmbedded (Supply Services)Transportation</v>
          </cell>
          <cell r="AC151" t="str">
            <v>[10601]  Commonwealth Edison CompanyEmbedded (Supply Services)Rock River Region Stores (07560)</v>
          </cell>
          <cell r="AF151" t="e">
            <v>#N/A</v>
          </cell>
        </row>
        <row r="152">
          <cell r="E152">
            <v>0</v>
          </cell>
          <cell r="H152">
            <v>0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0</v>
          </cell>
          <cell r="R152">
            <v>0</v>
          </cell>
          <cell r="S152">
            <v>0</v>
          </cell>
          <cell r="V152" t="str">
            <v>Embedded</v>
          </cell>
          <cell r="W152" t="str">
            <v>IT</v>
          </cell>
          <cell r="AA152" t="str">
            <v>[10601]  Commonwealth Edison CompanyEmbeddedIT</v>
          </cell>
          <cell r="AB152" t="str">
            <v>[10601]  Commonwealth Edison CompanyEmbedded (IT)Business Services</v>
          </cell>
          <cell r="AC152" t="str">
            <v>[10601]  Commonwealth Edison CompanyEmbedded (IT)Office of VP (08107)</v>
          </cell>
          <cell r="AF152" t="e">
            <v>#N/A</v>
          </cell>
        </row>
        <row r="153">
          <cell r="E153">
            <v>0</v>
          </cell>
          <cell r="H153">
            <v>0</v>
          </cell>
          <cell r="I153">
            <v>0</v>
          </cell>
          <cell r="J153">
            <v>582</v>
          </cell>
          <cell r="M153">
            <v>-582</v>
          </cell>
          <cell r="N153">
            <v>0</v>
          </cell>
          <cell r="O153">
            <v>582</v>
          </cell>
          <cell r="R153">
            <v>-582</v>
          </cell>
          <cell r="S153">
            <v>0</v>
          </cell>
          <cell r="V153" t="str">
            <v>Embedded</v>
          </cell>
          <cell r="W153" t="str">
            <v>IT</v>
          </cell>
          <cell r="AA153" t="str">
            <v>[10601]  Commonwealth Edison CompanyEmbeddedIT</v>
          </cell>
          <cell r="AB153" t="str">
            <v>[10601]  Commonwealth Edison CompanyEmbedded (IT)Other Operating Expenses</v>
          </cell>
          <cell r="AC153" t="str">
            <v>[10601]  Commonwealth Edison CompanyEmbedded (IT)Office of VP (08107)</v>
          </cell>
          <cell r="AF153" t="e">
            <v>#N/A</v>
          </cell>
        </row>
        <row r="154">
          <cell r="E154">
            <v>0</v>
          </cell>
          <cell r="H154">
            <v>0</v>
          </cell>
          <cell r="I154">
            <v>0</v>
          </cell>
          <cell r="J154">
            <v>0</v>
          </cell>
          <cell r="M154">
            <v>0</v>
          </cell>
          <cell r="N154">
            <v>0</v>
          </cell>
          <cell r="O154">
            <v>0</v>
          </cell>
          <cell r="R154">
            <v>0</v>
          </cell>
          <cell r="S154">
            <v>0</v>
          </cell>
          <cell r="V154" t="str">
            <v>Embedded</v>
          </cell>
          <cell r="W154" t="str">
            <v>IT</v>
          </cell>
          <cell r="AA154" t="str">
            <v>[10601]  Commonwealth Edison CompanyEmbeddedIT</v>
          </cell>
          <cell r="AB154" t="str">
            <v>[10601]  Commonwealth Edison CompanyEmbedded (IT)Other Operating Expenses</v>
          </cell>
          <cell r="AC154" t="str">
            <v>[10601]  Commonwealth Edison CompanyEmbedded (IT)Office of VP (08107)</v>
          </cell>
          <cell r="AF154" t="e">
            <v>#N/A</v>
          </cell>
        </row>
        <row r="155">
          <cell r="E155">
            <v>0</v>
          </cell>
          <cell r="H155">
            <v>0</v>
          </cell>
          <cell r="I155">
            <v>0</v>
          </cell>
          <cell r="J155">
            <v>0</v>
          </cell>
          <cell r="M155">
            <v>0</v>
          </cell>
          <cell r="N155">
            <v>0</v>
          </cell>
          <cell r="R155">
            <v>0</v>
          </cell>
          <cell r="V155" t="str">
            <v>Embedded</v>
          </cell>
          <cell r="W155" t="str">
            <v>Supply Services</v>
          </cell>
          <cell r="AA155" t="str">
            <v>[10601]  Commonwealth Edison CompanyEmbeddedSupply Services</v>
          </cell>
          <cell r="AB155" t="str">
            <v>[10601]  Commonwealth Edison CompanyEmbedded (Supply Services)Contracting</v>
          </cell>
          <cell r="AC155" t="str">
            <v>[10601]  Commonwealth Edison CompanyEmbedded (Supply Services)Supply T&amp;S Work Management (08506)</v>
          </cell>
          <cell r="AF155" t="e">
            <v>#N/A</v>
          </cell>
        </row>
        <row r="156">
          <cell r="E156">
            <v>0</v>
          </cell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O156">
            <v>0</v>
          </cell>
          <cell r="R156">
            <v>0</v>
          </cell>
          <cell r="S156">
            <v>0</v>
          </cell>
          <cell r="V156" t="str">
            <v>Embedded</v>
          </cell>
          <cell r="W156" t="str">
            <v>Supply Services</v>
          </cell>
          <cell r="AA156" t="str">
            <v>[10601]  Commonwealth Edison CompanyEmbeddedSupply Services</v>
          </cell>
          <cell r="AB156" t="str">
            <v>[10601]  Commonwealth Edison CompanyEmbedded (Supply Services)Other Operating Expenses</v>
          </cell>
          <cell r="AC156" t="str">
            <v>[10601]  Commonwealth Edison CompanyEmbedded (Supply Services)Supply T&amp;S Work Management (08506)</v>
          </cell>
          <cell r="AF156" t="e">
            <v>#N/A</v>
          </cell>
        </row>
        <row r="157">
          <cell r="E157">
            <v>0</v>
          </cell>
          <cell r="H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R157">
            <v>0</v>
          </cell>
          <cell r="V157" t="str">
            <v>Embedded</v>
          </cell>
          <cell r="W157" t="str">
            <v>Supply Services</v>
          </cell>
          <cell r="AA157" t="str">
            <v>[10601]  Commonwealth Edison CompanyEmbeddedSupply Services</v>
          </cell>
          <cell r="AB157" t="str">
            <v>[10601]  Commonwealth Edison CompanyEmbedded (Supply Services)Travel, Entertainment &amp; Reimb</v>
          </cell>
          <cell r="AC157" t="str">
            <v>[10601]  Commonwealth Edison CompanyEmbedded (Supply Services)Supply T&amp;S Work Management (08506)</v>
          </cell>
          <cell r="AF157" t="e">
            <v>#N/A</v>
          </cell>
        </row>
        <row r="158">
          <cell r="E158">
            <v>108663</v>
          </cell>
          <cell r="H158">
            <v>17705</v>
          </cell>
          <cell r="I158">
            <v>10107</v>
          </cell>
          <cell r="J158">
            <v>481494</v>
          </cell>
          <cell r="M158">
            <v>21377</v>
          </cell>
          <cell r="N158">
            <v>10107</v>
          </cell>
          <cell r="O158">
            <v>1442987</v>
          </cell>
          <cell r="R158">
            <v>112950</v>
          </cell>
          <cell r="S158">
            <v>33659</v>
          </cell>
          <cell r="V158" t="str">
            <v>Embedded</v>
          </cell>
          <cell r="W158" t="str">
            <v>Supply Services</v>
          </cell>
          <cell r="AA158" t="str">
            <v>[10601]  Commonwealth Edison CompanyEmbeddedSupply Services</v>
          </cell>
          <cell r="AB158" t="str">
            <v>[10601]  Commonwealth Edison CompanyEmbedded (Supply Services)Salaries and Wages</v>
          </cell>
          <cell r="AC158" t="str">
            <v>[10601]  Commonwealth Edison CompanyEmbedded (Supply Services)Fabrication (08509)</v>
          </cell>
          <cell r="AF158" t="e">
            <v>#N/A</v>
          </cell>
        </row>
        <row r="159">
          <cell r="E159">
            <v>283</v>
          </cell>
          <cell r="H159">
            <v>328</v>
          </cell>
          <cell r="I159">
            <v>328</v>
          </cell>
          <cell r="J159">
            <v>1110</v>
          </cell>
          <cell r="M159">
            <v>1331</v>
          </cell>
          <cell r="N159">
            <v>328</v>
          </cell>
          <cell r="O159">
            <v>3331</v>
          </cell>
          <cell r="R159">
            <v>3994</v>
          </cell>
          <cell r="S159">
            <v>2991</v>
          </cell>
          <cell r="V159" t="str">
            <v>Embedded</v>
          </cell>
          <cell r="W159" t="str">
            <v>Supply Services</v>
          </cell>
          <cell r="AA159" t="str">
            <v>[10601]  Commonwealth Edison CompanyEmbeddedSupply Services</v>
          </cell>
          <cell r="AB159" t="str">
            <v>[10601]  Commonwealth Edison CompanyEmbedded (Supply Services)Travel, Entertainment &amp; Reimb</v>
          </cell>
          <cell r="AC159" t="str">
            <v>[10601]  Commonwealth Edison CompanyEmbedded (Supply Services)Fabrication (08509)</v>
          </cell>
          <cell r="AF159" t="e">
            <v>#N/A</v>
          </cell>
        </row>
        <row r="160">
          <cell r="E160">
            <v>18925</v>
          </cell>
          <cell r="H160">
            <v>-8092</v>
          </cell>
          <cell r="I160">
            <v>18003</v>
          </cell>
          <cell r="J160">
            <v>77622</v>
          </cell>
          <cell r="M160">
            <v>-34289</v>
          </cell>
          <cell r="N160">
            <v>18003</v>
          </cell>
          <cell r="O160">
            <v>549834</v>
          </cell>
          <cell r="R160">
            <v>-169834</v>
          </cell>
          <cell r="S160">
            <v>80384</v>
          </cell>
          <cell r="V160" t="str">
            <v>Embedded</v>
          </cell>
          <cell r="W160" t="str">
            <v>Supply Services</v>
          </cell>
          <cell r="AA160" t="str">
            <v>[10601]  Commonwealth Edison CompanyEmbeddedSupply Services</v>
          </cell>
          <cell r="AB160" t="str">
            <v>[10601]  Commonwealth Edison CompanyEmbedded (Supply Services)Contracting</v>
          </cell>
          <cell r="AC160" t="str">
            <v>[10601]  Commonwealth Edison CompanyEmbedded (Supply Services)Fabrication (08509)</v>
          </cell>
          <cell r="AF160" t="e">
            <v>#N/A</v>
          </cell>
        </row>
        <row r="161">
          <cell r="E161">
            <v>2504</v>
          </cell>
          <cell r="H161">
            <v>1796</v>
          </cell>
          <cell r="I161">
            <v>74</v>
          </cell>
          <cell r="J161">
            <v>10238</v>
          </cell>
          <cell r="M161">
            <v>6960</v>
          </cell>
          <cell r="N161">
            <v>74</v>
          </cell>
          <cell r="O161">
            <v>30715</v>
          </cell>
          <cell r="R161">
            <v>20879</v>
          </cell>
          <cell r="S161">
            <v>222</v>
          </cell>
          <cell r="V161" t="str">
            <v>Embedded</v>
          </cell>
          <cell r="W161" t="str">
            <v>Supply Services</v>
          </cell>
          <cell r="AA161" t="str">
            <v>[10601]  Commonwealth Edison CompanyEmbeddedSupply Services</v>
          </cell>
          <cell r="AB161" t="str">
            <v>[10601]  Commonwealth Edison CompanyEmbedded (Supply Services)Business Services</v>
          </cell>
          <cell r="AC161" t="str">
            <v>[10601]  Commonwealth Edison CompanyEmbedded (Supply Services)Fabrication (08509)</v>
          </cell>
          <cell r="AF161" t="e">
            <v>#N/A</v>
          </cell>
        </row>
        <row r="162">
          <cell r="E162">
            <v>99282</v>
          </cell>
          <cell r="H162">
            <v>-25311</v>
          </cell>
          <cell r="I162">
            <v>-47770</v>
          </cell>
          <cell r="J162">
            <v>64475</v>
          </cell>
          <cell r="M162">
            <v>231409</v>
          </cell>
          <cell r="N162">
            <v>-47770</v>
          </cell>
          <cell r="O162">
            <v>432130</v>
          </cell>
          <cell r="R162">
            <v>455524</v>
          </cell>
          <cell r="S162">
            <v>-3325</v>
          </cell>
          <cell r="V162" t="str">
            <v>Embedded</v>
          </cell>
          <cell r="W162" t="str">
            <v>Supply Services</v>
          </cell>
          <cell r="AA162" t="str">
            <v>[10601]  Commonwealth Edison CompanyEmbeddedSupply Services</v>
          </cell>
          <cell r="AB162" t="str">
            <v>[10601]  Commonwealth Edison CompanyEmbedded (Supply Services)Materials and Supplies</v>
          </cell>
          <cell r="AC162" t="str">
            <v>[10601]  Commonwealth Edison CompanyEmbedded (Supply Services)Fabrication (08509)</v>
          </cell>
          <cell r="AF162" t="e">
            <v>#N/A</v>
          </cell>
        </row>
        <row r="163">
          <cell r="E163">
            <v>0</v>
          </cell>
          <cell r="H163">
            <v>60</v>
          </cell>
          <cell r="I163">
            <v>474</v>
          </cell>
          <cell r="J163">
            <v>0</v>
          </cell>
          <cell r="M163">
            <v>241</v>
          </cell>
          <cell r="N163">
            <v>474</v>
          </cell>
          <cell r="O163">
            <v>3617</v>
          </cell>
          <cell r="R163">
            <v>-2894</v>
          </cell>
          <cell r="S163">
            <v>649</v>
          </cell>
          <cell r="V163" t="str">
            <v>Embedded</v>
          </cell>
          <cell r="W163" t="str">
            <v>Supply Services</v>
          </cell>
          <cell r="AA163" t="str">
            <v>[10601]  Commonwealth Edison CompanyEmbeddedSupply Services</v>
          </cell>
          <cell r="AB163" t="str">
            <v>[10601]  Commonwealth Edison CompanyEmbedded (Supply Services)Other Operating Expenses</v>
          </cell>
          <cell r="AC163" t="str">
            <v>[10601]  Commonwealth Edison CompanyEmbedded (Supply Services)Fabrication (08509)</v>
          </cell>
          <cell r="AF163" t="e">
            <v>#N/A</v>
          </cell>
        </row>
        <row r="164">
          <cell r="E164">
            <v>0</v>
          </cell>
          <cell r="H164">
            <v>0</v>
          </cell>
          <cell r="I164">
            <v>0</v>
          </cell>
          <cell r="J164">
            <v>3300</v>
          </cell>
          <cell r="M164">
            <v>-3300</v>
          </cell>
          <cell r="N164">
            <v>0</v>
          </cell>
          <cell r="O164">
            <v>3300</v>
          </cell>
          <cell r="R164">
            <v>-3300</v>
          </cell>
          <cell r="S164">
            <v>0</v>
          </cell>
          <cell r="V164" t="str">
            <v>Embedded</v>
          </cell>
          <cell r="W164" t="str">
            <v>Supply Services</v>
          </cell>
          <cell r="AA164" t="str">
            <v>[10601]  Commonwealth Edison CompanyEmbeddedSupply Services</v>
          </cell>
          <cell r="AB164" t="str">
            <v>[10601]  Commonwealth Edison CompanyEmbedded (Supply Services)Travel, Entertainment &amp; Reimb</v>
          </cell>
          <cell r="AC164" t="str">
            <v>[10601]  Commonwealth Edison CompanyEmbedded (Supply Services)Fabrication (08509)</v>
          </cell>
          <cell r="AF164" t="e">
            <v>#N/A</v>
          </cell>
        </row>
        <row r="165">
          <cell r="E165">
            <v>504</v>
          </cell>
          <cell r="H165">
            <v>-504</v>
          </cell>
          <cell r="I165">
            <v>36</v>
          </cell>
          <cell r="J165">
            <v>2125</v>
          </cell>
          <cell r="M165">
            <v>-2125</v>
          </cell>
          <cell r="N165">
            <v>36</v>
          </cell>
          <cell r="O165">
            <v>6376</v>
          </cell>
          <cell r="R165">
            <v>-6376</v>
          </cell>
          <cell r="S165">
            <v>109</v>
          </cell>
          <cell r="V165" t="str">
            <v>Embedded</v>
          </cell>
          <cell r="W165" t="str">
            <v>Supply Services</v>
          </cell>
          <cell r="AA165" t="str">
            <v>[10601]  Commonwealth Edison CompanyEmbeddedSupply Services</v>
          </cell>
          <cell r="AB165" t="str">
            <v>[10601]  Commonwealth Edison CompanyEmbedded (Supply Services)Other Operating Expenses</v>
          </cell>
          <cell r="AC165" t="str">
            <v>[10601]  Commonwealth Edison CompanyEmbedded (Supply Services)Fabrication (08509)</v>
          </cell>
          <cell r="AF165" t="e">
            <v>#N/A</v>
          </cell>
        </row>
        <row r="166">
          <cell r="E166">
            <v>8148</v>
          </cell>
          <cell r="H166">
            <v>3730</v>
          </cell>
          <cell r="I166">
            <v>3023</v>
          </cell>
          <cell r="J166">
            <v>34196</v>
          </cell>
          <cell r="M166">
            <v>13314</v>
          </cell>
          <cell r="N166">
            <v>3023</v>
          </cell>
          <cell r="O166">
            <v>104486</v>
          </cell>
          <cell r="R166">
            <v>38044</v>
          </cell>
          <cell r="S166">
            <v>22094</v>
          </cell>
          <cell r="V166" t="str">
            <v>Embedded</v>
          </cell>
          <cell r="W166" t="str">
            <v>Supply Services</v>
          </cell>
          <cell r="AA166" t="str">
            <v>[10601]  Commonwealth Edison CompanyEmbeddedSupply Services</v>
          </cell>
          <cell r="AB166" t="str">
            <v>[10601]  Commonwealth Edison CompanyEmbedded (Supply Services)Other Operating Expenses</v>
          </cell>
          <cell r="AC166" t="str">
            <v>[10601]  Commonwealth Edison CompanyEmbedded (Supply Services)Fabrication (08509)</v>
          </cell>
          <cell r="AF166" t="e">
            <v>#N/A</v>
          </cell>
        </row>
        <row r="167">
          <cell r="E167">
            <v>62</v>
          </cell>
          <cell r="H167">
            <v>-62</v>
          </cell>
          <cell r="I167">
            <v>1092</v>
          </cell>
          <cell r="J167">
            <v>1174</v>
          </cell>
          <cell r="M167">
            <v>-1174</v>
          </cell>
          <cell r="N167">
            <v>1092</v>
          </cell>
          <cell r="O167">
            <v>8222</v>
          </cell>
          <cell r="R167">
            <v>-8222</v>
          </cell>
          <cell r="S167">
            <v>3277</v>
          </cell>
          <cell r="V167" t="str">
            <v>Embedded</v>
          </cell>
          <cell r="W167" t="str">
            <v>Supply Services</v>
          </cell>
          <cell r="AA167" t="str">
            <v>[10601]  Commonwealth Edison CompanyEmbeddedSupply Services</v>
          </cell>
          <cell r="AB167" t="str">
            <v>[10601]  Commonwealth Edison CompanyEmbedded (Supply Services)Salaries and Wages</v>
          </cell>
          <cell r="AC167" t="str">
            <v>[10601]  Commonwealth Edison CompanyEmbedded (Supply Services)Fabrication (08509)</v>
          </cell>
          <cell r="AF167" t="e">
            <v>#N/A</v>
          </cell>
        </row>
        <row r="168">
          <cell r="E168">
            <v>1417</v>
          </cell>
          <cell r="H168">
            <v>9957</v>
          </cell>
          <cell r="I168">
            <v>13088</v>
          </cell>
          <cell r="J168">
            <v>9190</v>
          </cell>
          <cell r="M168">
            <v>36068</v>
          </cell>
          <cell r="N168">
            <v>13088</v>
          </cell>
          <cell r="O168">
            <v>125223</v>
          </cell>
          <cell r="R168">
            <v>14811</v>
          </cell>
          <cell r="S168">
            <v>13088</v>
          </cell>
          <cell r="V168" t="str">
            <v>Embedded</v>
          </cell>
          <cell r="W168" t="str">
            <v>Supply Services</v>
          </cell>
          <cell r="AA168" t="str">
            <v>[10601]  Commonwealth Edison CompanyEmbeddedSupply Services</v>
          </cell>
          <cell r="AB168" t="str">
            <v>[10601]  Commonwealth Edison CompanyEmbedded (Supply Services)Overtime</v>
          </cell>
          <cell r="AC168" t="str">
            <v>[10601]  Commonwealth Edison CompanyEmbedded (Supply Services)Fabrication (08509)</v>
          </cell>
          <cell r="AF168" t="e">
            <v>#N/A</v>
          </cell>
        </row>
        <row r="169">
          <cell r="E169">
            <v>64097</v>
          </cell>
          <cell r="H169">
            <v>10619</v>
          </cell>
          <cell r="I169">
            <v>5199</v>
          </cell>
          <cell r="J169">
            <v>280977</v>
          </cell>
          <cell r="M169">
            <v>16350</v>
          </cell>
          <cell r="N169">
            <v>5199</v>
          </cell>
          <cell r="O169">
            <v>841395</v>
          </cell>
          <cell r="R169">
            <v>78568</v>
          </cell>
          <cell r="S169">
            <v>23409</v>
          </cell>
          <cell r="V169" t="str">
            <v>Embedded</v>
          </cell>
          <cell r="W169" t="str">
            <v>Supply Services</v>
          </cell>
          <cell r="AA169" t="str">
            <v>[10601]  Commonwealth Edison CompanyEmbeddedSupply Services</v>
          </cell>
          <cell r="AB169" t="str">
            <v>[10601]  Commonwealth Edison CompanyEmbedded (Supply Services)Pension and Benefits</v>
          </cell>
          <cell r="AC169" t="str">
            <v>[10601]  Commonwealth Edison CompanyEmbedded (Supply Services)Fabrication (08509)</v>
          </cell>
          <cell r="AF169" t="e">
            <v>#N/A</v>
          </cell>
        </row>
        <row r="170">
          <cell r="E170">
            <v>12712</v>
          </cell>
          <cell r="H170">
            <v>-5021</v>
          </cell>
          <cell r="I170">
            <v>-5026</v>
          </cell>
          <cell r="J170">
            <v>35771</v>
          </cell>
          <cell r="M170">
            <v>-5008</v>
          </cell>
          <cell r="N170">
            <v>-5026</v>
          </cell>
          <cell r="O170">
            <v>107312</v>
          </cell>
          <cell r="R170">
            <v>-15023</v>
          </cell>
          <cell r="S170">
            <v>-15077</v>
          </cell>
          <cell r="V170" t="str">
            <v>Embedded</v>
          </cell>
          <cell r="W170" t="str">
            <v>Supply Services</v>
          </cell>
          <cell r="AA170" t="str">
            <v>[10601]  Commonwealth Edison CompanyEmbeddedSupply Services</v>
          </cell>
          <cell r="AB170" t="str">
            <v>[10601]  Commonwealth Edison CompanyEmbedded (Supply Services)Transportation</v>
          </cell>
          <cell r="AC170" t="str">
            <v>[10601]  Commonwealth Edison CompanyEmbedded (Supply Services)Fabrication (08509)</v>
          </cell>
          <cell r="AF170" t="e">
            <v>#N/A</v>
          </cell>
        </row>
        <row r="171">
          <cell r="E171">
            <v>0</v>
          </cell>
          <cell r="H171">
            <v>0</v>
          </cell>
          <cell r="I171">
            <v>0</v>
          </cell>
          <cell r="J171">
            <v>0</v>
          </cell>
          <cell r="M171">
            <v>0</v>
          </cell>
          <cell r="N171">
            <v>0</v>
          </cell>
          <cell r="R171">
            <v>0</v>
          </cell>
          <cell r="V171" t="str">
            <v>Embedded</v>
          </cell>
          <cell r="W171" t="str">
            <v>Supply Services</v>
          </cell>
          <cell r="AA171" t="str">
            <v>[10601]  Commonwealth Edison CompanyEmbeddedSupply Services</v>
          </cell>
          <cell r="AB171" t="str">
            <v>[10601]  Commonwealth Edison CompanyEmbedded (Supply Services)Travel, Entertainment &amp; Reimb</v>
          </cell>
          <cell r="AC171" t="str">
            <v>[10601]  Commonwealth Edison CompanyEmbedded (Supply Services)Material Availability - ComEd (08515)</v>
          </cell>
          <cell r="AF171" t="e">
            <v>#N/A</v>
          </cell>
        </row>
        <row r="172">
          <cell r="E172">
            <v>0</v>
          </cell>
          <cell r="H172">
            <v>0</v>
          </cell>
          <cell r="I172">
            <v>0</v>
          </cell>
          <cell r="J172">
            <v>0</v>
          </cell>
          <cell r="M172">
            <v>0</v>
          </cell>
          <cell r="N172">
            <v>0</v>
          </cell>
          <cell r="R172">
            <v>0</v>
          </cell>
          <cell r="V172" t="str">
            <v>Embedded</v>
          </cell>
          <cell r="W172" t="str">
            <v>Supply Services</v>
          </cell>
          <cell r="AA172" t="str">
            <v>[10601]  Commonwealth Edison CompanyEmbeddedSupply Services</v>
          </cell>
          <cell r="AB172" t="str">
            <v>[10601]  Commonwealth Edison CompanyEmbedded (Supply Services)Materials and Supplies</v>
          </cell>
          <cell r="AC172" t="str">
            <v>[10601]  Commonwealth Edison CompanyEmbedded (Supply Services)Material Availability - ComEd (08515)</v>
          </cell>
          <cell r="AF172" t="e">
            <v>#N/A</v>
          </cell>
        </row>
        <row r="173">
          <cell r="E173">
            <v>0</v>
          </cell>
          <cell r="H173">
            <v>0</v>
          </cell>
          <cell r="I173">
            <v>0</v>
          </cell>
          <cell r="J173">
            <v>0</v>
          </cell>
          <cell r="M173">
            <v>0</v>
          </cell>
          <cell r="N173">
            <v>0</v>
          </cell>
          <cell r="O173">
            <v>0</v>
          </cell>
          <cell r="R173">
            <v>0</v>
          </cell>
          <cell r="S173">
            <v>0</v>
          </cell>
          <cell r="V173" t="str">
            <v>Embedded</v>
          </cell>
          <cell r="W173" t="str">
            <v>Supply Services</v>
          </cell>
          <cell r="AA173" t="str">
            <v>[10601]  Commonwealth Edison CompanyEmbeddedSupply Services</v>
          </cell>
          <cell r="AB173" t="str">
            <v>[10601]  Commonwealth Edison CompanyEmbedded (Supply Services)Other Operating Expenses</v>
          </cell>
          <cell r="AC173" t="str">
            <v>[10601]  Commonwealth Edison CompanyEmbedded (Supply Services)Material Availability - ComEd (08515)</v>
          </cell>
          <cell r="AF173" t="e">
            <v>#N/A</v>
          </cell>
        </row>
        <row r="174">
          <cell r="E174">
            <v>0</v>
          </cell>
          <cell r="H174">
            <v>0</v>
          </cell>
          <cell r="I174">
            <v>0</v>
          </cell>
          <cell r="J174">
            <v>0</v>
          </cell>
          <cell r="M174">
            <v>0</v>
          </cell>
          <cell r="N174">
            <v>0</v>
          </cell>
          <cell r="R174">
            <v>0</v>
          </cell>
          <cell r="V174" t="str">
            <v>Embedded</v>
          </cell>
          <cell r="W174" t="str">
            <v>Supply Services</v>
          </cell>
          <cell r="AA174" t="str">
            <v>[10601]  Commonwealth Edison CompanyEmbeddedSupply Services</v>
          </cell>
          <cell r="AB174" t="str">
            <v>[10601]  Commonwealth Edison CompanyEmbedded (Supply Services)Other Operating Expenses</v>
          </cell>
          <cell r="AC174" t="str">
            <v>[10601]  Commonwealth Edison CompanyEmbedded (Supply Services)Material Availability - ComEd (08515)</v>
          </cell>
          <cell r="AF174" t="e">
            <v>#N/A</v>
          </cell>
        </row>
        <row r="175">
          <cell r="E175">
            <v>66140</v>
          </cell>
          <cell r="H175">
            <v>-66140</v>
          </cell>
          <cell r="I175">
            <v>-66140</v>
          </cell>
          <cell r="J175">
            <v>239186</v>
          </cell>
          <cell r="M175">
            <v>-239186</v>
          </cell>
          <cell r="N175">
            <v>-66140</v>
          </cell>
          <cell r="O175">
            <v>239186</v>
          </cell>
          <cell r="R175">
            <v>-239186</v>
          </cell>
          <cell r="S175">
            <v>-66140</v>
          </cell>
          <cell r="V175" t="str">
            <v>Corporate Allocated</v>
          </cell>
          <cell r="W175" t="str">
            <v>Executive Services</v>
          </cell>
          <cell r="AA175" t="str">
            <v>[10601]  Commonwealth Edison CompanyCorporate AllocatedExecutive Services</v>
          </cell>
          <cell r="AB175" t="str">
            <v>[10601]  Commonwealth Edison CompanyCorporate Allocated (Executive Services)Business Services</v>
          </cell>
          <cell r="AC175" t="str">
            <v>[10601]  Commonwealth Edison CompanyCorporate Allocated (Executive Services)Srvc Lev Agreements-Operations (08591)</v>
          </cell>
          <cell r="AF175" t="e">
            <v>#N/A</v>
          </cell>
        </row>
        <row r="176">
          <cell r="E176">
            <v>15564</v>
          </cell>
          <cell r="H176">
            <v>-15564</v>
          </cell>
          <cell r="I176">
            <v>-15564</v>
          </cell>
          <cell r="J176">
            <v>98324</v>
          </cell>
          <cell r="M176">
            <v>-98324</v>
          </cell>
          <cell r="N176">
            <v>-15564</v>
          </cell>
          <cell r="O176">
            <v>98324</v>
          </cell>
          <cell r="R176">
            <v>-98324</v>
          </cell>
          <cell r="S176">
            <v>-15564</v>
          </cell>
          <cell r="V176" t="str">
            <v>Corporate Allocated</v>
          </cell>
          <cell r="W176" t="str">
            <v>Executive Services</v>
          </cell>
          <cell r="AA176" t="str">
            <v>[10601]  Commonwealth Edison CompanyCorporate AllocatedExecutive Services</v>
          </cell>
          <cell r="AB176" t="str">
            <v>[10601]  Commonwealth Edison CompanyCorporate Allocated (Executive Services)Business Services</v>
          </cell>
          <cell r="AC176" t="str">
            <v>[10601]  Commonwealth Edison CompanyCorporate Allocated (Executive Services)Srvc Lev Agreements-Cust Serv (08593)</v>
          </cell>
          <cell r="AF176" t="e">
            <v>#N/A</v>
          </cell>
        </row>
        <row r="177">
          <cell r="E177">
            <v>41833</v>
          </cell>
          <cell r="H177">
            <v>3131</v>
          </cell>
          <cell r="I177">
            <v>3131</v>
          </cell>
          <cell r="J177">
            <v>157155</v>
          </cell>
          <cell r="M177">
            <v>21778</v>
          </cell>
          <cell r="N177">
            <v>3131</v>
          </cell>
          <cell r="O177">
            <v>531860</v>
          </cell>
          <cell r="R177">
            <v>21778</v>
          </cell>
          <cell r="S177">
            <v>3131</v>
          </cell>
          <cell r="V177" t="str">
            <v>Embedded</v>
          </cell>
          <cell r="W177" t="str">
            <v>Human Resources</v>
          </cell>
          <cell r="AA177" t="str">
            <v>[10200]  PECO Energy CompanyEmbeddedHuman Resources</v>
          </cell>
          <cell r="AB177" t="str">
            <v>[10200]  PECO Energy CompanyEmbedded (Human Resources)Salaries and Wages</v>
          </cell>
          <cell r="AC177" t="str">
            <v>[10200]  PECO Energy CompanyEmbedded (Human Resources)HR Operations PED (00125)</v>
          </cell>
          <cell r="AF177" t="e">
            <v>#N/A</v>
          </cell>
        </row>
        <row r="178">
          <cell r="E178">
            <v>2339</v>
          </cell>
          <cell r="H178">
            <v>461</v>
          </cell>
          <cell r="I178">
            <v>461</v>
          </cell>
          <cell r="J178">
            <v>5803</v>
          </cell>
          <cell r="M178">
            <v>5397</v>
          </cell>
          <cell r="N178">
            <v>461</v>
          </cell>
          <cell r="O178">
            <v>28203</v>
          </cell>
          <cell r="R178">
            <v>5397</v>
          </cell>
          <cell r="S178">
            <v>461</v>
          </cell>
          <cell r="V178" t="str">
            <v>Embedded</v>
          </cell>
          <cell r="W178" t="str">
            <v>Human Resources</v>
          </cell>
          <cell r="AA178" t="str">
            <v>[10200]  PECO Energy CompanyEmbeddedHuman Resources</v>
          </cell>
          <cell r="AB178" t="str">
            <v>[10200]  PECO Energy CompanyEmbedded (Human Resources)Travel, Entertainment &amp; Reimb</v>
          </cell>
          <cell r="AC178" t="str">
            <v>[10200]  PECO Energy CompanyEmbedded (Human Resources)HR Operations PED (00125)</v>
          </cell>
          <cell r="AF178" t="e">
            <v>#N/A</v>
          </cell>
        </row>
        <row r="179">
          <cell r="E179">
            <v>-5514</v>
          </cell>
          <cell r="H179">
            <v>7230</v>
          </cell>
          <cell r="I179">
            <v>7230</v>
          </cell>
          <cell r="J179">
            <v>1901</v>
          </cell>
          <cell r="M179">
            <v>4965</v>
          </cell>
          <cell r="N179">
            <v>7230</v>
          </cell>
          <cell r="O179">
            <v>15635</v>
          </cell>
          <cell r="R179">
            <v>4965</v>
          </cell>
          <cell r="S179">
            <v>7230</v>
          </cell>
          <cell r="V179" t="str">
            <v>Embedded</v>
          </cell>
          <cell r="W179" t="str">
            <v>Human Resources</v>
          </cell>
          <cell r="AA179" t="str">
            <v>[10200]  PECO Energy CompanyEmbeddedHuman Resources</v>
          </cell>
          <cell r="AB179" t="str">
            <v>[10200]  PECO Energy CompanyEmbedded (Human Resources)Contracting</v>
          </cell>
          <cell r="AC179" t="str">
            <v>[10200]  PECO Energy CompanyEmbedded (Human Resources)HR Operations PED (00125)</v>
          </cell>
          <cell r="AF179" t="e">
            <v>#N/A</v>
          </cell>
        </row>
        <row r="180">
          <cell r="E180">
            <v>5102</v>
          </cell>
          <cell r="H180">
            <v>-3185</v>
          </cell>
          <cell r="I180">
            <v>-3185</v>
          </cell>
          <cell r="J180">
            <v>12670</v>
          </cell>
          <cell r="M180">
            <v>-5003</v>
          </cell>
          <cell r="N180">
            <v>-3185</v>
          </cell>
          <cell r="O180">
            <v>28003</v>
          </cell>
          <cell r="R180">
            <v>-5003</v>
          </cell>
          <cell r="S180">
            <v>-3185</v>
          </cell>
          <cell r="V180" t="str">
            <v>Embedded</v>
          </cell>
          <cell r="W180" t="str">
            <v>Human Resources</v>
          </cell>
          <cell r="AA180" t="str">
            <v>[10200]  PECO Energy CompanyEmbeddedHuman Resources</v>
          </cell>
          <cell r="AB180" t="str">
            <v>[10200]  PECO Energy CompanyEmbedded (Human Resources)Business Services</v>
          </cell>
          <cell r="AC180" t="str">
            <v>[10200]  PECO Energy CompanyEmbedded (Human Resources)HR Operations PED (00125)</v>
          </cell>
          <cell r="AF180" t="e">
            <v>#N/A</v>
          </cell>
        </row>
        <row r="181">
          <cell r="E181">
            <v>0</v>
          </cell>
          <cell r="H181">
            <v>100</v>
          </cell>
          <cell r="I181">
            <v>100</v>
          </cell>
          <cell r="J181">
            <v>0</v>
          </cell>
          <cell r="M181">
            <v>200</v>
          </cell>
          <cell r="N181">
            <v>100</v>
          </cell>
          <cell r="O181">
            <v>400</v>
          </cell>
          <cell r="R181">
            <v>200</v>
          </cell>
          <cell r="S181">
            <v>100</v>
          </cell>
          <cell r="V181" t="str">
            <v>Embedded</v>
          </cell>
          <cell r="W181" t="str">
            <v>Human Resources</v>
          </cell>
          <cell r="AA181" t="str">
            <v>[10200]  PECO Energy CompanyEmbeddedHuman Resources</v>
          </cell>
          <cell r="AB181" t="str">
            <v>[10200]  PECO Energy CompanyEmbedded (Human Resources)Materials and Supplies</v>
          </cell>
          <cell r="AC181" t="str">
            <v>[10200]  PECO Energy CompanyEmbedded (Human Resources)HR Operations PED (00125)</v>
          </cell>
          <cell r="AF181" t="e">
            <v>#N/A</v>
          </cell>
        </row>
        <row r="182">
          <cell r="E182">
            <v>54</v>
          </cell>
          <cell r="H182">
            <v>1046</v>
          </cell>
          <cell r="I182">
            <v>1046</v>
          </cell>
          <cell r="J182">
            <v>1666</v>
          </cell>
          <cell r="M182">
            <v>2734</v>
          </cell>
          <cell r="N182">
            <v>1046</v>
          </cell>
          <cell r="O182">
            <v>55466</v>
          </cell>
          <cell r="R182">
            <v>2734</v>
          </cell>
          <cell r="S182">
            <v>1046</v>
          </cell>
          <cell r="V182" t="str">
            <v>Embedded</v>
          </cell>
          <cell r="W182" t="str">
            <v>Human Resources</v>
          </cell>
          <cell r="AA182" t="str">
            <v>[10200]  PECO Energy CompanyEmbeddedHuman Resources</v>
          </cell>
          <cell r="AB182" t="str">
            <v>[10200]  PECO Energy CompanyEmbedded (Human Resources)Travel, Entertainment &amp; Reimb</v>
          </cell>
          <cell r="AC182" t="str">
            <v>[10200]  PECO Energy CompanyEmbedded (Human Resources)HR Operations PED (00125)</v>
          </cell>
          <cell r="AF182" t="e">
            <v>#N/A</v>
          </cell>
        </row>
        <row r="183">
          <cell r="E183">
            <v>3101</v>
          </cell>
          <cell r="H183">
            <v>-758</v>
          </cell>
          <cell r="I183">
            <v>-758</v>
          </cell>
          <cell r="J183">
            <v>4847</v>
          </cell>
          <cell r="M183">
            <v>4125</v>
          </cell>
          <cell r="N183">
            <v>-758</v>
          </cell>
          <cell r="O183">
            <v>22789</v>
          </cell>
          <cell r="R183">
            <v>4125</v>
          </cell>
          <cell r="S183">
            <v>-758</v>
          </cell>
          <cell r="V183" t="str">
            <v>Embedded</v>
          </cell>
          <cell r="W183" t="str">
            <v>Human Resources</v>
          </cell>
          <cell r="AA183" t="str">
            <v>[10200]  PECO Energy CompanyEmbeddedHuman Resources</v>
          </cell>
          <cell r="AB183" t="str">
            <v>[10200]  PECO Energy CompanyEmbedded (Human Resources)Other Operating Expenses</v>
          </cell>
          <cell r="AC183" t="str">
            <v>[10200]  PECO Energy CompanyEmbedded (Human Resources)HR Operations PED (00125)</v>
          </cell>
          <cell r="AF183" t="e">
            <v>#N/A</v>
          </cell>
        </row>
        <row r="184">
          <cell r="E184">
            <v>0</v>
          </cell>
          <cell r="H184">
            <v>0</v>
          </cell>
          <cell r="I184">
            <v>0</v>
          </cell>
          <cell r="J184">
            <v>370</v>
          </cell>
          <cell r="M184">
            <v>-370</v>
          </cell>
          <cell r="N184">
            <v>0</v>
          </cell>
          <cell r="O184">
            <v>370</v>
          </cell>
          <cell r="R184">
            <v>-370</v>
          </cell>
          <cell r="S184">
            <v>0</v>
          </cell>
          <cell r="V184" t="str">
            <v>Embedded</v>
          </cell>
          <cell r="W184" t="str">
            <v>Human Resources</v>
          </cell>
          <cell r="AA184" t="str">
            <v>[10200]  PECO Energy CompanyEmbeddedHuman Resources</v>
          </cell>
          <cell r="AB184" t="str">
            <v>[10200]  PECO Energy CompanyEmbedded (Human Resources)Travel, Entertainment &amp; Reimb</v>
          </cell>
          <cell r="AC184" t="str">
            <v>[10200]  PECO Energy CompanyEmbedded (Human Resources)HR Operations PED (00125)</v>
          </cell>
          <cell r="AF184" t="e">
            <v>#N/A</v>
          </cell>
        </row>
        <row r="185">
          <cell r="E185">
            <v>1568</v>
          </cell>
          <cell r="H185">
            <v>-968</v>
          </cell>
          <cell r="I185">
            <v>-968</v>
          </cell>
          <cell r="J185">
            <v>5687</v>
          </cell>
          <cell r="M185">
            <v>-3287</v>
          </cell>
          <cell r="N185">
            <v>-968</v>
          </cell>
          <cell r="O185">
            <v>10487</v>
          </cell>
          <cell r="R185">
            <v>-3287</v>
          </cell>
          <cell r="S185">
            <v>-968</v>
          </cell>
          <cell r="V185" t="str">
            <v>Embedded</v>
          </cell>
          <cell r="W185" t="str">
            <v>Human Resources</v>
          </cell>
          <cell r="AA185" t="str">
            <v>[10200]  PECO Energy CompanyEmbeddedHuman Resources</v>
          </cell>
          <cell r="AB185" t="str">
            <v>[10200]  PECO Energy CompanyEmbedded (Human Resources)Other Operating Expenses</v>
          </cell>
          <cell r="AC185" t="str">
            <v>[10200]  PECO Energy CompanyEmbedded (Human Resources)HR Operations PED (00125)</v>
          </cell>
          <cell r="AF185" t="e">
            <v>#N/A</v>
          </cell>
        </row>
        <row r="186">
          <cell r="E186">
            <v>0</v>
          </cell>
          <cell r="H186">
            <v>417</v>
          </cell>
          <cell r="I186">
            <v>417</v>
          </cell>
          <cell r="J186">
            <v>410</v>
          </cell>
          <cell r="M186">
            <v>2057</v>
          </cell>
          <cell r="N186">
            <v>417</v>
          </cell>
          <cell r="O186">
            <v>3744</v>
          </cell>
          <cell r="R186">
            <v>4457</v>
          </cell>
          <cell r="S186">
            <v>417</v>
          </cell>
          <cell r="V186" t="str">
            <v>Embedded</v>
          </cell>
          <cell r="W186" t="str">
            <v>Human Resources</v>
          </cell>
          <cell r="AA186" t="str">
            <v>[10200]  PECO Energy CompanyEmbeddedHuman Resources</v>
          </cell>
          <cell r="AB186" t="str">
            <v>[10200]  PECO Energy CompanyEmbedded (Human Resources)Other Operating Expenses</v>
          </cell>
          <cell r="AC186" t="str">
            <v>[10200]  PECO Energy CompanyEmbedded (Human Resources)HR Operations PED (00125)</v>
          </cell>
          <cell r="AF186" t="e">
            <v>#N/A</v>
          </cell>
        </row>
        <row r="187">
          <cell r="E187">
            <v>0</v>
          </cell>
          <cell r="H187">
            <v>-1225</v>
          </cell>
          <cell r="I187">
            <v>-1225</v>
          </cell>
          <cell r="J187">
            <v>0</v>
          </cell>
          <cell r="M187">
            <v>-4900</v>
          </cell>
          <cell r="N187">
            <v>-1225</v>
          </cell>
          <cell r="O187">
            <v>-9800</v>
          </cell>
          <cell r="R187">
            <v>-4900</v>
          </cell>
          <cell r="S187">
            <v>-1225</v>
          </cell>
          <cell r="V187" t="str">
            <v>Embedded</v>
          </cell>
          <cell r="W187" t="str">
            <v>Human Resources</v>
          </cell>
          <cell r="AA187" t="str">
            <v>[10200]  PECO Energy CompanyEmbeddedHuman Resources</v>
          </cell>
          <cell r="AB187" t="str">
            <v>[10200]  PECO Energy CompanyEmbedded (Human Resources)Salaries and Wages</v>
          </cell>
          <cell r="AC187" t="str">
            <v>[10200]  PECO Energy CompanyEmbedded (Human Resources)HR Operations PED (00125)</v>
          </cell>
          <cell r="AF187" t="e">
            <v>#N/A</v>
          </cell>
        </row>
        <row r="188">
          <cell r="E188">
            <v>0</v>
          </cell>
          <cell r="H188">
            <v>833</v>
          </cell>
          <cell r="I188">
            <v>833</v>
          </cell>
          <cell r="J188">
            <v>0</v>
          </cell>
          <cell r="M188">
            <v>3333</v>
          </cell>
          <cell r="N188">
            <v>833</v>
          </cell>
          <cell r="O188">
            <v>6667</v>
          </cell>
          <cell r="R188">
            <v>3333</v>
          </cell>
          <cell r="S188">
            <v>833</v>
          </cell>
          <cell r="V188" t="str">
            <v>Embedded</v>
          </cell>
          <cell r="W188" t="str">
            <v>Human Resources</v>
          </cell>
          <cell r="AA188" t="str">
            <v>[10200]  PECO Energy CompanyEmbeddedHuman Resources</v>
          </cell>
          <cell r="AB188" t="str">
            <v>[10200]  PECO Energy CompanyEmbedded (Human Resources)Overtime</v>
          </cell>
          <cell r="AC188" t="str">
            <v>[10200]  PECO Energy CompanyEmbedded (Human Resources)HR Operations PED (00125)</v>
          </cell>
          <cell r="AF188" t="e">
            <v>#N/A</v>
          </cell>
        </row>
        <row r="189">
          <cell r="E189">
            <v>24925</v>
          </cell>
          <cell r="H189">
            <v>4412</v>
          </cell>
          <cell r="I189">
            <v>4412</v>
          </cell>
          <cell r="J189">
            <v>90316</v>
          </cell>
          <cell r="M189">
            <v>26431</v>
          </cell>
          <cell r="N189">
            <v>4412</v>
          </cell>
          <cell r="O189">
            <v>334796</v>
          </cell>
          <cell r="R189">
            <v>26431</v>
          </cell>
          <cell r="S189">
            <v>4412</v>
          </cell>
          <cell r="V189" t="str">
            <v>Embedded</v>
          </cell>
          <cell r="W189" t="str">
            <v>Human Resources</v>
          </cell>
          <cell r="AA189" t="str">
            <v>[10200]  PECO Energy CompanyEmbeddedHuman Resources</v>
          </cell>
          <cell r="AB189" t="str">
            <v>[10200]  PECO Energy CompanyEmbedded (Human Resources)Pension and Benefits</v>
          </cell>
          <cell r="AC189" t="str">
            <v>[10200]  PECO Energy CompanyEmbedded (Human Resources)HR Operations PED (00125)</v>
          </cell>
          <cell r="AF189" t="e">
            <v>#N/A</v>
          </cell>
        </row>
        <row r="190">
          <cell r="E190">
            <v>570602</v>
          </cell>
          <cell r="H190">
            <v>-73964</v>
          </cell>
          <cell r="I190">
            <v>-3923</v>
          </cell>
          <cell r="J190">
            <v>2195748</v>
          </cell>
          <cell r="M190">
            <v>-233099</v>
          </cell>
          <cell r="N190">
            <v>-3923</v>
          </cell>
          <cell r="O190">
            <v>6108150</v>
          </cell>
          <cell r="R190">
            <v>21997</v>
          </cell>
          <cell r="S190">
            <v>75729</v>
          </cell>
          <cell r="V190" t="str">
            <v>Corporate Allocated</v>
          </cell>
          <cell r="W190" t="str">
            <v>Human Resources</v>
          </cell>
          <cell r="AA190" t="str">
            <v>[10200]  PECO Energy CompanyCorporate AllocatedHuman Resources</v>
          </cell>
          <cell r="AB190" t="str">
            <v>[10200]  PECO Energy CompanyCorporate Allocated (Human Resources)Business Services</v>
          </cell>
          <cell r="AC190" t="str">
            <v>[10200]  PECO Energy CompanyCorporate Allocated (Human Resources)EBSC HR Ops PED (00183)</v>
          </cell>
          <cell r="AF190" t="e">
            <v>#N/A</v>
          </cell>
        </row>
        <row r="191">
          <cell r="E191">
            <v>41370</v>
          </cell>
          <cell r="H191">
            <v>1225</v>
          </cell>
          <cell r="I191">
            <v>1225</v>
          </cell>
          <cell r="J191">
            <v>163595</v>
          </cell>
          <cell r="M191">
            <v>5905</v>
          </cell>
          <cell r="N191">
            <v>1225</v>
          </cell>
          <cell r="O191">
            <v>518548</v>
          </cell>
          <cell r="R191">
            <v>5905</v>
          </cell>
          <cell r="S191">
            <v>1225</v>
          </cell>
          <cell r="V191" t="str">
            <v>Embedded</v>
          </cell>
          <cell r="W191" t="str">
            <v>Communications</v>
          </cell>
          <cell r="AA191" t="str">
            <v>[10200]  PECO Energy CompanyEmbeddedCommunications</v>
          </cell>
          <cell r="AB191" t="str">
            <v>[10200]  PECO Energy CompanyEmbedded (Communications)Salaries and Wages</v>
          </cell>
          <cell r="AC191" t="str">
            <v>[10200]  PECO Energy CompanyEmbedded (Communications)Communications - PECO (00190)</v>
          </cell>
          <cell r="AF191" t="e">
            <v>#N/A</v>
          </cell>
        </row>
        <row r="192">
          <cell r="E192">
            <v>1215</v>
          </cell>
          <cell r="H192">
            <v>3785</v>
          </cell>
          <cell r="I192">
            <v>3931</v>
          </cell>
          <cell r="J192">
            <v>2527</v>
          </cell>
          <cell r="M192">
            <v>3973</v>
          </cell>
          <cell r="N192">
            <v>3931</v>
          </cell>
          <cell r="O192">
            <v>13693</v>
          </cell>
          <cell r="R192">
            <v>2807</v>
          </cell>
          <cell r="S192">
            <v>3931</v>
          </cell>
          <cell r="V192" t="str">
            <v>Embedded</v>
          </cell>
          <cell r="W192" t="str">
            <v>Communications</v>
          </cell>
          <cell r="AA192" t="str">
            <v>[10200]  PECO Energy CompanyEmbeddedCommunications</v>
          </cell>
          <cell r="AB192" t="str">
            <v>[10200]  PECO Energy CompanyEmbedded (Communications)Travel, Entertainment &amp; Reimb</v>
          </cell>
          <cell r="AC192" t="str">
            <v>[10200]  PECO Energy CompanyEmbedded (Communications)Communications - PECO (00190)</v>
          </cell>
          <cell r="AF192" t="e">
            <v>#N/A</v>
          </cell>
        </row>
        <row r="193">
          <cell r="E193">
            <v>5800</v>
          </cell>
          <cell r="H193">
            <v>6533</v>
          </cell>
          <cell r="I193">
            <v>-1993</v>
          </cell>
          <cell r="J193">
            <v>18420</v>
          </cell>
          <cell r="M193">
            <v>36414</v>
          </cell>
          <cell r="N193">
            <v>-1993</v>
          </cell>
          <cell r="O193">
            <v>102631</v>
          </cell>
          <cell r="R193">
            <v>65869</v>
          </cell>
          <cell r="S193">
            <v>-1993</v>
          </cell>
          <cell r="V193" t="str">
            <v>Embedded</v>
          </cell>
          <cell r="W193" t="str">
            <v>Communications</v>
          </cell>
          <cell r="AA193" t="str">
            <v>[10200]  PECO Energy CompanyEmbeddedCommunications</v>
          </cell>
          <cell r="AB193" t="str">
            <v>[10200]  PECO Energy CompanyEmbedded (Communications)Contracting</v>
          </cell>
          <cell r="AC193" t="str">
            <v>[10200]  PECO Energy CompanyEmbedded (Communications)Communications - PECO (00190)</v>
          </cell>
          <cell r="AF193" t="e">
            <v>#N/A</v>
          </cell>
        </row>
        <row r="194">
          <cell r="E194">
            <v>1631</v>
          </cell>
          <cell r="H194">
            <v>-1631</v>
          </cell>
          <cell r="I194">
            <v>-1631</v>
          </cell>
          <cell r="J194">
            <v>6155</v>
          </cell>
          <cell r="M194">
            <v>-6155</v>
          </cell>
          <cell r="N194">
            <v>-1631</v>
          </cell>
          <cell r="O194">
            <v>6155</v>
          </cell>
          <cell r="R194">
            <v>-6155</v>
          </cell>
          <cell r="S194">
            <v>-1631</v>
          </cell>
          <cell r="V194" t="str">
            <v>Embedded</v>
          </cell>
          <cell r="W194" t="str">
            <v>Communications</v>
          </cell>
          <cell r="AA194" t="str">
            <v>[10200]  PECO Energy CompanyEmbeddedCommunications</v>
          </cell>
          <cell r="AB194" t="str">
            <v>[10200]  PECO Energy CompanyEmbedded (Communications)Business Services</v>
          </cell>
          <cell r="AC194" t="str">
            <v>[10200]  PECO Energy CompanyEmbedded (Communications)Communications - PECO (00190)</v>
          </cell>
          <cell r="AF194" t="e">
            <v>#N/A</v>
          </cell>
        </row>
        <row r="195">
          <cell r="E195">
            <v>673</v>
          </cell>
          <cell r="H195">
            <v>-473</v>
          </cell>
          <cell r="I195">
            <v>-317</v>
          </cell>
          <cell r="J195">
            <v>2341</v>
          </cell>
          <cell r="M195">
            <v>-1141</v>
          </cell>
          <cell r="N195">
            <v>-317</v>
          </cell>
          <cell r="O195">
            <v>5185</v>
          </cell>
          <cell r="R195">
            <v>-1935</v>
          </cell>
          <cell r="S195">
            <v>-317</v>
          </cell>
          <cell r="V195" t="str">
            <v>Embedded</v>
          </cell>
          <cell r="W195" t="str">
            <v>Communications</v>
          </cell>
          <cell r="AA195" t="str">
            <v>[10200]  PECO Energy CompanyEmbeddedCommunications</v>
          </cell>
          <cell r="AB195" t="str">
            <v>[10200]  PECO Energy CompanyEmbedded (Communications)Travel, Entertainment &amp; Reimb</v>
          </cell>
          <cell r="AC195" t="str">
            <v>[10200]  PECO Energy CompanyEmbedded (Communications)Communications - PECO (00190)</v>
          </cell>
          <cell r="AF195" t="e">
            <v>#N/A</v>
          </cell>
        </row>
        <row r="196">
          <cell r="E196">
            <v>2702</v>
          </cell>
          <cell r="H196">
            <v>-2552</v>
          </cell>
          <cell r="I196">
            <v>-2212</v>
          </cell>
          <cell r="J196">
            <v>10186</v>
          </cell>
          <cell r="M196">
            <v>-9786</v>
          </cell>
          <cell r="N196">
            <v>-2212</v>
          </cell>
          <cell r="O196">
            <v>14105</v>
          </cell>
          <cell r="R196">
            <v>-13405</v>
          </cell>
          <cell r="S196">
            <v>-2212</v>
          </cell>
          <cell r="V196" t="str">
            <v>Embedded</v>
          </cell>
          <cell r="W196" t="str">
            <v>Communications</v>
          </cell>
          <cell r="AA196" t="str">
            <v>[10200]  PECO Energy CompanyEmbeddedCommunications</v>
          </cell>
          <cell r="AB196" t="str">
            <v>[10200]  PECO Energy CompanyEmbedded (Communications)Other Operating Expenses</v>
          </cell>
          <cell r="AC196" t="str">
            <v>[10200]  PECO Energy CompanyEmbedded (Communications)Communications - PECO (00190)</v>
          </cell>
          <cell r="AF196" t="e">
            <v>#N/A</v>
          </cell>
        </row>
        <row r="197">
          <cell r="E197">
            <v>72</v>
          </cell>
          <cell r="H197">
            <v>-72</v>
          </cell>
          <cell r="I197">
            <v>-72</v>
          </cell>
          <cell r="J197">
            <v>352</v>
          </cell>
          <cell r="M197">
            <v>-352</v>
          </cell>
          <cell r="N197">
            <v>-72</v>
          </cell>
          <cell r="O197">
            <v>352</v>
          </cell>
          <cell r="R197">
            <v>-352</v>
          </cell>
          <cell r="S197">
            <v>-72</v>
          </cell>
          <cell r="V197" t="str">
            <v>Embedded</v>
          </cell>
          <cell r="W197" t="str">
            <v>Communications</v>
          </cell>
          <cell r="AA197" t="str">
            <v>[10200]  PECO Energy CompanyEmbeddedCommunications</v>
          </cell>
          <cell r="AB197" t="str">
            <v>[10200]  PECO Energy CompanyEmbedded (Communications)Travel, Entertainment &amp; Reimb</v>
          </cell>
          <cell r="AC197" t="str">
            <v>[10200]  PECO Energy CompanyEmbedded (Communications)Communications - PECO (00190)</v>
          </cell>
          <cell r="AF197" t="e">
            <v>#N/A</v>
          </cell>
        </row>
        <row r="198">
          <cell r="E198">
            <v>340</v>
          </cell>
          <cell r="H198">
            <v>2910</v>
          </cell>
          <cell r="I198">
            <v>1243</v>
          </cell>
          <cell r="J198">
            <v>1662</v>
          </cell>
          <cell r="M198">
            <v>11338</v>
          </cell>
          <cell r="N198">
            <v>1243</v>
          </cell>
          <cell r="O198">
            <v>14329</v>
          </cell>
          <cell r="R198">
            <v>24672</v>
          </cell>
          <cell r="S198">
            <v>1243</v>
          </cell>
          <cell r="V198" t="str">
            <v>Embedded</v>
          </cell>
          <cell r="W198" t="str">
            <v>Communications</v>
          </cell>
          <cell r="AA198" t="str">
            <v>[10200]  PECO Energy CompanyEmbeddedCommunications</v>
          </cell>
          <cell r="AB198" t="str">
            <v>[10200]  PECO Energy CompanyEmbedded (Communications)Other Operating Expenses</v>
          </cell>
          <cell r="AC198" t="str">
            <v>[10200]  PECO Energy CompanyEmbedded (Communications)Communications - PECO (00190)</v>
          </cell>
          <cell r="AF198" t="e">
            <v>#N/A</v>
          </cell>
        </row>
        <row r="199">
          <cell r="E199">
            <v>5534</v>
          </cell>
          <cell r="H199">
            <v>-4034</v>
          </cell>
          <cell r="I199">
            <v>-2272</v>
          </cell>
          <cell r="J199">
            <v>14744</v>
          </cell>
          <cell r="M199">
            <v>3256</v>
          </cell>
          <cell r="N199">
            <v>-2272</v>
          </cell>
          <cell r="O199">
            <v>40842</v>
          </cell>
          <cell r="R199">
            <v>-3342</v>
          </cell>
          <cell r="S199">
            <v>-2272</v>
          </cell>
          <cell r="V199" t="str">
            <v>Embedded</v>
          </cell>
          <cell r="W199" t="str">
            <v>Communications</v>
          </cell>
          <cell r="AA199" t="str">
            <v>[10200]  PECO Energy CompanyEmbeddedCommunications</v>
          </cell>
          <cell r="AB199" t="str">
            <v>[10200]  PECO Energy CompanyEmbedded (Communications)Other Operating Expenses</v>
          </cell>
          <cell r="AC199" t="str">
            <v>[10200]  PECO Energy CompanyEmbedded (Communications)Communications - PECO (00190)</v>
          </cell>
          <cell r="AF199" t="e">
            <v>#N/A</v>
          </cell>
        </row>
        <row r="200">
          <cell r="E200">
            <v>0</v>
          </cell>
          <cell r="H200">
            <v>0</v>
          </cell>
          <cell r="I200">
            <v>0</v>
          </cell>
          <cell r="J200">
            <v>38</v>
          </cell>
          <cell r="M200">
            <v>-38</v>
          </cell>
          <cell r="N200">
            <v>0</v>
          </cell>
          <cell r="O200">
            <v>38</v>
          </cell>
          <cell r="R200">
            <v>-38</v>
          </cell>
          <cell r="S200">
            <v>0</v>
          </cell>
          <cell r="V200" t="str">
            <v>Embedded</v>
          </cell>
          <cell r="W200" t="str">
            <v>Communications</v>
          </cell>
          <cell r="AA200" t="str">
            <v>[10200]  PECO Energy CompanyEmbeddedCommunications</v>
          </cell>
          <cell r="AB200" t="str">
            <v>[10200]  PECO Energy CompanyEmbedded (Communications)Overtime</v>
          </cell>
          <cell r="AC200" t="str">
            <v>[10200]  PECO Energy CompanyEmbedded (Communications)Communications - PECO (00190)</v>
          </cell>
          <cell r="AF200" t="e">
            <v>#N/A</v>
          </cell>
        </row>
        <row r="201">
          <cell r="E201">
            <v>24467</v>
          </cell>
          <cell r="H201">
            <v>3324</v>
          </cell>
          <cell r="I201">
            <v>3324</v>
          </cell>
          <cell r="J201">
            <v>91988</v>
          </cell>
          <cell r="M201">
            <v>18604</v>
          </cell>
          <cell r="N201">
            <v>3324</v>
          </cell>
          <cell r="O201">
            <v>323580</v>
          </cell>
          <cell r="R201">
            <v>18604</v>
          </cell>
          <cell r="S201">
            <v>3324</v>
          </cell>
          <cell r="V201" t="str">
            <v>Embedded</v>
          </cell>
          <cell r="W201" t="str">
            <v>Communications</v>
          </cell>
          <cell r="AA201" t="str">
            <v>[10200]  PECO Energy CompanyEmbeddedCommunications</v>
          </cell>
          <cell r="AB201" t="str">
            <v>[10200]  PECO Energy CompanyEmbedded (Communications)Pension and Benefits</v>
          </cell>
          <cell r="AC201" t="str">
            <v>[10200]  PECO Energy CompanyEmbedded (Communications)Communications - PECO (00190)</v>
          </cell>
          <cell r="AF201" t="e">
            <v>#N/A</v>
          </cell>
        </row>
        <row r="202">
          <cell r="E202">
            <v>242070</v>
          </cell>
          <cell r="H202">
            <v>48119</v>
          </cell>
          <cell r="I202">
            <v>38917</v>
          </cell>
          <cell r="J202">
            <v>836474</v>
          </cell>
          <cell r="M202">
            <v>319722</v>
          </cell>
          <cell r="N202">
            <v>38917</v>
          </cell>
          <cell r="O202">
            <v>2694985</v>
          </cell>
          <cell r="R202">
            <v>865265</v>
          </cell>
          <cell r="S202">
            <v>521521</v>
          </cell>
          <cell r="V202" t="str">
            <v>Embedded</v>
          </cell>
          <cell r="W202" t="str">
            <v>Finance</v>
          </cell>
          <cell r="AA202" t="str">
            <v>[10200]  PECO Energy CompanyEmbeddedFinance</v>
          </cell>
          <cell r="AB202" t="str">
            <v>[10200]  PECO Energy CompanyEmbedded (Finance)EDSS</v>
          </cell>
          <cell r="AC202" t="str">
            <v>[10200]  PECO Energy CompanyEmbedded (Finance)EDSS Business Ops PED (00198)</v>
          </cell>
          <cell r="AF202" t="str">
            <v>EEDFinanceEDSS</v>
          </cell>
        </row>
        <row r="203">
          <cell r="E203">
            <v>88248</v>
          </cell>
          <cell r="H203">
            <v>8754</v>
          </cell>
          <cell r="I203">
            <v>12462</v>
          </cell>
          <cell r="J203">
            <v>395559</v>
          </cell>
          <cell r="M203">
            <v>-22630</v>
          </cell>
          <cell r="N203">
            <v>12462</v>
          </cell>
          <cell r="O203">
            <v>1149533</v>
          </cell>
          <cell r="R203">
            <v>-39814</v>
          </cell>
          <cell r="S203">
            <v>8963</v>
          </cell>
          <cell r="V203" t="str">
            <v>Embedded</v>
          </cell>
          <cell r="W203" t="str">
            <v>IT</v>
          </cell>
          <cell r="AA203" t="str">
            <v>[10200]  PECO Energy CompanyEmbeddedIT</v>
          </cell>
          <cell r="AB203" t="str">
            <v>[10200]  PECO Energy CompanyEmbedded (IT)Salaries and Wages</v>
          </cell>
          <cell r="AC203" t="str">
            <v>[10200]  PECO Energy CompanyEmbedded (IT)IT Cust Serv Regulatory -PED (00315)</v>
          </cell>
          <cell r="AF203" t="e">
            <v>#N/A</v>
          </cell>
        </row>
        <row r="204">
          <cell r="E204">
            <v>0</v>
          </cell>
          <cell r="H204">
            <v>1200</v>
          </cell>
          <cell r="I204">
            <v>1200</v>
          </cell>
          <cell r="J204">
            <v>746</v>
          </cell>
          <cell r="M204">
            <v>454</v>
          </cell>
          <cell r="N204">
            <v>1200</v>
          </cell>
          <cell r="O204">
            <v>11546</v>
          </cell>
          <cell r="R204">
            <v>454</v>
          </cell>
          <cell r="S204">
            <v>1200</v>
          </cell>
          <cell r="V204" t="str">
            <v>Embedded</v>
          </cell>
          <cell r="W204" t="str">
            <v>IT</v>
          </cell>
          <cell r="AA204" t="str">
            <v>[10200]  PECO Energy CompanyEmbeddedIT</v>
          </cell>
          <cell r="AB204" t="str">
            <v>[10200]  PECO Energy CompanyEmbedded (IT)Travel, Entertainment &amp; Reimb</v>
          </cell>
          <cell r="AC204" t="str">
            <v>[10200]  PECO Energy CompanyEmbedded (IT)IT Cust Serv Regulatory -PED (00315)</v>
          </cell>
          <cell r="AF204" t="e">
            <v>#N/A</v>
          </cell>
        </row>
        <row r="205">
          <cell r="E205">
            <v>57312</v>
          </cell>
          <cell r="H205">
            <v>36566</v>
          </cell>
          <cell r="I205">
            <v>65417</v>
          </cell>
          <cell r="J205">
            <v>502451</v>
          </cell>
          <cell r="M205">
            <v>-131292</v>
          </cell>
          <cell r="N205">
            <v>65417</v>
          </cell>
          <cell r="O205">
            <v>1410151</v>
          </cell>
          <cell r="R205">
            <v>-460493</v>
          </cell>
          <cell r="S205">
            <v>-54393</v>
          </cell>
          <cell r="V205" t="str">
            <v>Embedded</v>
          </cell>
          <cell r="W205" t="str">
            <v>IT</v>
          </cell>
          <cell r="AA205" t="str">
            <v>[10200]  PECO Energy CompanyEmbeddedIT</v>
          </cell>
          <cell r="AB205" t="str">
            <v>[10200]  PECO Energy CompanyEmbedded (IT)Contracting</v>
          </cell>
          <cell r="AC205" t="str">
            <v>[10200]  PECO Energy CompanyEmbedded (IT)IT Cust Serv Regulatory -PED (00315)</v>
          </cell>
          <cell r="AF205" t="e">
            <v>#N/A</v>
          </cell>
        </row>
        <row r="206">
          <cell r="E206">
            <v>53820</v>
          </cell>
          <cell r="H206">
            <v>-50016</v>
          </cell>
          <cell r="I206">
            <v>-49870</v>
          </cell>
          <cell r="J206">
            <v>-48982</v>
          </cell>
          <cell r="M206">
            <v>63606</v>
          </cell>
          <cell r="N206">
            <v>-49870</v>
          </cell>
          <cell r="O206">
            <v>-19414</v>
          </cell>
          <cell r="R206">
            <v>62933</v>
          </cell>
          <cell r="S206">
            <v>-50007</v>
          </cell>
          <cell r="V206" t="str">
            <v>Embedded</v>
          </cell>
          <cell r="W206" t="str">
            <v>IT</v>
          </cell>
          <cell r="AA206" t="str">
            <v>[10200]  PECO Energy CompanyEmbeddedIT</v>
          </cell>
          <cell r="AB206" t="str">
            <v>[10200]  PECO Energy CompanyEmbedded (IT)Business Services</v>
          </cell>
          <cell r="AC206" t="str">
            <v>[10200]  PECO Energy CompanyEmbedded (IT)IT Cust Serv Regulatory -PED (00315)</v>
          </cell>
          <cell r="AF206" t="e">
            <v>#N/A</v>
          </cell>
        </row>
        <row r="207">
          <cell r="E207">
            <v>0</v>
          </cell>
          <cell r="H207">
            <v>0</v>
          </cell>
          <cell r="I207">
            <v>0</v>
          </cell>
          <cell r="J207">
            <v>100</v>
          </cell>
          <cell r="M207">
            <v>-100</v>
          </cell>
          <cell r="N207">
            <v>0</v>
          </cell>
          <cell r="O207">
            <v>100</v>
          </cell>
          <cell r="R207">
            <v>-100</v>
          </cell>
          <cell r="S207">
            <v>0</v>
          </cell>
          <cell r="V207" t="str">
            <v>Embedded</v>
          </cell>
          <cell r="W207" t="str">
            <v>IT</v>
          </cell>
          <cell r="AA207" t="str">
            <v>[10200]  PECO Energy CompanyEmbeddedIT</v>
          </cell>
          <cell r="AB207" t="str">
            <v>[10200]  PECO Energy CompanyEmbedded (IT)Travel, Entertainment &amp; Reimb</v>
          </cell>
          <cell r="AC207" t="str">
            <v>[10200]  PECO Energy CompanyEmbedded (IT)IT Cust Serv Regulatory -PED (00315)</v>
          </cell>
          <cell r="AF207" t="e">
            <v>#N/A</v>
          </cell>
        </row>
        <row r="208">
          <cell r="E208">
            <v>106</v>
          </cell>
          <cell r="H208">
            <v>-106</v>
          </cell>
          <cell r="I208">
            <v>-106</v>
          </cell>
          <cell r="J208">
            <v>106</v>
          </cell>
          <cell r="M208">
            <v>-106</v>
          </cell>
          <cell r="N208">
            <v>-106</v>
          </cell>
          <cell r="O208">
            <v>106</v>
          </cell>
          <cell r="R208">
            <v>-106</v>
          </cell>
          <cell r="S208">
            <v>-106</v>
          </cell>
          <cell r="V208" t="str">
            <v>Embedded</v>
          </cell>
          <cell r="W208" t="str">
            <v>IT</v>
          </cell>
          <cell r="AA208" t="str">
            <v>[10200]  PECO Energy CompanyEmbeddedIT</v>
          </cell>
          <cell r="AB208" t="str">
            <v>[10200]  PECO Energy CompanyEmbedded (IT)Other Operating Expenses</v>
          </cell>
          <cell r="AC208" t="str">
            <v>[10200]  PECO Energy CompanyEmbedded (IT)IT Cust Serv Regulatory -PED (00315)</v>
          </cell>
          <cell r="AF208" t="e">
            <v>#N/A</v>
          </cell>
        </row>
        <row r="209">
          <cell r="E209">
            <v>2400</v>
          </cell>
          <cell r="H209">
            <v>-2400</v>
          </cell>
          <cell r="I209">
            <v>-2400</v>
          </cell>
          <cell r="J209">
            <v>11553</v>
          </cell>
          <cell r="M209">
            <v>-11553</v>
          </cell>
          <cell r="N209">
            <v>-2400</v>
          </cell>
          <cell r="O209">
            <v>11553</v>
          </cell>
          <cell r="R209">
            <v>-11553</v>
          </cell>
          <cell r="S209">
            <v>-2400</v>
          </cell>
          <cell r="V209" t="str">
            <v>Embedded</v>
          </cell>
          <cell r="W209" t="str">
            <v>IT</v>
          </cell>
          <cell r="AA209" t="str">
            <v>[10200]  PECO Energy CompanyEmbeddedIT</v>
          </cell>
          <cell r="AB209" t="str">
            <v>[10200]  PECO Energy CompanyEmbedded (IT)Travel, Entertainment &amp; Reimb</v>
          </cell>
          <cell r="AC209" t="str">
            <v>[10200]  PECO Energy CompanyEmbedded (IT)IT Cust Serv Regulatory -PED (00315)</v>
          </cell>
          <cell r="AF209" t="e">
            <v>#N/A</v>
          </cell>
        </row>
        <row r="210">
          <cell r="E210">
            <v>109201</v>
          </cell>
          <cell r="H210">
            <v>33677</v>
          </cell>
          <cell r="I210">
            <v>86310</v>
          </cell>
          <cell r="J210">
            <v>309878</v>
          </cell>
          <cell r="M210">
            <v>-158751</v>
          </cell>
          <cell r="N210">
            <v>86310</v>
          </cell>
          <cell r="O210">
            <v>1240955</v>
          </cell>
          <cell r="R210">
            <v>366985</v>
          </cell>
          <cell r="S210">
            <v>672990</v>
          </cell>
          <cell r="V210" t="str">
            <v>Embedded</v>
          </cell>
          <cell r="W210" t="str">
            <v>IT</v>
          </cell>
          <cell r="AA210" t="str">
            <v>[10200]  PECO Energy CompanyEmbeddedIT</v>
          </cell>
          <cell r="AB210" t="str">
            <v>[10200]  PECO Energy CompanyEmbedded (IT)Other Operating Expenses</v>
          </cell>
          <cell r="AC210" t="str">
            <v>[10200]  PECO Energy CompanyEmbedded (IT)IT Cust Serv Regulatory -PED (00315)</v>
          </cell>
          <cell r="AF210" t="e">
            <v>#N/A</v>
          </cell>
        </row>
        <row r="211">
          <cell r="E211">
            <v>0</v>
          </cell>
          <cell r="H211">
            <v>7200</v>
          </cell>
          <cell r="I211">
            <v>7200</v>
          </cell>
          <cell r="J211">
            <v>0</v>
          </cell>
          <cell r="M211">
            <v>31200</v>
          </cell>
          <cell r="N211">
            <v>7200</v>
          </cell>
          <cell r="O211">
            <v>43200</v>
          </cell>
          <cell r="R211">
            <v>31200</v>
          </cell>
          <cell r="S211">
            <v>7200</v>
          </cell>
          <cell r="V211" t="str">
            <v>Embedded</v>
          </cell>
          <cell r="W211" t="str">
            <v>IT</v>
          </cell>
          <cell r="AA211" t="str">
            <v>[10200]  PECO Energy CompanyEmbeddedIT</v>
          </cell>
          <cell r="AB211" t="str">
            <v>[10200]  PECO Energy CompanyEmbedded (IT)Other Operating Expenses</v>
          </cell>
          <cell r="AC211" t="str">
            <v>[10200]  PECO Energy CompanyEmbedded (IT)IT Cust Serv Regulatory -PED (00315)</v>
          </cell>
          <cell r="AF211" t="e">
            <v>#N/A</v>
          </cell>
        </row>
        <row r="212">
          <cell r="E212">
            <v>70944</v>
          </cell>
          <cell r="H212">
            <v>7037</v>
          </cell>
          <cell r="I212">
            <v>-70944</v>
          </cell>
          <cell r="J212">
            <v>317978</v>
          </cell>
          <cell r="M212">
            <v>-18173</v>
          </cell>
          <cell r="N212">
            <v>-70944</v>
          </cell>
          <cell r="O212">
            <v>924114</v>
          </cell>
          <cell r="R212">
            <v>-31987</v>
          </cell>
          <cell r="S212">
            <v>-677080</v>
          </cell>
          <cell r="V212" t="str">
            <v>Embedded</v>
          </cell>
          <cell r="W212" t="str">
            <v>IT</v>
          </cell>
          <cell r="AA212" t="str">
            <v>[10200]  PECO Energy CompanyEmbeddedIT</v>
          </cell>
          <cell r="AB212" t="str">
            <v>[10200]  PECO Energy CompanyEmbedded (IT)Pension and Benefits</v>
          </cell>
          <cell r="AC212" t="str">
            <v>[10200]  PECO Energy CompanyEmbedded (IT)IT Cust Serv Regulatory -PED (00315)</v>
          </cell>
          <cell r="AF212" t="e">
            <v>#N/A</v>
          </cell>
        </row>
        <row r="213">
          <cell r="E213">
            <v>0</v>
          </cell>
          <cell r="H213">
            <v>0</v>
          </cell>
          <cell r="I213">
            <v>0</v>
          </cell>
          <cell r="J213">
            <v>317</v>
          </cell>
          <cell r="M213">
            <v>-317</v>
          </cell>
          <cell r="N213">
            <v>0</v>
          </cell>
          <cell r="O213">
            <v>317</v>
          </cell>
          <cell r="R213">
            <v>2083</v>
          </cell>
          <cell r="S213">
            <v>0</v>
          </cell>
          <cell r="V213" t="str">
            <v>Embedded</v>
          </cell>
          <cell r="W213" t="str">
            <v>IT</v>
          </cell>
          <cell r="AA213" t="str">
            <v>[10200]  PECO Energy CompanyEmbeddedIT</v>
          </cell>
          <cell r="AB213" t="str">
            <v>[10200]  PECO Energy CompanyEmbedded (IT)Travel, Entertainment &amp; Reimb</v>
          </cell>
          <cell r="AC213" t="str">
            <v>[10200]  PECO Energy CompanyEmbedded (IT)IT Ops Asset Mgmt Supp -PED (00316)</v>
          </cell>
          <cell r="AF213" t="e">
            <v>#N/A</v>
          </cell>
        </row>
        <row r="214">
          <cell r="E214">
            <v>52535</v>
          </cell>
          <cell r="H214">
            <v>6409</v>
          </cell>
          <cell r="I214">
            <v>21646</v>
          </cell>
          <cell r="J214">
            <v>120349</v>
          </cell>
          <cell r="M214">
            <v>124306</v>
          </cell>
          <cell r="N214">
            <v>21646</v>
          </cell>
          <cell r="O214">
            <v>543330</v>
          </cell>
          <cell r="R214">
            <v>161839</v>
          </cell>
          <cell r="S214">
            <v>16236</v>
          </cell>
          <cell r="V214" t="str">
            <v>Embedded</v>
          </cell>
          <cell r="W214" t="str">
            <v>IT</v>
          </cell>
          <cell r="AA214" t="str">
            <v>[10200]  PECO Energy CompanyEmbeddedIT</v>
          </cell>
          <cell r="AB214" t="str">
            <v>[10200]  PECO Energy CompanyEmbedded (IT)Contracting</v>
          </cell>
          <cell r="AC214" t="str">
            <v>[10200]  PECO Energy CompanyEmbedded (IT)IT Ops Asset Mgmt Supp -PED (00316)</v>
          </cell>
          <cell r="AF214" t="e">
            <v>#N/A</v>
          </cell>
        </row>
        <row r="215">
          <cell r="E215">
            <v>0</v>
          </cell>
          <cell r="H215">
            <v>4411</v>
          </cell>
          <cell r="I215">
            <v>5982</v>
          </cell>
          <cell r="J215">
            <v>0</v>
          </cell>
          <cell r="M215">
            <v>26143</v>
          </cell>
          <cell r="N215">
            <v>5982</v>
          </cell>
          <cell r="O215">
            <v>81006</v>
          </cell>
          <cell r="R215">
            <v>7422</v>
          </cell>
          <cell r="S215">
            <v>5982</v>
          </cell>
          <cell r="V215" t="str">
            <v>Embedded</v>
          </cell>
          <cell r="W215" t="str">
            <v>IT</v>
          </cell>
          <cell r="AA215" t="str">
            <v>[10200]  PECO Energy CompanyEmbeddedIT</v>
          </cell>
          <cell r="AB215" t="str">
            <v>[10200]  PECO Energy CompanyEmbedded (IT)Business Services</v>
          </cell>
          <cell r="AC215" t="str">
            <v>[10200]  PECO Energy CompanyEmbedded (IT)IT Ops Asset Mgmt Supp -PED (00316)</v>
          </cell>
          <cell r="AF215" t="e">
            <v>#N/A</v>
          </cell>
        </row>
        <row r="216">
          <cell r="E216">
            <v>0</v>
          </cell>
          <cell r="H216">
            <v>0</v>
          </cell>
          <cell r="I216">
            <v>0</v>
          </cell>
          <cell r="J216">
            <v>16</v>
          </cell>
          <cell r="M216">
            <v>-16</v>
          </cell>
          <cell r="N216">
            <v>0</v>
          </cell>
          <cell r="O216">
            <v>16</v>
          </cell>
          <cell r="R216">
            <v>-16</v>
          </cell>
          <cell r="S216">
            <v>0</v>
          </cell>
          <cell r="V216" t="str">
            <v>Embedded</v>
          </cell>
          <cell r="W216" t="str">
            <v>IT</v>
          </cell>
          <cell r="AA216" t="str">
            <v>[10200]  PECO Energy CompanyEmbeddedIT</v>
          </cell>
          <cell r="AB216" t="str">
            <v>[10200]  PECO Energy CompanyEmbedded (IT)Travel, Entertainment &amp; Reimb</v>
          </cell>
          <cell r="AC216" t="str">
            <v>[10200]  PECO Energy CompanyEmbedded (IT)IT Ops Asset Mgmt Supp -PED (00316)</v>
          </cell>
          <cell r="AF216" t="e">
            <v>#N/A</v>
          </cell>
        </row>
        <row r="217">
          <cell r="E217">
            <v>0</v>
          </cell>
          <cell r="H217">
            <v>0</v>
          </cell>
          <cell r="I217">
            <v>0</v>
          </cell>
          <cell r="J217">
            <v>425</v>
          </cell>
          <cell r="M217">
            <v>-425</v>
          </cell>
          <cell r="N217">
            <v>0</v>
          </cell>
          <cell r="O217">
            <v>425</v>
          </cell>
          <cell r="R217">
            <v>-425</v>
          </cell>
          <cell r="S217">
            <v>0</v>
          </cell>
          <cell r="V217" t="str">
            <v>Embedded</v>
          </cell>
          <cell r="W217" t="str">
            <v>IT</v>
          </cell>
          <cell r="AA217" t="str">
            <v>[10200]  PECO Energy CompanyEmbeddedIT</v>
          </cell>
          <cell r="AB217" t="str">
            <v>[10200]  PECO Energy CompanyEmbedded (IT)Other Operating Expenses</v>
          </cell>
          <cell r="AC217" t="str">
            <v>[10200]  PECO Energy CompanyEmbedded (IT)IT Ops Asset Mgmt Supp -PED (00316)</v>
          </cell>
          <cell r="AF217" t="e">
            <v>#N/A</v>
          </cell>
        </row>
        <row r="218">
          <cell r="E218">
            <v>0</v>
          </cell>
          <cell r="H218">
            <v>0</v>
          </cell>
          <cell r="I218">
            <v>0</v>
          </cell>
          <cell r="J218">
            <v>32</v>
          </cell>
          <cell r="M218">
            <v>-32</v>
          </cell>
          <cell r="N218">
            <v>0</v>
          </cell>
          <cell r="O218">
            <v>32</v>
          </cell>
          <cell r="R218">
            <v>-32</v>
          </cell>
          <cell r="S218">
            <v>0</v>
          </cell>
          <cell r="V218" t="str">
            <v>Embedded</v>
          </cell>
          <cell r="W218" t="str">
            <v>IT</v>
          </cell>
          <cell r="AA218" t="str">
            <v>[10200]  PECO Energy CompanyEmbeddedIT</v>
          </cell>
          <cell r="AB218" t="str">
            <v>[10200]  PECO Energy CompanyEmbedded (IT)Travel, Entertainment &amp; Reimb</v>
          </cell>
          <cell r="AC218" t="str">
            <v>[10200]  PECO Energy CompanyEmbedded (IT)IT Ops Asset Mgmt Supp -PED (00316)</v>
          </cell>
          <cell r="AF218" t="e">
            <v>#N/A</v>
          </cell>
        </row>
        <row r="219">
          <cell r="E219">
            <v>176807</v>
          </cell>
          <cell r="H219">
            <v>-28624</v>
          </cell>
          <cell r="I219">
            <v>-40758</v>
          </cell>
          <cell r="J219">
            <v>862759</v>
          </cell>
          <cell r="M219">
            <v>-269300</v>
          </cell>
          <cell r="N219">
            <v>-40758</v>
          </cell>
          <cell r="O219">
            <v>2073510</v>
          </cell>
          <cell r="R219">
            <v>-117860</v>
          </cell>
          <cell r="S219">
            <v>42089</v>
          </cell>
          <cell r="V219" t="str">
            <v>Embedded</v>
          </cell>
          <cell r="W219" t="str">
            <v>IT</v>
          </cell>
          <cell r="AA219" t="str">
            <v>[10200]  PECO Energy CompanyEmbeddedIT</v>
          </cell>
          <cell r="AB219" t="str">
            <v>[10200]  PECO Energy CompanyEmbedded (IT)Other Operating Expenses</v>
          </cell>
          <cell r="AC219" t="str">
            <v>[10200]  PECO Energy CompanyEmbedded (IT)IT Ops Asset Mgmt Supp -PED (00316)</v>
          </cell>
          <cell r="AF219" t="e">
            <v>#N/A</v>
          </cell>
        </row>
        <row r="220">
          <cell r="E220">
            <v>0</v>
          </cell>
          <cell r="H220">
            <v>4000</v>
          </cell>
          <cell r="I220">
            <v>4000</v>
          </cell>
          <cell r="J220">
            <v>1704</v>
          </cell>
          <cell r="M220">
            <v>14296</v>
          </cell>
          <cell r="N220">
            <v>4000</v>
          </cell>
          <cell r="O220">
            <v>37704</v>
          </cell>
          <cell r="R220">
            <v>15296</v>
          </cell>
          <cell r="S220">
            <v>4000</v>
          </cell>
          <cell r="V220" t="str">
            <v>Embedded</v>
          </cell>
          <cell r="W220" t="str">
            <v>IT</v>
          </cell>
          <cell r="AA220" t="str">
            <v>[10200]  PECO Energy CompanyEmbeddedIT</v>
          </cell>
          <cell r="AB220" t="str">
            <v>[10200]  PECO Energy CompanyEmbedded (IT)Other Operating Expenses</v>
          </cell>
          <cell r="AC220" t="str">
            <v>[10200]  PECO Energy CompanyEmbedded (IT)IT Ops Asset Mgmt Supp -PED (00316)</v>
          </cell>
          <cell r="AF220" t="e">
            <v>#N/A</v>
          </cell>
        </row>
        <row r="221">
          <cell r="E221">
            <v>16222</v>
          </cell>
          <cell r="H221">
            <v>287</v>
          </cell>
          <cell r="I221">
            <v>2580</v>
          </cell>
          <cell r="J221">
            <v>63575</v>
          </cell>
          <cell r="M221">
            <v>-291</v>
          </cell>
          <cell r="N221">
            <v>2580</v>
          </cell>
          <cell r="O221">
            <v>210319</v>
          </cell>
          <cell r="R221">
            <v>-14965</v>
          </cell>
          <cell r="S221">
            <v>7739</v>
          </cell>
          <cell r="V221" t="str">
            <v>Embedded</v>
          </cell>
          <cell r="W221" t="str">
            <v>IT</v>
          </cell>
          <cell r="AA221" t="str">
            <v>[10200]  PECO Energy CompanyEmbeddedIT</v>
          </cell>
          <cell r="AB221" t="str">
            <v>[10200]  PECO Energy CompanyEmbedded (IT)Salaries and Wages</v>
          </cell>
          <cell r="AC221" t="str">
            <v>[10200]  PECO Energy CompanyEmbedded (IT)IT Real Time -PED (00317)</v>
          </cell>
          <cell r="AF221" t="e">
            <v>#N/A</v>
          </cell>
        </row>
        <row r="222">
          <cell r="E222">
            <v>0</v>
          </cell>
          <cell r="H222">
            <v>0</v>
          </cell>
          <cell r="I222">
            <v>0</v>
          </cell>
          <cell r="J222">
            <v>403</v>
          </cell>
          <cell r="M222">
            <v>-403</v>
          </cell>
          <cell r="N222">
            <v>0</v>
          </cell>
          <cell r="O222">
            <v>1403</v>
          </cell>
          <cell r="R222">
            <v>597</v>
          </cell>
          <cell r="S222">
            <v>0</v>
          </cell>
          <cell r="V222" t="str">
            <v>Embedded</v>
          </cell>
          <cell r="W222" t="str">
            <v>IT</v>
          </cell>
          <cell r="AA222" t="str">
            <v>[10200]  PECO Energy CompanyEmbeddedIT</v>
          </cell>
          <cell r="AB222" t="str">
            <v>[10200]  PECO Energy CompanyEmbedded (IT)Travel, Entertainment &amp; Reimb</v>
          </cell>
          <cell r="AC222" t="str">
            <v>[10200]  PECO Energy CompanyEmbedded (IT)IT Real Time -PED (00317)</v>
          </cell>
          <cell r="AF222" t="e">
            <v>#N/A</v>
          </cell>
        </row>
        <row r="223">
          <cell r="E223">
            <v>0</v>
          </cell>
          <cell r="H223">
            <v>2083</v>
          </cell>
          <cell r="I223">
            <v>2083</v>
          </cell>
          <cell r="J223">
            <v>-153064</v>
          </cell>
          <cell r="M223">
            <v>161397</v>
          </cell>
          <cell r="N223">
            <v>2083</v>
          </cell>
          <cell r="O223">
            <v>-136397</v>
          </cell>
          <cell r="R223">
            <v>161397</v>
          </cell>
          <cell r="S223">
            <v>2083</v>
          </cell>
          <cell r="V223" t="str">
            <v>Embedded</v>
          </cell>
          <cell r="W223" t="str">
            <v>IT</v>
          </cell>
          <cell r="AA223" t="str">
            <v>[10200]  PECO Energy CompanyEmbeddedIT</v>
          </cell>
          <cell r="AB223" t="str">
            <v>[10200]  PECO Energy CompanyEmbedded (IT)Contracting</v>
          </cell>
          <cell r="AC223" t="str">
            <v>[10200]  PECO Energy CompanyEmbedded (IT)IT Real Time -PED (00317)</v>
          </cell>
          <cell r="AF223" t="e">
            <v>#N/A</v>
          </cell>
        </row>
        <row r="224">
          <cell r="E224">
            <v>636</v>
          </cell>
          <cell r="H224">
            <v>11</v>
          </cell>
          <cell r="I224">
            <v>101</v>
          </cell>
          <cell r="J224">
            <v>2493</v>
          </cell>
          <cell r="M224">
            <v>-11</v>
          </cell>
          <cell r="N224">
            <v>101</v>
          </cell>
          <cell r="O224">
            <v>8248</v>
          </cell>
          <cell r="R224">
            <v>-587</v>
          </cell>
          <cell r="S224">
            <v>304</v>
          </cell>
          <cell r="V224" t="str">
            <v>Embedded</v>
          </cell>
          <cell r="W224" t="str">
            <v>IT</v>
          </cell>
          <cell r="AA224" t="str">
            <v>[10200]  PECO Energy CompanyEmbeddedIT</v>
          </cell>
          <cell r="AB224" t="str">
            <v>[10200]  PECO Energy CompanyEmbedded (IT)Business Services</v>
          </cell>
          <cell r="AC224" t="str">
            <v>[10200]  PECO Energy CompanyEmbedded (IT)IT Real Time -PED (00317)</v>
          </cell>
          <cell r="AF224" t="e">
            <v>#N/A</v>
          </cell>
        </row>
        <row r="225">
          <cell r="E225">
            <v>1691</v>
          </cell>
          <cell r="H225">
            <v>-1691</v>
          </cell>
          <cell r="I225">
            <v>-1691</v>
          </cell>
          <cell r="J225">
            <v>1795</v>
          </cell>
          <cell r="M225">
            <v>-1795</v>
          </cell>
          <cell r="N225">
            <v>-1691</v>
          </cell>
          <cell r="O225">
            <v>1795</v>
          </cell>
          <cell r="R225">
            <v>-1795</v>
          </cell>
          <cell r="S225">
            <v>-1691</v>
          </cell>
          <cell r="V225" t="str">
            <v>Embedded</v>
          </cell>
          <cell r="W225" t="str">
            <v>IT</v>
          </cell>
          <cell r="AA225" t="str">
            <v>[10200]  PECO Energy CompanyEmbeddedIT</v>
          </cell>
          <cell r="AB225" t="str">
            <v>[10200]  PECO Energy CompanyEmbedded (IT)Materials and Supplies</v>
          </cell>
          <cell r="AC225" t="str">
            <v>[10200]  PECO Energy CompanyEmbedded (IT)IT Real Time -PED (00317)</v>
          </cell>
          <cell r="AF225" t="e">
            <v>#N/A</v>
          </cell>
        </row>
        <row r="226">
          <cell r="E226">
            <v>0</v>
          </cell>
          <cell r="H226">
            <v>0</v>
          </cell>
          <cell r="I226">
            <v>0</v>
          </cell>
          <cell r="J226">
            <v>128</v>
          </cell>
          <cell r="M226">
            <v>-128</v>
          </cell>
          <cell r="N226">
            <v>0</v>
          </cell>
          <cell r="O226">
            <v>128</v>
          </cell>
          <cell r="R226">
            <v>-128</v>
          </cell>
          <cell r="S226">
            <v>0</v>
          </cell>
          <cell r="V226" t="str">
            <v>Embedded</v>
          </cell>
          <cell r="W226" t="str">
            <v>IT</v>
          </cell>
          <cell r="AA226" t="str">
            <v>[10200]  PECO Energy CompanyEmbeddedIT</v>
          </cell>
          <cell r="AB226" t="str">
            <v>[10200]  PECO Energy CompanyEmbedded (IT)Travel, Entertainment &amp; Reimb</v>
          </cell>
          <cell r="AC226" t="str">
            <v>[10200]  PECO Energy CompanyEmbedded (IT)IT Real Time -PED (00317)</v>
          </cell>
          <cell r="AF226" t="e">
            <v>#N/A</v>
          </cell>
        </row>
        <row r="227">
          <cell r="E227">
            <v>349</v>
          </cell>
          <cell r="H227">
            <v>-349</v>
          </cell>
          <cell r="I227">
            <v>-349</v>
          </cell>
          <cell r="J227">
            <v>349</v>
          </cell>
          <cell r="M227">
            <v>-349</v>
          </cell>
          <cell r="N227">
            <v>-349</v>
          </cell>
          <cell r="O227">
            <v>349</v>
          </cell>
          <cell r="R227">
            <v>-349</v>
          </cell>
          <cell r="S227">
            <v>-349</v>
          </cell>
          <cell r="V227" t="str">
            <v>Embedded</v>
          </cell>
          <cell r="W227" t="str">
            <v>IT</v>
          </cell>
          <cell r="AA227" t="str">
            <v>[10200]  PECO Energy CompanyEmbeddedIT</v>
          </cell>
          <cell r="AB227" t="str">
            <v>[10200]  PECO Energy CompanyEmbedded (IT)Other Operating Expenses</v>
          </cell>
          <cell r="AC227" t="str">
            <v>[10200]  PECO Energy CompanyEmbedded (IT)IT Real Time -PED (00317)</v>
          </cell>
          <cell r="AF227" t="e">
            <v>#N/A</v>
          </cell>
        </row>
        <row r="228">
          <cell r="E228">
            <v>0</v>
          </cell>
          <cell r="H228">
            <v>0</v>
          </cell>
          <cell r="I228">
            <v>0</v>
          </cell>
          <cell r="J228">
            <v>38</v>
          </cell>
          <cell r="M228">
            <v>-38</v>
          </cell>
          <cell r="N228">
            <v>0</v>
          </cell>
          <cell r="O228">
            <v>38</v>
          </cell>
          <cell r="R228">
            <v>-38</v>
          </cell>
          <cell r="S228">
            <v>0</v>
          </cell>
          <cell r="V228" t="str">
            <v>Embedded</v>
          </cell>
          <cell r="W228" t="str">
            <v>IT</v>
          </cell>
          <cell r="AA228" t="str">
            <v>[10200]  PECO Energy CompanyEmbeddedIT</v>
          </cell>
          <cell r="AB228" t="str">
            <v>[10200]  PECO Energy CompanyEmbedded (IT)Travel, Entertainment &amp; Reimb</v>
          </cell>
          <cell r="AC228" t="str">
            <v>[10200]  PECO Energy CompanyEmbedded (IT)IT Real Time -PED (00317)</v>
          </cell>
          <cell r="AF228" t="e">
            <v>#N/A</v>
          </cell>
        </row>
        <row r="229">
          <cell r="E229">
            <v>18569</v>
          </cell>
          <cell r="H229">
            <v>30404</v>
          </cell>
          <cell r="I229">
            <v>35955</v>
          </cell>
          <cell r="J229">
            <v>49616</v>
          </cell>
          <cell r="M229">
            <v>184033</v>
          </cell>
          <cell r="N229">
            <v>35955</v>
          </cell>
          <cell r="O229">
            <v>1014049</v>
          </cell>
          <cell r="R229">
            <v>71321</v>
          </cell>
          <cell r="S229">
            <v>159956</v>
          </cell>
          <cell r="V229" t="str">
            <v>Embedded</v>
          </cell>
          <cell r="W229" t="str">
            <v>IT</v>
          </cell>
          <cell r="AA229" t="str">
            <v>[10200]  PECO Energy CompanyEmbeddedIT</v>
          </cell>
          <cell r="AB229" t="str">
            <v>[10200]  PECO Energy CompanyEmbedded (IT)Other Operating Expenses</v>
          </cell>
          <cell r="AC229" t="str">
            <v>[10200]  PECO Energy CompanyEmbedded (IT)IT Real Time -PED (00317)</v>
          </cell>
          <cell r="AF229" t="e">
            <v>#N/A</v>
          </cell>
        </row>
        <row r="230">
          <cell r="E230">
            <v>11551</v>
          </cell>
          <cell r="H230">
            <v>-11551</v>
          </cell>
          <cell r="I230">
            <v>-11551</v>
          </cell>
          <cell r="J230">
            <v>28771</v>
          </cell>
          <cell r="M230">
            <v>-28771</v>
          </cell>
          <cell r="N230">
            <v>-11551</v>
          </cell>
          <cell r="O230">
            <v>28771</v>
          </cell>
          <cell r="R230">
            <v>-28771</v>
          </cell>
          <cell r="S230">
            <v>-11551</v>
          </cell>
          <cell r="V230" t="str">
            <v>Embedded</v>
          </cell>
          <cell r="W230" t="str">
            <v>IT</v>
          </cell>
          <cell r="AA230" t="str">
            <v>[10200]  PECO Energy CompanyEmbeddedIT</v>
          </cell>
          <cell r="AB230" t="str">
            <v>[10200]  PECO Energy CompanyEmbedded (IT)Other Operating Expenses</v>
          </cell>
          <cell r="AC230" t="str">
            <v>[10200]  PECO Energy CompanyEmbedded (IT)IT Real Time -PED (00317)</v>
          </cell>
          <cell r="AF230" t="e">
            <v>#N/A</v>
          </cell>
        </row>
        <row r="231">
          <cell r="E231">
            <v>13041</v>
          </cell>
          <cell r="H231">
            <v>230</v>
          </cell>
          <cell r="I231">
            <v>-13041</v>
          </cell>
          <cell r="J231">
            <v>51109</v>
          </cell>
          <cell r="M231">
            <v>-234</v>
          </cell>
          <cell r="N231">
            <v>-13041</v>
          </cell>
          <cell r="O231">
            <v>169080</v>
          </cell>
          <cell r="R231">
            <v>-12031</v>
          </cell>
          <cell r="S231">
            <v>-131012</v>
          </cell>
          <cell r="V231" t="str">
            <v>Embedded</v>
          </cell>
          <cell r="W231" t="str">
            <v>IT</v>
          </cell>
          <cell r="AA231" t="str">
            <v>[10200]  PECO Energy CompanyEmbeddedIT</v>
          </cell>
          <cell r="AB231" t="str">
            <v>[10200]  PECO Energy CompanyEmbedded (IT)Pension and Benefits</v>
          </cell>
          <cell r="AC231" t="str">
            <v>[10200]  PECO Energy CompanyEmbedded (IT)IT Real Time -PED (00317)</v>
          </cell>
          <cell r="AF231" t="e">
            <v>#N/A</v>
          </cell>
        </row>
        <row r="232">
          <cell r="E232">
            <v>1592</v>
          </cell>
          <cell r="H232">
            <v>-1592</v>
          </cell>
          <cell r="I232">
            <v>-1592</v>
          </cell>
          <cell r="J232">
            <v>6396</v>
          </cell>
          <cell r="M232">
            <v>-6396</v>
          </cell>
          <cell r="N232">
            <v>-1592</v>
          </cell>
          <cell r="O232">
            <v>6396</v>
          </cell>
          <cell r="R232">
            <v>-6396</v>
          </cell>
          <cell r="S232">
            <v>-1592</v>
          </cell>
          <cell r="V232" t="str">
            <v>Embedded</v>
          </cell>
          <cell r="W232" t="str">
            <v>IT</v>
          </cell>
          <cell r="AA232" t="str">
            <v>[10200]  PECO Energy CompanyEmbeddedIT</v>
          </cell>
          <cell r="AB232" t="str">
            <v>[10200]  PECO Energy CompanyEmbedded (IT)Transportation</v>
          </cell>
          <cell r="AC232" t="str">
            <v>[10200]  PECO Energy CompanyEmbedded (IT)IT Real Time -PED (00317)</v>
          </cell>
          <cell r="AF232" t="e">
            <v>#N/A</v>
          </cell>
        </row>
        <row r="233">
          <cell r="E233">
            <v>1850326</v>
          </cell>
          <cell r="H233">
            <v>-237514</v>
          </cell>
          <cell r="I233">
            <v>-237514</v>
          </cell>
          <cell r="J233">
            <v>6468555</v>
          </cell>
          <cell r="M233">
            <v>-17308</v>
          </cell>
          <cell r="N233">
            <v>-237514</v>
          </cell>
          <cell r="O233">
            <v>20749524</v>
          </cell>
          <cell r="R233">
            <v>-1395784</v>
          </cell>
          <cell r="S233">
            <v>-1090711</v>
          </cell>
          <cell r="V233" t="str">
            <v>EBSC Transactional</v>
          </cell>
          <cell r="W233" t="str">
            <v>IT</v>
          </cell>
          <cell r="AA233" t="str">
            <v>[10200]  PECO Energy CompanyEBSC TransactionalIT</v>
          </cell>
          <cell r="AB233" t="str">
            <v>[10200]  PECO Energy CompanyEBSC Transactional (IT)Business Services</v>
          </cell>
          <cell r="AC233" t="str">
            <v>[10200]  PECO Energy CompanyEBSC Transactional (IT)EBSC IT Serv - PED (00318)</v>
          </cell>
          <cell r="AF233" t="e">
            <v>#N/A</v>
          </cell>
        </row>
        <row r="234">
          <cell r="E234">
            <v>856</v>
          </cell>
          <cell r="H234">
            <v>-856</v>
          </cell>
          <cell r="I234">
            <v>-856</v>
          </cell>
          <cell r="J234">
            <v>3442</v>
          </cell>
          <cell r="M234">
            <v>-3442</v>
          </cell>
          <cell r="N234">
            <v>-856</v>
          </cell>
          <cell r="O234">
            <v>3442</v>
          </cell>
          <cell r="R234">
            <v>-3442</v>
          </cell>
          <cell r="S234">
            <v>-856</v>
          </cell>
          <cell r="V234" t="str">
            <v>EBSC Transactional</v>
          </cell>
          <cell r="W234" t="str">
            <v>IT</v>
          </cell>
          <cell r="AA234" t="str">
            <v>[10200]  PECO Energy CompanyEBSC TransactionalIT</v>
          </cell>
          <cell r="AB234" t="str">
            <v>[10200]  PECO Energy CompanyEBSC Transactional (IT)Other Operating Expenses</v>
          </cell>
          <cell r="AC234" t="str">
            <v>[10200]  PECO Energy CompanyEBSC Transactional (IT)EBSC IT Serv - PED (00318)</v>
          </cell>
          <cell r="AF234" t="e">
            <v>#N/A</v>
          </cell>
        </row>
        <row r="235">
          <cell r="E235">
            <v>0</v>
          </cell>
          <cell r="H235">
            <v>0</v>
          </cell>
          <cell r="I235">
            <v>0</v>
          </cell>
          <cell r="J235">
            <v>0</v>
          </cell>
          <cell r="M235">
            <v>0</v>
          </cell>
          <cell r="N235">
            <v>0</v>
          </cell>
          <cell r="O235">
            <v>0</v>
          </cell>
          <cell r="R235">
            <v>0</v>
          </cell>
          <cell r="S235">
            <v>-307659</v>
          </cell>
          <cell r="V235" t="str">
            <v>EBSC Transactional</v>
          </cell>
          <cell r="W235" t="str">
            <v>IT</v>
          </cell>
          <cell r="AA235" t="str">
            <v>[10200]  PECO Energy CompanyEBSC TransactionalIT</v>
          </cell>
          <cell r="AB235" t="str">
            <v>[10200]  PECO Energy CompanyEBSC Transactional (IT)Other Operating Expenses</v>
          </cell>
          <cell r="AC235" t="str">
            <v>[10200]  PECO Energy CompanyEBSC Transactional (IT)EBSC IT Serv - PED (00318)</v>
          </cell>
          <cell r="AF235" t="e">
            <v>#N/A</v>
          </cell>
        </row>
        <row r="236">
          <cell r="E236">
            <v>14351</v>
          </cell>
          <cell r="H236">
            <v>56548</v>
          </cell>
          <cell r="I236">
            <v>33519</v>
          </cell>
          <cell r="J236">
            <v>313140</v>
          </cell>
          <cell r="M236">
            <v>-30725</v>
          </cell>
          <cell r="N236">
            <v>33519</v>
          </cell>
          <cell r="O236">
            <v>709776</v>
          </cell>
          <cell r="R236">
            <v>161186</v>
          </cell>
          <cell r="S236">
            <v>33519</v>
          </cell>
          <cell r="V236" t="str">
            <v>Embedded</v>
          </cell>
          <cell r="W236" t="str">
            <v>Finance</v>
          </cell>
          <cell r="AA236" t="str">
            <v>[10200]  PECO Energy CompanyEmbeddedFinance</v>
          </cell>
          <cell r="AB236" t="str">
            <v>[10200]  PECO Energy CompanyEmbedded (Finance)Salaries and Wages</v>
          </cell>
          <cell r="AC236" t="str">
            <v>[10200]  PECO Energy CompanyEmbedded (Finance)Finance - PECO (00338)</v>
          </cell>
          <cell r="AF236" t="str">
            <v>EEDFinanceSalaries and Wages</v>
          </cell>
        </row>
        <row r="237">
          <cell r="E237">
            <v>30</v>
          </cell>
          <cell r="H237">
            <v>2703</v>
          </cell>
          <cell r="I237">
            <v>2703</v>
          </cell>
          <cell r="J237">
            <v>1715</v>
          </cell>
          <cell r="M237">
            <v>9218</v>
          </cell>
          <cell r="N237">
            <v>2703</v>
          </cell>
          <cell r="O237">
            <v>23582</v>
          </cell>
          <cell r="R237">
            <v>9218</v>
          </cell>
          <cell r="S237">
            <v>2703</v>
          </cell>
          <cell r="V237" t="str">
            <v>Embedded</v>
          </cell>
          <cell r="W237" t="str">
            <v>Finance</v>
          </cell>
          <cell r="AA237" t="str">
            <v>[10200]  PECO Energy CompanyEmbeddedFinance</v>
          </cell>
          <cell r="AB237" t="str">
            <v>[10200]  PECO Energy CompanyEmbedded (Finance)Travel, Entertainment &amp; Reimb</v>
          </cell>
          <cell r="AC237" t="str">
            <v>[10200]  PECO Energy CompanyEmbedded (Finance)Finance - PECO (00338)</v>
          </cell>
          <cell r="AF237" t="str">
            <v>EEDFinanceTravel, Entertainment &amp; Reimb</v>
          </cell>
        </row>
        <row r="238">
          <cell r="E238">
            <v>3127</v>
          </cell>
          <cell r="H238">
            <v>625</v>
          </cell>
          <cell r="I238">
            <v>625</v>
          </cell>
          <cell r="J238">
            <v>14890</v>
          </cell>
          <cell r="M238">
            <v>118</v>
          </cell>
          <cell r="N238">
            <v>625</v>
          </cell>
          <cell r="O238">
            <v>44906</v>
          </cell>
          <cell r="R238">
            <v>118</v>
          </cell>
          <cell r="S238">
            <v>625</v>
          </cell>
          <cell r="V238" t="str">
            <v>Embedded</v>
          </cell>
          <cell r="W238" t="str">
            <v>Finance</v>
          </cell>
          <cell r="AA238" t="str">
            <v>[10200]  PECO Energy CompanyEmbeddedFinance</v>
          </cell>
          <cell r="AB238" t="str">
            <v>[10200]  PECO Energy CompanyEmbedded (Finance)Business Services</v>
          </cell>
          <cell r="AC238" t="str">
            <v>[10200]  PECO Energy CompanyEmbedded (Finance)Finance - PECO (00338)</v>
          </cell>
          <cell r="AF238" t="str">
            <v>EEDFinanceBusiness Services</v>
          </cell>
        </row>
        <row r="239">
          <cell r="E239">
            <v>0</v>
          </cell>
          <cell r="H239">
            <v>0</v>
          </cell>
          <cell r="I239">
            <v>0</v>
          </cell>
          <cell r="J239">
            <v>3</v>
          </cell>
          <cell r="M239">
            <v>-3</v>
          </cell>
          <cell r="N239">
            <v>0</v>
          </cell>
          <cell r="O239">
            <v>3</v>
          </cell>
          <cell r="R239">
            <v>-3</v>
          </cell>
          <cell r="S239">
            <v>0</v>
          </cell>
          <cell r="V239" t="str">
            <v>Embedded</v>
          </cell>
          <cell r="W239" t="str">
            <v>Finance</v>
          </cell>
          <cell r="AA239" t="str">
            <v>[10200]  PECO Energy CompanyEmbeddedFinance</v>
          </cell>
          <cell r="AB239" t="str">
            <v>[10200]  PECO Energy CompanyEmbedded (Finance)Materials and Supplies</v>
          </cell>
          <cell r="AC239" t="str">
            <v>[10200]  PECO Energy CompanyEmbedded (Finance)Finance - PECO (00338)</v>
          </cell>
          <cell r="AF239" t="str">
            <v>EEDFinanceMaterials and Supplies</v>
          </cell>
        </row>
        <row r="240">
          <cell r="E240">
            <v>1117</v>
          </cell>
          <cell r="H240">
            <v>-1117</v>
          </cell>
          <cell r="I240">
            <v>-1117</v>
          </cell>
          <cell r="J240">
            <v>6542</v>
          </cell>
          <cell r="M240">
            <v>-6542</v>
          </cell>
          <cell r="N240">
            <v>-1117</v>
          </cell>
          <cell r="O240">
            <v>6542</v>
          </cell>
          <cell r="R240">
            <v>-6542</v>
          </cell>
          <cell r="S240">
            <v>-1117</v>
          </cell>
          <cell r="V240" t="str">
            <v>Embedded</v>
          </cell>
          <cell r="W240" t="str">
            <v>Finance</v>
          </cell>
          <cell r="AA240" t="str">
            <v>[10200]  PECO Energy CompanyEmbeddedFinance</v>
          </cell>
          <cell r="AB240" t="str">
            <v>[10200]  PECO Energy CompanyEmbedded (Finance)Travel, Entertainment &amp; Reimb</v>
          </cell>
          <cell r="AC240" t="str">
            <v>[10200]  PECO Energy CompanyEmbedded (Finance)Finance - PECO (00338)</v>
          </cell>
          <cell r="AF240" t="str">
            <v>EEDFinanceTravel, Entertainment &amp; Reimb</v>
          </cell>
        </row>
        <row r="241">
          <cell r="E241">
            <v>2642</v>
          </cell>
          <cell r="H241">
            <v>-1751</v>
          </cell>
          <cell r="I241">
            <v>-1751</v>
          </cell>
          <cell r="J241">
            <v>8996</v>
          </cell>
          <cell r="M241">
            <v>-5430</v>
          </cell>
          <cell r="N241">
            <v>-1751</v>
          </cell>
          <cell r="O241">
            <v>16126</v>
          </cell>
          <cell r="R241">
            <v>-5430</v>
          </cell>
          <cell r="S241">
            <v>-1751</v>
          </cell>
          <cell r="V241" t="str">
            <v>Embedded</v>
          </cell>
          <cell r="W241" t="str">
            <v>Finance</v>
          </cell>
          <cell r="AA241" t="str">
            <v>[10200]  PECO Energy CompanyEmbeddedFinance</v>
          </cell>
          <cell r="AB241" t="str">
            <v>[10200]  PECO Energy CompanyEmbedded (Finance)Other Operating Expenses</v>
          </cell>
          <cell r="AC241" t="str">
            <v>[10200]  PECO Energy CompanyEmbedded (Finance)Finance - PECO (00338)</v>
          </cell>
          <cell r="AF241" t="str">
            <v>EEDFinanceOther Operating Expenses</v>
          </cell>
        </row>
        <row r="242">
          <cell r="E242">
            <v>0</v>
          </cell>
          <cell r="H242">
            <v>0</v>
          </cell>
          <cell r="I242">
            <v>0</v>
          </cell>
          <cell r="J242">
            <v>4546</v>
          </cell>
          <cell r="M242">
            <v>-4546</v>
          </cell>
          <cell r="N242">
            <v>0</v>
          </cell>
          <cell r="O242">
            <v>4546</v>
          </cell>
          <cell r="R242">
            <v>-4546</v>
          </cell>
          <cell r="S242">
            <v>0</v>
          </cell>
          <cell r="V242" t="str">
            <v>Embedded</v>
          </cell>
          <cell r="W242" t="str">
            <v>Finance</v>
          </cell>
          <cell r="AA242" t="str">
            <v>[10200]  PECO Energy CompanyEmbeddedFinance</v>
          </cell>
          <cell r="AB242" t="str">
            <v>[10200]  PECO Energy CompanyEmbedded (Finance)Travel, Entertainment &amp; Reimb</v>
          </cell>
          <cell r="AC242" t="str">
            <v>[10200]  PECO Energy CompanyEmbedded (Finance)Finance - PECO (00338)</v>
          </cell>
          <cell r="AF242" t="str">
            <v>EEDFinanceTravel, Entertainment &amp; Reimb</v>
          </cell>
        </row>
        <row r="243">
          <cell r="E243">
            <v>451</v>
          </cell>
          <cell r="H243">
            <v>473</v>
          </cell>
          <cell r="I243">
            <v>473</v>
          </cell>
          <cell r="J243">
            <v>1647</v>
          </cell>
          <cell r="M243">
            <v>2049</v>
          </cell>
          <cell r="N243">
            <v>473</v>
          </cell>
          <cell r="O243">
            <v>9039</v>
          </cell>
          <cell r="R243">
            <v>2049</v>
          </cell>
          <cell r="S243">
            <v>473</v>
          </cell>
          <cell r="V243" t="str">
            <v>Embedded</v>
          </cell>
          <cell r="W243" t="str">
            <v>Finance</v>
          </cell>
          <cell r="AA243" t="str">
            <v>[10200]  PECO Energy CompanyEmbeddedFinance</v>
          </cell>
          <cell r="AB243" t="str">
            <v>[10200]  PECO Energy CompanyEmbedded (Finance)Other Operating Expenses</v>
          </cell>
          <cell r="AC243" t="str">
            <v>[10200]  PECO Energy CompanyEmbedded (Finance)Finance - PECO (00338)</v>
          </cell>
          <cell r="AF243" t="str">
            <v>EEDFinanceOther Operating Expenses</v>
          </cell>
        </row>
        <row r="244">
          <cell r="E244">
            <v>46474</v>
          </cell>
          <cell r="H244">
            <v>-43674</v>
          </cell>
          <cell r="I244">
            <v>-43674</v>
          </cell>
          <cell r="J244">
            <v>47024</v>
          </cell>
          <cell r="M244">
            <v>-35824</v>
          </cell>
          <cell r="N244">
            <v>-43674</v>
          </cell>
          <cell r="O244">
            <v>69424</v>
          </cell>
          <cell r="R244">
            <v>-35824</v>
          </cell>
          <cell r="S244">
            <v>-43674</v>
          </cell>
          <cell r="V244" t="str">
            <v>Embedded</v>
          </cell>
          <cell r="W244" t="str">
            <v>Finance</v>
          </cell>
          <cell r="AA244" t="str">
            <v>[10200]  PECO Energy CompanyEmbeddedFinance</v>
          </cell>
          <cell r="AB244" t="str">
            <v>[10200]  PECO Energy CompanyEmbedded (Finance)Other Operating Expenses</v>
          </cell>
          <cell r="AC244" t="str">
            <v>[10200]  PECO Energy CompanyEmbedded (Finance)Finance - PECO (00338)</v>
          </cell>
          <cell r="AF244" t="str">
            <v>EEDFinanceOther Operating Expenses</v>
          </cell>
        </row>
        <row r="245">
          <cell r="E245">
            <v>0</v>
          </cell>
          <cell r="H245">
            <v>0</v>
          </cell>
          <cell r="I245">
            <v>0</v>
          </cell>
          <cell r="J245">
            <v>-594</v>
          </cell>
          <cell r="M245">
            <v>594</v>
          </cell>
          <cell r="N245">
            <v>0</v>
          </cell>
          <cell r="O245">
            <v>-594</v>
          </cell>
          <cell r="R245">
            <v>594</v>
          </cell>
          <cell r="S245">
            <v>0</v>
          </cell>
          <cell r="V245" t="str">
            <v>Embedded</v>
          </cell>
          <cell r="W245" t="str">
            <v>Finance</v>
          </cell>
          <cell r="AA245" t="str">
            <v>[10200]  PECO Energy CompanyEmbeddedFinance</v>
          </cell>
          <cell r="AB245" t="str">
            <v>[10200]  PECO Energy CompanyEmbedded (Finance)Overtime</v>
          </cell>
          <cell r="AC245" t="str">
            <v>[10200]  PECO Energy CompanyEmbedded (Finance)Finance - PECO (00338)</v>
          </cell>
          <cell r="AF245" t="str">
            <v>EEDFinanceOvertime</v>
          </cell>
        </row>
        <row r="246">
          <cell r="E246">
            <v>10529</v>
          </cell>
          <cell r="H246">
            <v>35729</v>
          </cell>
          <cell r="I246">
            <v>18051</v>
          </cell>
          <cell r="J246">
            <v>198099</v>
          </cell>
          <cell r="M246">
            <v>-13837</v>
          </cell>
          <cell r="N246">
            <v>18051</v>
          </cell>
          <cell r="O246">
            <v>434790</v>
          </cell>
          <cell r="R246">
            <v>133474</v>
          </cell>
          <cell r="S246">
            <v>18051</v>
          </cell>
          <cell r="V246" t="str">
            <v>Embedded</v>
          </cell>
          <cell r="W246" t="str">
            <v>Finance</v>
          </cell>
          <cell r="AA246" t="str">
            <v>[10200]  PECO Energy CompanyEmbeddedFinance</v>
          </cell>
          <cell r="AB246" t="str">
            <v>[10200]  PECO Energy CompanyEmbedded (Finance)Pension and Benefits</v>
          </cell>
          <cell r="AC246" t="str">
            <v>[10200]  PECO Energy CompanyEmbedded (Finance)Finance - PECO (00338)</v>
          </cell>
          <cell r="AF246" t="str">
            <v>EEDFinancePension and Benefits</v>
          </cell>
        </row>
        <row r="247">
          <cell r="E247">
            <v>1599774</v>
          </cell>
          <cell r="H247">
            <v>-10396</v>
          </cell>
          <cell r="I247">
            <v>-19599</v>
          </cell>
          <cell r="J247">
            <v>5847346</v>
          </cell>
          <cell r="M247">
            <v>502557</v>
          </cell>
          <cell r="N247">
            <v>-19599</v>
          </cell>
          <cell r="O247">
            <v>19709849</v>
          </cell>
          <cell r="R247">
            <v>487806</v>
          </cell>
          <cell r="S247">
            <v>140412</v>
          </cell>
          <cell r="V247" t="str">
            <v>Corporate Allocated</v>
          </cell>
          <cell r="W247" t="str">
            <v>Finance</v>
          </cell>
          <cell r="AA247" t="str">
            <v>[10200]  PECO Energy CompanyCorporate AllocatedFinance</v>
          </cell>
          <cell r="AB247" t="str">
            <v>[10200]  PECO Energy CompanyCorporate Allocated (Finance)Business Services</v>
          </cell>
          <cell r="AC247" t="str">
            <v>[10200]  PECO Energy CompanyCorporate Allocated (Finance)EBSC Fin Srvcs PED (00339)</v>
          </cell>
          <cell r="AF247" t="e">
            <v>#N/A</v>
          </cell>
        </row>
        <row r="248">
          <cell r="E248">
            <v>67533</v>
          </cell>
          <cell r="H248">
            <v>-19202</v>
          </cell>
          <cell r="I248">
            <v>-18399</v>
          </cell>
          <cell r="J248">
            <v>231624</v>
          </cell>
          <cell r="M248">
            <v>-39127</v>
          </cell>
          <cell r="N248">
            <v>-18399</v>
          </cell>
          <cell r="O248">
            <v>744378</v>
          </cell>
          <cell r="R248">
            <v>-87129</v>
          </cell>
          <cell r="S248">
            <v>-140792</v>
          </cell>
          <cell r="V248" t="str">
            <v>Embedded</v>
          </cell>
          <cell r="W248" t="str">
            <v>Finance</v>
          </cell>
          <cell r="AA248" t="str">
            <v>[10200]  PECO Energy CompanyEmbeddedFinance</v>
          </cell>
          <cell r="AB248" t="str">
            <v>[10200]  PECO Energy CompanyEmbedded (Finance)EDSS</v>
          </cell>
          <cell r="AC248" t="str">
            <v>[10200]  PECO Energy CompanyEmbedded (Finance)EDSS Fin Srvcs PED (00340)</v>
          </cell>
          <cell r="AF248" t="str">
            <v>EEDControllerEDSS</v>
          </cell>
        </row>
        <row r="249">
          <cell r="E249">
            <v>664866</v>
          </cell>
          <cell r="H249">
            <v>-346261</v>
          </cell>
          <cell r="I249">
            <v>-302827</v>
          </cell>
          <cell r="J249">
            <v>1895096</v>
          </cell>
          <cell r="M249">
            <v>-104298</v>
          </cell>
          <cell r="N249">
            <v>-302827</v>
          </cell>
          <cell r="O249">
            <v>5533005</v>
          </cell>
          <cell r="R249">
            <v>-459280</v>
          </cell>
          <cell r="S249">
            <v>-647485</v>
          </cell>
          <cell r="V249" t="str">
            <v>Corporate Allocated</v>
          </cell>
          <cell r="W249" t="str">
            <v>Communications</v>
          </cell>
          <cell r="AA249" t="str">
            <v>[10200]  PECO Energy CompanyCorporate AllocatedCommunications</v>
          </cell>
          <cell r="AB249" t="str">
            <v>[10200]  PECO Energy CompanyCorporate Allocated (Communications)Business Services</v>
          </cell>
          <cell r="AC249" t="str">
            <v>[10200]  PECO Energy CompanyCorporate Allocated (Communications)EBSC Comm Srvcs - PECO (00346)</v>
          </cell>
          <cell r="AF249" t="e">
            <v>#N/A</v>
          </cell>
        </row>
        <row r="250">
          <cell r="E250">
            <v>347010</v>
          </cell>
          <cell r="H250">
            <v>94024</v>
          </cell>
          <cell r="I250">
            <v>88522</v>
          </cell>
          <cell r="J250">
            <v>1370362</v>
          </cell>
          <cell r="M250">
            <v>395191</v>
          </cell>
          <cell r="N250">
            <v>88522</v>
          </cell>
          <cell r="O250">
            <v>5076560</v>
          </cell>
          <cell r="R250">
            <v>423885</v>
          </cell>
          <cell r="S250">
            <v>151425</v>
          </cell>
          <cell r="V250" t="str">
            <v>Corporate Allocated</v>
          </cell>
          <cell r="W250" t="str">
            <v>Legal Governance</v>
          </cell>
          <cell r="AA250" t="str">
            <v>[10200]  PECO Energy CompanyCorporate AllocatedLegal Governance</v>
          </cell>
          <cell r="AB250" t="str">
            <v>[10200]  PECO Energy CompanyCorporate Allocated (Legal Governance)Business Services</v>
          </cell>
          <cell r="AC250" t="str">
            <v>[10200]  PECO Energy CompanyCorporate Allocated (Legal Governance)EBSC Leg Gov - PECO (00355)</v>
          </cell>
          <cell r="AF250" t="e">
            <v>#N/A</v>
          </cell>
        </row>
        <row r="251">
          <cell r="E251">
            <v>2129860</v>
          </cell>
          <cell r="H251">
            <v>-1450805</v>
          </cell>
          <cell r="I251">
            <v>-1355279</v>
          </cell>
          <cell r="J251">
            <v>4573135</v>
          </cell>
          <cell r="M251">
            <v>-1493012</v>
          </cell>
          <cell r="N251">
            <v>-1355279</v>
          </cell>
          <cell r="O251">
            <v>9780935</v>
          </cell>
          <cell r="R251">
            <v>57286</v>
          </cell>
          <cell r="S251">
            <v>558240</v>
          </cell>
          <cell r="V251" t="str">
            <v>Corporate Allocated</v>
          </cell>
          <cell r="W251" t="str">
            <v>Executive Services</v>
          </cell>
          <cell r="AA251" t="str">
            <v>[10200]  PECO Energy CompanyCorporate AllocatedExecutive Services</v>
          </cell>
          <cell r="AB251" t="str">
            <v>[10200]  PECO Energy CompanyCorporate Allocated (Executive Services)Business Services</v>
          </cell>
          <cell r="AC251" t="str">
            <v>[10200]  PECO Energy CompanyCorporate Allocated (Executive Services)EBSC Exec Srvcs - PECO (00366)</v>
          </cell>
          <cell r="AF251" t="e">
            <v>#N/A</v>
          </cell>
        </row>
        <row r="252">
          <cell r="E252">
            <v>224916</v>
          </cell>
          <cell r="H252">
            <v>38306</v>
          </cell>
          <cell r="I252">
            <v>38306</v>
          </cell>
          <cell r="J252">
            <v>978905</v>
          </cell>
          <cell r="M252">
            <v>73984</v>
          </cell>
          <cell r="N252">
            <v>38306</v>
          </cell>
          <cell r="O252">
            <v>3084683</v>
          </cell>
          <cell r="R252">
            <v>73984</v>
          </cell>
          <cell r="S252">
            <v>38306</v>
          </cell>
          <cell r="V252" t="str">
            <v>EBSC Transactional</v>
          </cell>
          <cell r="W252" t="str">
            <v>HR &amp; Fin Srvcs</v>
          </cell>
          <cell r="AA252" t="str">
            <v>[10200]  PECO Energy CompanyEBSC TransactionalHR &amp; Fin Srvcs</v>
          </cell>
          <cell r="AB252" t="str">
            <v>[10200]  PECO Energy CompanyEBSC Transactional (HR &amp; Fin Srvcs)Business Services</v>
          </cell>
          <cell r="AC252" t="str">
            <v>[10200]  PECO Energy CompanyEBSC Transactional (HR &amp; Fin Srvcs)EBSC Hr &amp; Fin Srvcs - PECO (00373)</v>
          </cell>
          <cell r="AF252" t="e">
            <v>#N/A</v>
          </cell>
        </row>
        <row r="253">
          <cell r="E253">
            <v>38959</v>
          </cell>
          <cell r="H253">
            <v>4767</v>
          </cell>
          <cell r="I253">
            <v>1415</v>
          </cell>
          <cell r="J253">
            <v>155417</v>
          </cell>
          <cell r="M253">
            <v>20833</v>
          </cell>
          <cell r="N253">
            <v>1415</v>
          </cell>
          <cell r="O253">
            <v>533366</v>
          </cell>
          <cell r="R253">
            <v>8917</v>
          </cell>
          <cell r="S253">
            <v>1415</v>
          </cell>
          <cell r="V253" t="str">
            <v>Corporate Allocated</v>
          </cell>
          <cell r="W253" t="str">
            <v>Security</v>
          </cell>
          <cell r="AA253" t="str">
            <v>[10200]  PECO Energy CompanyCorporate AllocatedSecurity</v>
          </cell>
          <cell r="AB253" t="str">
            <v>[10200]  PECO Energy CompanyCorporate Allocated (Security)Business Services</v>
          </cell>
          <cell r="AC253" t="str">
            <v>[10200]  PECO Energy CompanyCorporate Allocated (Security)EBSC Security Srvcs - PED (00380)</v>
          </cell>
          <cell r="AF253" t="e">
            <v>#N/A</v>
          </cell>
        </row>
        <row r="254">
          <cell r="E254">
            <v>311092</v>
          </cell>
          <cell r="H254">
            <v>204024</v>
          </cell>
          <cell r="I254">
            <v>194024</v>
          </cell>
          <cell r="J254">
            <v>1691557</v>
          </cell>
          <cell r="M254">
            <v>368907</v>
          </cell>
          <cell r="N254">
            <v>194024</v>
          </cell>
          <cell r="O254">
            <v>5381390</v>
          </cell>
          <cell r="R254">
            <v>800000</v>
          </cell>
          <cell r="S254">
            <v>500000</v>
          </cell>
          <cell r="V254" t="str">
            <v>EBSC Transactional</v>
          </cell>
          <cell r="W254" t="str">
            <v>Legal Services</v>
          </cell>
          <cell r="AA254" t="str">
            <v>[10200]  PECO Energy CompanyEBSC TransactionalLegal Services</v>
          </cell>
          <cell r="AB254" t="str">
            <v>[10200]  PECO Energy CompanyEBSC Transactional (Legal Services)Business Services</v>
          </cell>
          <cell r="AC254" t="str">
            <v>[10200]  PECO Energy CompanyEBSC Transactional (Legal Services)EBSC Legal Srvcs - PED (00385)</v>
          </cell>
          <cell r="AF254" t="e">
            <v>#N/A</v>
          </cell>
        </row>
        <row r="255">
          <cell r="E255">
            <v>82070</v>
          </cell>
          <cell r="H255">
            <v>-24760</v>
          </cell>
          <cell r="I255">
            <v>-14931</v>
          </cell>
          <cell r="J255">
            <v>334320</v>
          </cell>
          <cell r="M255">
            <v>-103514</v>
          </cell>
          <cell r="N255">
            <v>-14931</v>
          </cell>
          <cell r="O255">
            <v>791232</v>
          </cell>
          <cell r="R255">
            <v>-65446</v>
          </cell>
          <cell r="S255">
            <v>-17169</v>
          </cell>
          <cell r="V255" t="str">
            <v>Corporate Allocated</v>
          </cell>
          <cell r="W255" t="str">
            <v>Supply Services</v>
          </cell>
          <cell r="AA255" t="str">
            <v>[10200]  PECO Energy CompanyCorporate AllocatedSupply Services</v>
          </cell>
          <cell r="AB255" t="str">
            <v>[10200]  PECO Energy CompanyCorporate Allocated (Supply Services)Business Services</v>
          </cell>
          <cell r="AC255" t="str">
            <v>[10200]  PECO Energy CompanyCorporate Allocated (Supply Services)EBSC Sup Srvcs -PED (00394)</v>
          </cell>
          <cell r="AF255" t="e">
            <v>#N/A</v>
          </cell>
        </row>
        <row r="256">
          <cell r="E256">
            <v>2344</v>
          </cell>
          <cell r="H256">
            <v>-2344</v>
          </cell>
          <cell r="I256">
            <v>3790</v>
          </cell>
          <cell r="J256">
            <v>10146</v>
          </cell>
          <cell r="M256">
            <v>-10146</v>
          </cell>
          <cell r="N256">
            <v>3790</v>
          </cell>
          <cell r="O256">
            <v>29356</v>
          </cell>
          <cell r="R256">
            <v>-29356</v>
          </cell>
          <cell r="S256">
            <v>-2676</v>
          </cell>
          <cell r="V256" t="str">
            <v>EBSC Transactional</v>
          </cell>
          <cell r="W256" t="str">
            <v>IT</v>
          </cell>
          <cell r="AA256" t="str">
            <v>[10200]  PECO Energy CompanyEBSC TransactionalIT</v>
          </cell>
          <cell r="AB256" t="str">
            <v>[10200]  PECO Energy CompanyEBSC Transactional (IT)Salaries and Wages</v>
          </cell>
          <cell r="AC256" t="str">
            <v>[10200]  PECO Energy CompanyEBSC Transactional (IT)IT Projects - PECO (00396)</v>
          </cell>
          <cell r="AF256" t="e">
            <v>#N/A</v>
          </cell>
        </row>
        <row r="257">
          <cell r="E257">
            <v>14</v>
          </cell>
          <cell r="H257">
            <v>-14</v>
          </cell>
          <cell r="I257">
            <v>-14</v>
          </cell>
          <cell r="J257">
            <v>7815</v>
          </cell>
          <cell r="M257">
            <v>-7815</v>
          </cell>
          <cell r="N257">
            <v>-14</v>
          </cell>
          <cell r="O257">
            <v>7815</v>
          </cell>
          <cell r="R257">
            <v>-7815</v>
          </cell>
          <cell r="S257">
            <v>-14</v>
          </cell>
          <cell r="V257" t="str">
            <v>EBSC Transactional</v>
          </cell>
          <cell r="W257" t="str">
            <v>IT</v>
          </cell>
          <cell r="AA257" t="str">
            <v>[10200]  PECO Energy CompanyEBSC TransactionalIT</v>
          </cell>
          <cell r="AB257" t="str">
            <v>[10200]  PECO Energy CompanyEBSC Transactional (IT)Travel, Entertainment &amp; Reimb</v>
          </cell>
          <cell r="AC257" t="str">
            <v>[10200]  PECO Energy CompanyEBSC Transactional (IT)IT Projects - PECO (00396)</v>
          </cell>
          <cell r="AF257" t="e">
            <v>#N/A</v>
          </cell>
        </row>
        <row r="258">
          <cell r="E258">
            <v>30054</v>
          </cell>
          <cell r="H258">
            <v>-30054</v>
          </cell>
          <cell r="I258">
            <v>-26694</v>
          </cell>
          <cell r="J258">
            <v>35330</v>
          </cell>
          <cell r="M258">
            <v>-35330</v>
          </cell>
          <cell r="N258">
            <v>-26694</v>
          </cell>
          <cell r="O258">
            <v>37570</v>
          </cell>
          <cell r="R258">
            <v>-37570</v>
          </cell>
          <cell r="S258">
            <v>-18854</v>
          </cell>
          <cell r="V258" t="str">
            <v>EBSC Transactional</v>
          </cell>
          <cell r="W258" t="str">
            <v>IT</v>
          </cell>
          <cell r="AA258" t="str">
            <v>[10200]  PECO Energy CompanyEBSC TransactionalIT</v>
          </cell>
          <cell r="AB258" t="str">
            <v>[10200]  PECO Energy CompanyEBSC Transactional (IT)Contracting</v>
          </cell>
          <cell r="AC258" t="str">
            <v>[10200]  PECO Energy CompanyEBSC Transactional (IT)IT Projects - PECO (00396)</v>
          </cell>
          <cell r="AF258" t="e">
            <v>#N/A</v>
          </cell>
        </row>
        <row r="259">
          <cell r="E259">
            <v>173415</v>
          </cell>
          <cell r="H259">
            <v>-123215</v>
          </cell>
          <cell r="I259">
            <v>-33855</v>
          </cell>
          <cell r="J259">
            <v>239784</v>
          </cell>
          <cell r="M259">
            <v>-139384</v>
          </cell>
          <cell r="N259">
            <v>-33855</v>
          </cell>
          <cell r="O259">
            <v>617664</v>
          </cell>
          <cell r="R259">
            <v>482336</v>
          </cell>
          <cell r="S259">
            <v>-285525</v>
          </cell>
          <cell r="V259" t="str">
            <v>EBSC Transactional</v>
          </cell>
          <cell r="W259" t="str">
            <v>IT</v>
          </cell>
          <cell r="AA259" t="str">
            <v>[10200]  PECO Energy CompanyEBSC TransactionalIT</v>
          </cell>
          <cell r="AB259" t="str">
            <v>[10200]  PECO Energy CompanyEBSC Transactional (IT)Business Services</v>
          </cell>
          <cell r="AC259" t="str">
            <v>[10200]  PECO Energy CompanyEBSC Transactional (IT)IT Projects - PECO (00396)</v>
          </cell>
          <cell r="AF259" t="e">
            <v>#N/A</v>
          </cell>
        </row>
        <row r="260">
          <cell r="E260">
            <v>0</v>
          </cell>
          <cell r="H260">
            <v>0</v>
          </cell>
          <cell r="I260">
            <v>0</v>
          </cell>
          <cell r="J260">
            <v>0</v>
          </cell>
          <cell r="M260">
            <v>0</v>
          </cell>
          <cell r="N260">
            <v>0</v>
          </cell>
          <cell r="O260">
            <v>196000</v>
          </cell>
          <cell r="R260">
            <v>-196000</v>
          </cell>
          <cell r="S260">
            <v>0</v>
          </cell>
          <cell r="V260" t="str">
            <v>EBSC Transactional</v>
          </cell>
          <cell r="W260" t="str">
            <v>IT</v>
          </cell>
          <cell r="AA260" t="str">
            <v>[10200]  PECO Energy CompanyEBSC TransactionalIT</v>
          </cell>
          <cell r="AB260" t="str">
            <v>[10200]  PECO Energy CompanyEBSC Transactional (IT)Materials and Supplies</v>
          </cell>
          <cell r="AC260" t="str">
            <v>[10200]  PECO Energy CompanyEBSC Transactional (IT)IT Projects - PECO (00396)</v>
          </cell>
          <cell r="AF260" t="e">
            <v>#N/A</v>
          </cell>
        </row>
        <row r="261">
          <cell r="E261">
            <v>329</v>
          </cell>
          <cell r="H261">
            <v>-329</v>
          </cell>
          <cell r="I261">
            <v>-329</v>
          </cell>
          <cell r="J261">
            <v>394</v>
          </cell>
          <cell r="M261">
            <v>-394</v>
          </cell>
          <cell r="N261">
            <v>-329</v>
          </cell>
          <cell r="O261">
            <v>394</v>
          </cell>
          <cell r="R261">
            <v>-394</v>
          </cell>
          <cell r="S261">
            <v>-329</v>
          </cell>
          <cell r="V261" t="str">
            <v>EBSC Transactional</v>
          </cell>
          <cell r="W261" t="str">
            <v>IT</v>
          </cell>
          <cell r="AA261" t="str">
            <v>[10200]  PECO Energy CompanyEBSC TransactionalIT</v>
          </cell>
          <cell r="AB261" t="str">
            <v>[10200]  PECO Energy CompanyEBSC Transactional (IT)Travel, Entertainment &amp; Reimb</v>
          </cell>
          <cell r="AC261" t="str">
            <v>[10200]  PECO Energy CompanyEBSC Transactional (IT)IT Projects - PECO (00396)</v>
          </cell>
          <cell r="AF261" t="e">
            <v>#N/A</v>
          </cell>
        </row>
        <row r="262">
          <cell r="E262">
            <v>283</v>
          </cell>
          <cell r="H262">
            <v>-283</v>
          </cell>
          <cell r="I262">
            <v>-283</v>
          </cell>
          <cell r="J262">
            <v>283</v>
          </cell>
          <cell r="M262">
            <v>-283</v>
          </cell>
          <cell r="N262">
            <v>-283</v>
          </cell>
          <cell r="O262">
            <v>283</v>
          </cell>
          <cell r="R262">
            <v>-283</v>
          </cell>
          <cell r="S262">
            <v>-283</v>
          </cell>
          <cell r="V262" t="str">
            <v>EBSC Transactional</v>
          </cell>
          <cell r="W262" t="str">
            <v>IT</v>
          </cell>
          <cell r="AA262" t="str">
            <v>[10200]  PECO Energy CompanyEBSC TransactionalIT</v>
          </cell>
          <cell r="AB262" t="str">
            <v>[10200]  PECO Energy CompanyEBSC Transactional (IT)Other Operating Expenses</v>
          </cell>
          <cell r="AC262" t="str">
            <v>[10200]  PECO Energy CompanyEBSC Transactional (IT)IT Projects - PECO (00396)</v>
          </cell>
          <cell r="AF262" t="e">
            <v>#N/A</v>
          </cell>
        </row>
        <row r="263">
          <cell r="E263">
            <v>-6935</v>
          </cell>
          <cell r="H263">
            <v>6935</v>
          </cell>
          <cell r="I263">
            <v>6935</v>
          </cell>
          <cell r="J263">
            <v>-89123</v>
          </cell>
          <cell r="M263">
            <v>89123</v>
          </cell>
          <cell r="N263">
            <v>6935</v>
          </cell>
          <cell r="O263">
            <v>-62123</v>
          </cell>
          <cell r="R263">
            <v>62123</v>
          </cell>
          <cell r="S263">
            <v>573694</v>
          </cell>
          <cell r="V263" t="str">
            <v>EBSC Transactional</v>
          </cell>
          <cell r="W263" t="str">
            <v>IT</v>
          </cell>
          <cell r="AA263" t="str">
            <v>[10200]  PECO Energy CompanyEBSC TransactionalIT</v>
          </cell>
          <cell r="AB263" t="str">
            <v>[10200]  PECO Energy CompanyEBSC Transactional (IT)Other Operating Expenses</v>
          </cell>
          <cell r="AC263" t="str">
            <v>[10200]  PECO Energy CompanyEBSC Transactional (IT)IT Projects - PECO (00396)</v>
          </cell>
          <cell r="AF263" t="e">
            <v>#N/A</v>
          </cell>
        </row>
        <row r="264">
          <cell r="E264">
            <v>376</v>
          </cell>
          <cell r="H264">
            <v>-376</v>
          </cell>
          <cell r="I264">
            <v>-376</v>
          </cell>
          <cell r="J264">
            <v>376</v>
          </cell>
          <cell r="M264">
            <v>-376</v>
          </cell>
          <cell r="N264">
            <v>-376</v>
          </cell>
          <cell r="O264">
            <v>376</v>
          </cell>
          <cell r="R264">
            <v>-376</v>
          </cell>
          <cell r="S264">
            <v>-376</v>
          </cell>
          <cell r="V264" t="str">
            <v>EBSC Transactional</v>
          </cell>
          <cell r="W264" t="str">
            <v>IT</v>
          </cell>
          <cell r="AA264" t="str">
            <v>[10200]  PECO Energy CompanyEBSC TransactionalIT</v>
          </cell>
          <cell r="AB264" t="str">
            <v>[10200]  PECO Energy CompanyEBSC Transactional (IT)Other Operating Expenses</v>
          </cell>
          <cell r="AC264" t="str">
            <v>[10200]  PECO Energy CompanyEBSC Transactional (IT)IT Projects - PECO (00396)</v>
          </cell>
          <cell r="AF264" t="e">
            <v>#N/A</v>
          </cell>
        </row>
        <row r="265">
          <cell r="E265">
            <v>1884</v>
          </cell>
          <cell r="H265">
            <v>-1884</v>
          </cell>
          <cell r="I265">
            <v>-1884</v>
          </cell>
          <cell r="J265">
            <v>8006</v>
          </cell>
          <cell r="M265">
            <v>-8006</v>
          </cell>
          <cell r="N265">
            <v>-1884</v>
          </cell>
          <cell r="O265">
            <v>219155</v>
          </cell>
          <cell r="R265">
            <v>-219155</v>
          </cell>
          <cell r="S265">
            <v>-213033</v>
          </cell>
          <cell r="V265" t="str">
            <v>EBSC Transactional</v>
          </cell>
          <cell r="W265" t="str">
            <v>IT</v>
          </cell>
          <cell r="AA265" t="str">
            <v>[10200]  PECO Energy CompanyEBSC TransactionalIT</v>
          </cell>
          <cell r="AB265" t="str">
            <v>[10200]  PECO Energy CompanyEBSC Transactional (IT)Pension and Benefits</v>
          </cell>
          <cell r="AC265" t="str">
            <v>[10200]  PECO Energy CompanyEBSC Transactional (IT)IT Projects - PECO (00396)</v>
          </cell>
          <cell r="AF265" t="e">
            <v>#N/A</v>
          </cell>
        </row>
        <row r="266">
          <cell r="E266">
            <v>-81916</v>
          </cell>
          <cell r="H266">
            <v>266800</v>
          </cell>
          <cell r="I266">
            <v>262316</v>
          </cell>
          <cell r="J266">
            <v>300433</v>
          </cell>
          <cell r="M266">
            <v>439103</v>
          </cell>
          <cell r="N266">
            <v>262316</v>
          </cell>
          <cell r="O266">
            <v>2066237</v>
          </cell>
          <cell r="R266">
            <v>152368</v>
          </cell>
          <cell r="S266">
            <v>459</v>
          </cell>
          <cell r="V266" t="str">
            <v>Embedded</v>
          </cell>
          <cell r="W266" t="str">
            <v>Legal Services</v>
          </cell>
          <cell r="AA266" t="str">
            <v>[10200]  PECO Energy CompanyEmbeddedLegal Services</v>
          </cell>
          <cell r="AB266" t="str">
            <v>[10200]  PECO Energy CompanyEmbedded (Legal Services)Contracting</v>
          </cell>
          <cell r="AC266" t="str">
            <v>[10200]  PECO Energy CompanyEmbedded (Legal Services)Legal Ext. Srvcs - PECO (00403)</v>
          </cell>
          <cell r="AF266" t="e">
            <v>#N/A</v>
          </cell>
        </row>
        <row r="267">
          <cell r="E267">
            <v>435</v>
          </cell>
          <cell r="H267">
            <v>-435</v>
          </cell>
          <cell r="I267">
            <v>-435</v>
          </cell>
          <cell r="J267">
            <v>1441</v>
          </cell>
          <cell r="M267">
            <v>-1441</v>
          </cell>
          <cell r="N267">
            <v>-435</v>
          </cell>
          <cell r="O267">
            <v>1441</v>
          </cell>
          <cell r="R267">
            <v>-1441</v>
          </cell>
          <cell r="S267">
            <v>-435</v>
          </cell>
          <cell r="V267" t="str">
            <v>Embedded</v>
          </cell>
          <cell r="W267" t="str">
            <v>Legal Services</v>
          </cell>
          <cell r="AA267" t="str">
            <v>[10200]  PECO Energy CompanyEmbeddedLegal Services</v>
          </cell>
          <cell r="AB267" t="str">
            <v>[10200]  PECO Energy CompanyEmbedded (Legal Services)Business Services</v>
          </cell>
          <cell r="AC267" t="str">
            <v>[10200]  PECO Energy CompanyEmbedded (Legal Services)Legal Ext. Srvcs - PECO (00403)</v>
          </cell>
          <cell r="AF267" t="e">
            <v>#N/A</v>
          </cell>
        </row>
        <row r="268">
          <cell r="E268">
            <v>24</v>
          </cell>
          <cell r="H268">
            <v>-24</v>
          </cell>
          <cell r="I268">
            <v>-24</v>
          </cell>
          <cell r="J268">
            <v>47</v>
          </cell>
          <cell r="M268">
            <v>-47</v>
          </cell>
          <cell r="N268">
            <v>-24</v>
          </cell>
          <cell r="O268">
            <v>47</v>
          </cell>
          <cell r="R268">
            <v>-47</v>
          </cell>
          <cell r="S268">
            <v>-24</v>
          </cell>
          <cell r="V268" t="str">
            <v>Embedded</v>
          </cell>
          <cell r="W268" t="str">
            <v>Legal Services</v>
          </cell>
          <cell r="AA268" t="str">
            <v>[10200]  PECO Energy CompanyEmbeddedLegal Services</v>
          </cell>
          <cell r="AB268" t="str">
            <v>[10200]  PECO Energy CompanyEmbedded (Legal Services)Other Operating Expenses</v>
          </cell>
          <cell r="AC268" t="str">
            <v>[10200]  PECO Energy CompanyEmbedded (Legal Services)Legal Ext. Srvcs - PECO (00403)</v>
          </cell>
          <cell r="AF268" t="e">
            <v>#N/A</v>
          </cell>
        </row>
        <row r="269">
          <cell r="E269">
            <v>0</v>
          </cell>
          <cell r="H269">
            <v>0</v>
          </cell>
          <cell r="I269">
            <v>0</v>
          </cell>
          <cell r="J269">
            <v>881</v>
          </cell>
          <cell r="M269">
            <v>-881</v>
          </cell>
          <cell r="N269">
            <v>0</v>
          </cell>
          <cell r="O269">
            <v>881</v>
          </cell>
          <cell r="R269">
            <v>-881</v>
          </cell>
          <cell r="S269">
            <v>0</v>
          </cell>
          <cell r="V269" t="str">
            <v>Embedded</v>
          </cell>
          <cell r="W269" t="str">
            <v>Legal Services</v>
          </cell>
          <cell r="AA269" t="str">
            <v>[10200]  PECO Energy CompanyEmbeddedLegal Services</v>
          </cell>
          <cell r="AB269" t="str">
            <v>[10200]  PECO Energy CompanyEmbedded (Legal Services)Other Operating Expenses</v>
          </cell>
          <cell r="AC269" t="str">
            <v>[10200]  PECO Energy CompanyEmbedded (Legal Services)Legal Ext. Srvcs - PECO (00403)</v>
          </cell>
          <cell r="AF269" t="e">
            <v>#N/A</v>
          </cell>
        </row>
        <row r="270">
          <cell r="E270">
            <v>843</v>
          </cell>
          <cell r="H270">
            <v>560973</v>
          </cell>
          <cell r="I270">
            <v>560973</v>
          </cell>
          <cell r="J270">
            <v>3373</v>
          </cell>
          <cell r="M270">
            <v>2243892</v>
          </cell>
          <cell r="N270">
            <v>560973</v>
          </cell>
          <cell r="O270">
            <v>3373</v>
          </cell>
          <cell r="R270">
            <v>6738423</v>
          </cell>
          <cell r="S270">
            <v>5358687</v>
          </cell>
          <cell r="V270" t="str">
            <v>Embedded</v>
          </cell>
          <cell r="W270" t="str">
            <v>IT</v>
          </cell>
          <cell r="AA270" t="str">
            <v>[10200]  PECO Energy CompanyEmbeddedIT</v>
          </cell>
          <cell r="AB270" t="str">
            <v>[10200]  PECO Energy CompanyEmbedded (IT)Business Services</v>
          </cell>
          <cell r="AC270" t="str">
            <v>[10200]  PECO Energy CompanyEmbedded (IT)IT passthrough-PECO (00417)</v>
          </cell>
          <cell r="AF270" t="e">
            <v>#N/A</v>
          </cell>
        </row>
        <row r="271">
          <cell r="E271">
            <v>312580</v>
          </cell>
          <cell r="H271">
            <v>-312580</v>
          </cell>
          <cell r="I271">
            <v>-312580</v>
          </cell>
          <cell r="J271">
            <v>1264811</v>
          </cell>
          <cell r="M271">
            <v>-1264811</v>
          </cell>
          <cell r="N271">
            <v>-312580</v>
          </cell>
          <cell r="O271">
            <v>6012525</v>
          </cell>
          <cell r="R271">
            <v>-6012525</v>
          </cell>
          <cell r="S271">
            <v>-5060295</v>
          </cell>
          <cell r="V271" t="str">
            <v>Embedded</v>
          </cell>
          <cell r="W271" t="str">
            <v>IT</v>
          </cell>
          <cell r="AA271" t="str">
            <v>[10200]  PECO Energy CompanyEmbeddedIT</v>
          </cell>
          <cell r="AB271" t="str">
            <v>[10200]  PECO Energy CompanyEmbedded (IT)Other Operating Expenses</v>
          </cell>
          <cell r="AC271" t="str">
            <v>[10200]  PECO Energy CompanyEmbedded (IT)IT passthrough-PECO (00417)</v>
          </cell>
          <cell r="AF271" t="e">
            <v>#N/A</v>
          </cell>
        </row>
        <row r="272">
          <cell r="E272">
            <v>176908</v>
          </cell>
          <cell r="H272">
            <v>-176908</v>
          </cell>
          <cell r="I272">
            <v>-176908</v>
          </cell>
          <cell r="J272">
            <v>707968</v>
          </cell>
          <cell r="M272">
            <v>-707968</v>
          </cell>
          <cell r="N272">
            <v>-176908</v>
          </cell>
          <cell r="O272">
            <v>707968</v>
          </cell>
          <cell r="R272">
            <v>-707968</v>
          </cell>
          <cell r="S272">
            <v>-280463</v>
          </cell>
          <cell r="V272" t="str">
            <v>Embedded</v>
          </cell>
          <cell r="W272" t="str">
            <v>IT</v>
          </cell>
          <cell r="AA272" t="str">
            <v>[10200]  PECO Energy CompanyEmbeddedIT</v>
          </cell>
          <cell r="AB272" t="str">
            <v>[10200]  PECO Energy CompanyEmbedded (IT)Other Operating Expenses</v>
          </cell>
          <cell r="AC272" t="str">
            <v>[10200]  PECO Energy CompanyEmbedded (IT)IT passthrough-PECO (00417)</v>
          </cell>
          <cell r="AF272" t="e">
            <v>#N/A</v>
          </cell>
        </row>
        <row r="273">
          <cell r="E273">
            <v>176154</v>
          </cell>
          <cell r="H273">
            <v>22619</v>
          </cell>
          <cell r="I273">
            <v>15453</v>
          </cell>
          <cell r="J273">
            <v>620702</v>
          </cell>
          <cell r="M273">
            <v>190487</v>
          </cell>
          <cell r="N273">
            <v>15453</v>
          </cell>
          <cell r="O273">
            <v>2476073</v>
          </cell>
          <cell r="R273">
            <v>116129</v>
          </cell>
          <cell r="S273">
            <v>89531</v>
          </cell>
          <cell r="V273" t="str">
            <v>Corporate Allocated</v>
          </cell>
          <cell r="W273" t="str">
            <v>Gov Env &amp; Pub Affairs</v>
          </cell>
          <cell r="AA273" t="str">
            <v>[10200]  PECO Energy CompanyCorporate AllocatedGov Env &amp; Pub Affairs</v>
          </cell>
          <cell r="AB273" t="str">
            <v>[10200]  PECO Energy CompanyCorporate Allocated (Gov Env &amp; Pub Affairs)Business Services</v>
          </cell>
          <cell r="AC273" t="str">
            <v>[10200]  PECO Energy CompanyCorporate Allocated (Gov Env &amp; Pub Affairs)EBSC Gov Env &amp; Pub Affairs PED (00776)</v>
          </cell>
          <cell r="AF273" t="e">
            <v>#N/A</v>
          </cell>
        </row>
        <row r="274">
          <cell r="E274">
            <v>30684</v>
          </cell>
          <cell r="H274">
            <v>-1791</v>
          </cell>
          <cell r="I274">
            <v>-1791</v>
          </cell>
          <cell r="J274">
            <v>104731</v>
          </cell>
          <cell r="M274">
            <v>3107</v>
          </cell>
          <cell r="N274">
            <v>-1791</v>
          </cell>
          <cell r="O274">
            <v>385193</v>
          </cell>
          <cell r="R274">
            <v>3107</v>
          </cell>
          <cell r="S274">
            <v>-1791</v>
          </cell>
          <cell r="V274" t="str">
            <v>Embedded</v>
          </cell>
          <cell r="W274" t="str">
            <v>Finance</v>
          </cell>
          <cell r="AA274" t="str">
            <v>[10200]  PECO Energy CompanyEmbeddedFinance</v>
          </cell>
          <cell r="AB274" t="str">
            <v>[10200]  PECO Energy CompanyEmbedded (Finance)Salaries and Wages</v>
          </cell>
          <cell r="AC274" t="str">
            <v>[10200]  PECO Energy CompanyEmbedded (Finance)Tax-PECO (00817)</v>
          </cell>
          <cell r="AF274" t="str">
            <v>EEDTaxSalaries and Wages</v>
          </cell>
        </row>
        <row r="275">
          <cell r="E275">
            <v>2014</v>
          </cell>
          <cell r="H275">
            <v>-14</v>
          </cell>
          <cell r="I275">
            <v>-14</v>
          </cell>
          <cell r="J275">
            <v>3001</v>
          </cell>
          <cell r="M275">
            <v>4999</v>
          </cell>
          <cell r="N275">
            <v>-14</v>
          </cell>
          <cell r="O275">
            <v>19001</v>
          </cell>
          <cell r="R275">
            <v>4999</v>
          </cell>
          <cell r="S275">
            <v>-14</v>
          </cell>
          <cell r="V275" t="str">
            <v>Embedded</v>
          </cell>
          <cell r="W275" t="str">
            <v>Finance</v>
          </cell>
          <cell r="AA275" t="str">
            <v>[10200]  PECO Energy CompanyEmbeddedFinance</v>
          </cell>
          <cell r="AB275" t="str">
            <v>[10200]  PECO Energy CompanyEmbedded (Finance)Travel, Entertainment &amp; Reimb</v>
          </cell>
          <cell r="AC275" t="str">
            <v>[10200]  PECO Energy CompanyEmbedded (Finance)Tax-PECO (00817)</v>
          </cell>
          <cell r="AF275" t="str">
            <v>EEDTaxTravel, Entertainment &amp; Reimb</v>
          </cell>
        </row>
        <row r="276">
          <cell r="E276">
            <v>8733872</v>
          </cell>
          <cell r="H276">
            <v>-8719722</v>
          </cell>
          <cell r="I276">
            <v>-8719722</v>
          </cell>
          <cell r="J276">
            <v>8736925</v>
          </cell>
          <cell r="M276">
            <v>-8680325</v>
          </cell>
          <cell r="N276">
            <v>-8719722</v>
          </cell>
          <cell r="O276">
            <v>8850125</v>
          </cell>
          <cell r="R276">
            <v>-8680325</v>
          </cell>
          <cell r="S276">
            <v>-8719722</v>
          </cell>
          <cell r="V276" t="str">
            <v>Embedded</v>
          </cell>
          <cell r="W276" t="str">
            <v>Finance</v>
          </cell>
          <cell r="AA276" t="str">
            <v>[10200]  PECO Energy CompanyEmbeddedFinance</v>
          </cell>
          <cell r="AB276" t="str">
            <v>[10200]  PECO Energy CompanyEmbedded (Finance)Contracting</v>
          </cell>
          <cell r="AC276" t="str">
            <v>[10200]  PECO Energy CompanyEmbedded (Finance)Tax-PECO (00817)</v>
          </cell>
          <cell r="AF276" t="str">
            <v>EEDTaxContracting</v>
          </cell>
        </row>
        <row r="277">
          <cell r="E277">
            <v>1937</v>
          </cell>
          <cell r="H277">
            <v>-1537</v>
          </cell>
          <cell r="I277">
            <v>-1537</v>
          </cell>
          <cell r="J277">
            <v>7979</v>
          </cell>
          <cell r="M277">
            <v>-6379</v>
          </cell>
          <cell r="N277">
            <v>-1537</v>
          </cell>
          <cell r="O277">
            <v>11179</v>
          </cell>
          <cell r="R277">
            <v>-6379</v>
          </cell>
          <cell r="S277">
            <v>-1537</v>
          </cell>
          <cell r="V277" t="str">
            <v>Embedded</v>
          </cell>
          <cell r="W277" t="str">
            <v>Finance</v>
          </cell>
          <cell r="AA277" t="str">
            <v>[10200]  PECO Energy CompanyEmbeddedFinance</v>
          </cell>
          <cell r="AB277" t="str">
            <v>[10200]  PECO Energy CompanyEmbedded (Finance)Business Services</v>
          </cell>
          <cell r="AC277" t="str">
            <v>[10200]  PECO Energy CompanyEmbedded (Finance)Tax-PECO (00817)</v>
          </cell>
          <cell r="AF277" t="str">
            <v>EEDTaxBusiness Services</v>
          </cell>
        </row>
        <row r="278">
          <cell r="E278">
            <v>1</v>
          </cell>
          <cell r="H278">
            <v>749</v>
          </cell>
          <cell r="I278">
            <v>749</v>
          </cell>
          <cell r="J278">
            <v>141</v>
          </cell>
          <cell r="M278">
            <v>2859</v>
          </cell>
          <cell r="N278">
            <v>749</v>
          </cell>
          <cell r="O278">
            <v>6141</v>
          </cell>
          <cell r="R278">
            <v>2859</v>
          </cell>
          <cell r="S278">
            <v>749</v>
          </cell>
          <cell r="V278" t="str">
            <v>Embedded</v>
          </cell>
          <cell r="W278" t="str">
            <v>Finance</v>
          </cell>
          <cell r="AA278" t="str">
            <v>[10200]  PECO Energy CompanyEmbeddedFinance</v>
          </cell>
          <cell r="AB278" t="str">
            <v>[10200]  PECO Energy CompanyEmbedded (Finance)Materials and Supplies</v>
          </cell>
          <cell r="AC278" t="str">
            <v>[10200]  PECO Energy CompanyEmbedded (Finance)Tax-PECO (00817)</v>
          </cell>
          <cell r="AF278" t="str">
            <v>EEDTaxMaterials and Supplies</v>
          </cell>
        </row>
        <row r="279">
          <cell r="E279">
            <v>68</v>
          </cell>
          <cell r="H279">
            <v>-68</v>
          </cell>
          <cell r="I279">
            <v>-68</v>
          </cell>
          <cell r="J279">
            <v>402</v>
          </cell>
          <cell r="M279">
            <v>-402</v>
          </cell>
          <cell r="N279">
            <v>-68</v>
          </cell>
          <cell r="O279">
            <v>402</v>
          </cell>
          <cell r="R279">
            <v>-402</v>
          </cell>
          <cell r="S279">
            <v>-68</v>
          </cell>
          <cell r="V279" t="str">
            <v>Embedded</v>
          </cell>
          <cell r="W279" t="str">
            <v>Finance</v>
          </cell>
          <cell r="AA279" t="str">
            <v>[10200]  PECO Energy CompanyEmbeddedFinance</v>
          </cell>
          <cell r="AB279" t="str">
            <v>[10200]  PECO Energy CompanyEmbedded (Finance)Travel, Entertainment &amp; Reimb</v>
          </cell>
          <cell r="AC279" t="str">
            <v>[10200]  PECO Energy CompanyEmbedded (Finance)Tax-PECO (00817)</v>
          </cell>
          <cell r="AF279" t="str">
            <v>EEDTaxTravel, Entertainment &amp; Reimb</v>
          </cell>
        </row>
        <row r="280">
          <cell r="E280">
            <v>240</v>
          </cell>
          <cell r="H280">
            <v>10</v>
          </cell>
          <cell r="I280">
            <v>10</v>
          </cell>
          <cell r="J280">
            <v>341</v>
          </cell>
          <cell r="M280">
            <v>12500659</v>
          </cell>
          <cell r="N280">
            <v>10</v>
          </cell>
          <cell r="O280">
            <v>2341</v>
          </cell>
          <cell r="R280">
            <v>12500659</v>
          </cell>
          <cell r="S280">
            <v>10</v>
          </cell>
          <cell r="V280" t="str">
            <v>Embedded</v>
          </cell>
          <cell r="W280" t="str">
            <v>Finance</v>
          </cell>
          <cell r="AA280" t="str">
            <v>[10200]  PECO Energy CompanyEmbeddedFinance</v>
          </cell>
          <cell r="AB280" t="str">
            <v>[10200]  PECO Energy CompanyEmbedded (Finance)Other Operating Expenses</v>
          </cell>
          <cell r="AC280" t="str">
            <v>[10200]  PECO Energy CompanyEmbedded (Finance)Tax-PECO (00817)</v>
          </cell>
          <cell r="AF280" t="str">
            <v>EEDTaxOther Operating Expenses</v>
          </cell>
        </row>
        <row r="281">
          <cell r="E281">
            <v>2445</v>
          </cell>
          <cell r="H281">
            <v>-2445</v>
          </cell>
          <cell r="I281">
            <v>-2445</v>
          </cell>
          <cell r="J281">
            <v>2437</v>
          </cell>
          <cell r="M281">
            <v>-2437</v>
          </cell>
          <cell r="N281">
            <v>-2445</v>
          </cell>
          <cell r="O281">
            <v>2437</v>
          </cell>
          <cell r="R281">
            <v>-2437</v>
          </cell>
          <cell r="S281">
            <v>-2445</v>
          </cell>
          <cell r="V281" t="str">
            <v>Embedded</v>
          </cell>
          <cell r="W281" t="str">
            <v>Finance</v>
          </cell>
          <cell r="AA281" t="str">
            <v>[10200]  PECO Energy CompanyEmbeddedFinance</v>
          </cell>
          <cell r="AB281" t="str">
            <v>[10200]  PECO Energy CompanyEmbedded (Finance)Travel, Entertainment &amp; Reimb</v>
          </cell>
          <cell r="AC281" t="str">
            <v>[10200]  PECO Energy CompanyEmbedded (Finance)Tax-PECO (00817)</v>
          </cell>
          <cell r="AF281" t="str">
            <v>EEDTaxTravel, Entertainment &amp; Reimb</v>
          </cell>
        </row>
        <row r="282">
          <cell r="E282">
            <v>178</v>
          </cell>
          <cell r="H282">
            <v>-178</v>
          </cell>
          <cell r="I282">
            <v>-178</v>
          </cell>
          <cell r="J282">
            <v>517</v>
          </cell>
          <cell r="M282">
            <v>-517</v>
          </cell>
          <cell r="N282">
            <v>-178</v>
          </cell>
          <cell r="O282">
            <v>517</v>
          </cell>
          <cell r="R282">
            <v>-517</v>
          </cell>
          <cell r="S282">
            <v>-178</v>
          </cell>
          <cell r="V282" t="str">
            <v>Embedded</v>
          </cell>
          <cell r="W282" t="str">
            <v>Finance</v>
          </cell>
          <cell r="AA282" t="str">
            <v>[10200]  PECO Energy CompanyEmbeddedFinance</v>
          </cell>
          <cell r="AB282" t="str">
            <v>[10200]  PECO Energy CompanyEmbedded (Finance)Other Operating Expenses</v>
          </cell>
          <cell r="AC282" t="str">
            <v>[10200]  PECO Energy CompanyEmbedded (Finance)Tax-PECO (00817)</v>
          </cell>
          <cell r="AF282" t="str">
            <v>EEDTaxOther Operating Expenses</v>
          </cell>
        </row>
        <row r="283">
          <cell r="E283">
            <v>1806</v>
          </cell>
          <cell r="H283">
            <v>594</v>
          </cell>
          <cell r="I283">
            <v>594</v>
          </cell>
          <cell r="J283">
            <v>2087</v>
          </cell>
          <cell r="M283">
            <v>7513</v>
          </cell>
          <cell r="N283">
            <v>594</v>
          </cell>
          <cell r="O283">
            <v>21287</v>
          </cell>
          <cell r="R283">
            <v>7513</v>
          </cell>
          <cell r="S283">
            <v>594</v>
          </cell>
          <cell r="V283" t="str">
            <v>Embedded</v>
          </cell>
          <cell r="W283" t="str">
            <v>Finance</v>
          </cell>
          <cell r="AA283" t="str">
            <v>[10200]  PECO Energy CompanyEmbeddedFinance</v>
          </cell>
          <cell r="AB283" t="str">
            <v>[10200]  PECO Energy CompanyEmbedded (Finance)Other Operating Expenses</v>
          </cell>
          <cell r="AC283" t="str">
            <v>[10200]  PECO Energy CompanyEmbedded (Finance)Tax-PECO (00817)</v>
          </cell>
          <cell r="AF283" t="str">
            <v>EEDTaxOther Operating Expenses</v>
          </cell>
        </row>
        <row r="284">
          <cell r="E284">
            <v>19217</v>
          </cell>
          <cell r="H284">
            <v>-2043</v>
          </cell>
          <cell r="I284">
            <v>-2043</v>
          </cell>
          <cell r="J284">
            <v>65401</v>
          </cell>
          <cell r="M284">
            <v>2945</v>
          </cell>
          <cell r="N284">
            <v>-2043</v>
          </cell>
          <cell r="O284">
            <v>193171</v>
          </cell>
          <cell r="R284">
            <v>2945</v>
          </cell>
          <cell r="S284">
            <v>-2043</v>
          </cell>
          <cell r="V284" t="str">
            <v>Embedded</v>
          </cell>
          <cell r="W284" t="str">
            <v>Finance</v>
          </cell>
          <cell r="AA284" t="str">
            <v>[10200]  PECO Energy CompanyEmbeddedFinance</v>
          </cell>
          <cell r="AB284" t="str">
            <v>[10200]  PECO Energy CompanyEmbedded (Finance)Pension and Benefits</v>
          </cell>
          <cell r="AC284" t="str">
            <v>[10200]  PECO Energy CompanyEmbedded (Finance)Tax-PECO (00817)</v>
          </cell>
          <cell r="AF284" t="str">
            <v>EEDTaxPension and Benefits</v>
          </cell>
        </row>
        <row r="285">
          <cell r="E285">
            <v>108882</v>
          </cell>
          <cell r="H285">
            <v>1620</v>
          </cell>
          <cell r="I285">
            <v>1620</v>
          </cell>
          <cell r="J285">
            <v>384360</v>
          </cell>
          <cell r="M285">
            <v>55373</v>
          </cell>
          <cell r="N285">
            <v>1620</v>
          </cell>
          <cell r="O285">
            <v>1304169</v>
          </cell>
          <cell r="R285">
            <v>49501</v>
          </cell>
          <cell r="S285">
            <v>51496</v>
          </cell>
          <cell r="V285" t="str">
            <v>Embedded</v>
          </cell>
          <cell r="W285" t="str">
            <v>Finance</v>
          </cell>
          <cell r="AA285" t="str">
            <v>[10200]  PECO Energy CompanyEmbeddedFinance</v>
          </cell>
          <cell r="AB285" t="str">
            <v>[10200]  PECO Energy CompanyEmbedded (Finance)Salaries and Wages</v>
          </cell>
          <cell r="AC285" t="str">
            <v>[10200]  PECO Energy CompanyEmbedded (Finance)Controller EED PECO (00825)</v>
          </cell>
          <cell r="AF285" t="str">
            <v>EEDControllerSalaries and Wages</v>
          </cell>
        </row>
        <row r="286">
          <cell r="E286">
            <v>2914</v>
          </cell>
          <cell r="H286">
            <v>-1414</v>
          </cell>
          <cell r="I286">
            <v>-1574</v>
          </cell>
          <cell r="J286">
            <v>9171</v>
          </cell>
          <cell r="M286">
            <v>-3171</v>
          </cell>
          <cell r="N286">
            <v>-1574</v>
          </cell>
          <cell r="O286">
            <v>19891</v>
          </cell>
          <cell r="R286">
            <v>-1891</v>
          </cell>
          <cell r="S286">
            <v>-1574</v>
          </cell>
          <cell r="V286" t="str">
            <v>Embedded</v>
          </cell>
          <cell r="W286" t="str">
            <v>Finance</v>
          </cell>
          <cell r="AA286" t="str">
            <v>[10200]  PECO Energy CompanyEmbeddedFinance</v>
          </cell>
          <cell r="AB286" t="str">
            <v>[10200]  PECO Energy CompanyEmbedded (Finance)Travel, Entertainment &amp; Reimb</v>
          </cell>
          <cell r="AC286" t="str">
            <v>[10200]  PECO Energy CompanyEmbedded (Finance)Controller EED PECO (00825)</v>
          </cell>
          <cell r="AF286" t="str">
            <v>EEDControllerTravel, Entertainment &amp; Reimb</v>
          </cell>
        </row>
        <row r="287">
          <cell r="E287">
            <v>32828</v>
          </cell>
          <cell r="H287">
            <v>-14855</v>
          </cell>
          <cell r="I287">
            <v>-19826</v>
          </cell>
          <cell r="J287">
            <v>143788</v>
          </cell>
          <cell r="M287">
            <v>-71281</v>
          </cell>
          <cell r="N287">
            <v>-19826</v>
          </cell>
          <cell r="O287">
            <v>182487</v>
          </cell>
          <cell r="R287">
            <v>-42502</v>
          </cell>
          <cell r="S287">
            <v>-19826</v>
          </cell>
          <cell r="V287" t="str">
            <v>Embedded</v>
          </cell>
          <cell r="W287" t="str">
            <v>Finance</v>
          </cell>
          <cell r="AA287" t="str">
            <v>[10200]  PECO Energy CompanyEmbeddedFinance</v>
          </cell>
          <cell r="AB287" t="str">
            <v>[10200]  PECO Energy CompanyEmbedded (Finance)Contracting</v>
          </cell>
          <cell r="AC287" t="str">
            <v>[10200]  PECO Energy CompanyEmbedded (Finance)Controller EED PECO (00825)</v>
          </cell>
          <cell r="AF287" t="str">
            <v>EEDControllerContracting</v>
          </cell>
        </row>
        <row r="288">
          <cell r="E288">
            <v>0</v>
          </cell>
          <cell r="H288">
            <v>0</v>
          </cell>
          <cell r="I288">
            <v>0</v>
          </cell>
          <cell r="J288">
            <v>0</v>
          </cell>
          <cell r="M288">
            <v>0</v>
          </cell>
          <cell r="N288">
            <v>0</v>
          </cell>
          <cell r="R288">
            <v>0</v>
          </cell>
          <cell r="V288" t="str">
            <v>Embedded</v>
          </cell>
          <cell r="W288" t="str">
            <v>Finance</v>
          </cell>
          <cell r="AA288" t="str">
            <v>[10200]  PECO Energy CompanyEmbeddedFinance</v>
          </cell>
          <cell r="AB288" t="str">
            <v>[10200]  PECO Energy CompanyEmbedded (Finance)EDSS</v>
          </cell>
          <cell r="AC288" t="str">
            <v>[10200]  PECO Energy CompanyEmbedded (Finance)Controller EED PECO (00825)</v>
          </cell>
          <cell r="AF288" t="str">
            <v>EEDControllerEDSS</v>
          </cell>
        </row>
        <row r="289">
          <cell r="E289">
            <v>6795</v>
          </cell>
          <cell r="H289">
            <v>-495</v>
          </cell>
          <cell r="I289">
            <v>-495</v>
          </cell>
          <cell r="J289">
            <v>26986</v>
          </cell>
          <cell r="M289">
            <v>-1786</v>
          </cell>
          <cell r="N289">
            <v>-495</v>
          </cell>
          <cell r="O289">
            <v>77386</v>
          </cell>
          <cell r="R289">
            <v>-1786</v>
          </cell>
          <cell r="S289">
            <v>-495</v>
          </cell>
          <cell r="V289" t="str">
            <v>Embedded</v>
          </cell>
          <cell r="W289" t="str">
            <v>Finance</v>
          </cell>
          <cell r="AA289" t="str">
            <v>[10200]  PECO Energy CompanyEmbeddedFinance</v>
          </cell>
          <cell r="AB289" t="str">
            <v>[10200]  PECO Energy CompanyEmbedded (Finance)Business Services</v>
          </cell>
          <cell r="AC289" t="str">
            <v>[10200]  PECO Energy CompanyEmbedded (Finance)Controller EED PECO (00825)</v>
          </cell>
          <cell r="AF289" t="str">
            <v>EEDControllerBusiness Services</v>
          </cell>
        </row>
        <row r="290">
          <cell r="E290">
            <v>28</v>
          </cell>
          <cell r="H290">
            <v>-28</v>
          </cell>
          <cell r="I290">
            <v>-28</v>
          </cell>
          <cell r="J290">
            <v>206</v>
          </cell>
          <cell r="M290">
            <v>-206</v>
          </cell>
          <cell r="N290">
            <v>-28</v>
          </cell>
          <cell r="O290">
            <v>206</v>
          </cell>
          <cell r="R290">
            <v>-206</v>
          </cell>
          <cell r="S290">
            <v>-28</v>
          </cell>
          <cell r="V290" t="str">
            <v>Embedded</v>
          </cell>
          <cell r="W290" t="str">
            <v>Finance</v>
          </cell>
          <cell r="AA290" t="str">
            <v>[10200]  PECO Energy CompanyEmbeddedFinance</v>
          </cell>
          <cell r="AB290" t="str">
            <v>[10200]  PECO Energy CompanyEmbedded (Finance)Materials and Supplies</v>
          </cell>
          <cell r="AC290" t="str">
            <v>[10200]  PECO Energy CompanyEmbedded (Finance)Controller EED PECO (00825)</v>
          </cell>
          <cell r="AF290" t="str">
            <v>EEDControllerMaterials and Supplies</v>
          </cell>
        </row>
        <row r="291">
          <cell r="E291">
            <v>4197</v>
          </cell>
          <cell r="H291">
            <v>-3497</v>
          </cell>
          <cell r="I291">
            <v>-3660</v>
          </cell>
          <cell r="J291">
            <v>10484</v>
          </cell>
          <cell r="M291">
            <v>-7684</v>
          </cell>
          <cell r="N291">
            <v>-3660</v>
          </cell>
          <cell r="O291">
            <v>14780</v>
          </cell>
          <cell r="R291">
            <v>-6380</v>
          </cell>
          <cell r="S291">
            <v>-3660</v>
          </cell>
          <cell r="V291" t="str">
            <v>Embedded</v>
          </cell>
          <cell r="W291" t="str">
            <v>Finance</v>
          </cell>
          <cell r="AA291" t="str">
            <v>[10200]  PECO Energy CompanyEmbeddedFinance</v>
          </cell>
          <cell r="AB291" t="str">
            <v>[10200]  PECO Energy CompanyEmbedded (Finance)Travel, Entertainment &amp; Reimb</v>
          </cell>
          <cell r="AC291" t="str">
            <v>[10200]  PECO Energy CompanyEmbedded (Finance)Controller EED PECO (00825)</v>
          </cell>
          <cell r="AF291" t="str">
            <v>EEDControllerTravel, Entertainment &amp; Reimb</v>
          </cell>
        </row>
        <row r="292">
          <cell r="E292">
            <v>2404</v>
          </cell>
          <cell r="H292">
            <v>-1304</v>
          </cell>
          <cell r="I292">
            <v>-1172</v>
          </cell>
          <cell r="J292">
            <v>8661</v>
          </cell>
          <cell r="M292">
            <v>-4261</v>
          </cell>
          <cell r="N292">
            <v>-1172</v>
          </cell>
          <cell r="O292">
            <v>18518</v>
          </cell>
          <cell r="R292">
            <v>-5318</v>
          </cell>
          <cell r="S292">
            <v>-1172</v>
          </cell>
          <cell r="V292" t="str">
            <v>Embedded</v>
          </cell>
          <cell r="W292" t="str">
            <v>Finance</v>
          </cell>
          <cell r="AA292" t="str">
            <v>[10200]  PECO Energy CompanyEmbeddedFinance</v>
          </cell>
          <cell r="AB292" t="str">
            <v>[10200]  PECO Energy CompanyEmbedded (Finance)Other Operating Expenses</v>
          </cell>
          <cell r="AC292" t="str">
            <v>[10200]  PECO Energy CompanyEmbedded (Finance)Controller EED PECO (00825)</v>
          </cell>
          <cell r="AF292" t="str">
            <v>EEDControllerOther Operating Expenses</v>
          </cell>
        </row>
        <row r="293">
          <cell r="E293">
            <v>960</v>
          </cell>
          <cell r="H293">
            <v>-160</v>
          </cell>
          <cell r="I293">
            <v>-192</v>
          </cell>
          <cell r="J293">
            <v>3840</v>
          </cell>
          <cell r="M293">
            <v>-640</v>
          </cell>
          <cell r="N293">
            <v>-192</v>
          </cell>
          <cell r="O293">
            <v>9984</v>
          </cell>
          <cell r="R293">
            <v>-384</v>
          </cell>
          <cell r="S293">
            <v>-192</v>
          </cell>
          <cell r="V293" t="str">
            <v>Embedded</v>
          </cell>
          <cell r="W293" t="str">
            <v>Finance</v>
          </cell>
          <cell r="AA293" t="str">
            <v>[10200]  PECO Energy CompanyEmbeddedFinance</v>
          </cell>
          <cell r="AB293" t="str">
            <v>[10200]  PECO Energy CompanyEmbedded (Finance)Travel, Entertainment &amp; Reimb</v>
          </cell>
          <cell r="AC293" t="str">
            <v>[10200]  PECO Energy CompanyEmbedded (Finance)Controller EED PECO (00825)</v>
          </cell>
          <cell r="AF293" t="str">
            <v>EEDControllerTravel, Entertainment &amp; Reimb</v>
          </cell>
        </row>
        <row r="294">
          <cell r="E294">
            <v>474</v>
          </cell>
          <cell r="H294">
            <v>526</v>
          </cell>
          <cell r="I294">
            <v>663</v>
          </cell>
          <cell r="J294">
            <v>1779</v>
          </cell>
          <cell r="M294">
            <v>2221</v>
          </cell>
          <cell r="N294">
            <v>663</v>
          </cell>
          <cell r="O294">
            <v>10875</v>
          </cell>
          <cell r="R294">
            <v>1125</v>
          </cell>
          <cell r="S294">
            <v>663</v>
          </cell>
          <cell r="V294" t="str">
            <v>Embedded</v>
          </cell>
          <cell r="W294" t="str">
            <v>Finance</v>
          </cell>
          <cell r="AA294" t="str">
            <v>[10200]  PECO Energy CompanyEmbeddedFinance</v>
          </cell>
          <cell r="AB294" t="str">
            <v>[10200]  PECO Energy CompanyEmbedded (Finance)Other Operating Expenses</v>
          </cell>
          <cell r="AC294" t="str">
            <v>[10200]  PECO Energy CompanyEmbedded (Finance)Controller EED PECO (00825)</v>
          </cell>
          <cell r="AF294" t="str">
            <v>EEDControllerOther Operating Expenses</v>
          </cell>
        </row>
        <row r="295">
          <cell r="E295">
            <v>-1289</v>
          </cell>
          <cell r="H295">
            <v>4689</v>
          </cell>
          <cell r="I295">
            <v>4655</v>
          </cell>
          <cell r="J295">
            <v>6176</v>
          </cell>
          <cell r="M295">
            <v>7424</v>
          </cell>
          <cell r="N295">
            <v>4655</v>
          </cell>
          <cell r="O295">
            <v>33104</v>
          </cell>
          <cell r="R295">
            <v>7696</v>
          </cell>
          <cell r="S295">
            <v>4655</v>
          </cell>
          <cell r="V295" t="str">
            <v>Embedded</v>
          </cell>
          <cell r="W295" t="str">
            <v>Finance</v>
          </cell>
          <cell r="AA295" t="str">
            <v>[10200]  PECO Energy CompanyEmbeddedFinance</v>
          </cell>
          <cell r="AB295" t="str">
            <v>[10200]  PECO Energy CompanyEmbedded (Finance)Other Operating Expenses</v>
          </cell>
          <cell r="AC295" t="str">
            <v>[10200]  PECO Energy CompanyEmbedded (Finance)Controller EED PECO (00825)</v>
          </cell>
          <cell r="AF295" t="str">
            <v>EEDControllerOther Operating Expenses</v>
          </cell>
        </row>
        <row r="296">
          <cell r="E296">
            <v>0</v>
          </cell>
          <cell r="H296">
            <v>0</v>
          </cell>
          <cell r="I296">
            <v>0</v>
          </cell>
          <cell r="J296">
            <v>1539</v>
          </cell>
          <cell r="M296">
            <v>-1539</v>
          </cell>
          <cell r="N296">
            <v>0</v>
          </cell>
          <cell r="O296">
            <v>1539</v>
          </cell>
          <cell r="R296">
            <v>-1539</v>
          </cell>
          <cell r="S296">
            <v>0</v>
          </cell>
          <cell r="V296" t="str">
            <v>Embedded</v>
          </cell>
          <cell r="W296" t="str">
            <v>Finance</v>
          </cell>
          <cell r="AA296" t="str">
            <v>[10200]  PECO Energy CompanyEmbeddedFinance</v>
          </cell>
          <cell r="AB296" t="str">
            <v>[10200]  PECO Energy CompanyEmbedded (Finance)Salaries and Wages</v>
          </cell>
          <cell r="AC296" t="str">
            <v>[10200]  PECO Energy CompanyEmbedded (Finance)Controller EED PECO (00825)</v>
          </cell>
          <cell r="AF296" t="str">
            <v>EEDControllerSalaries and Wages</v>
          </cell>
        </row>
        <row r="297">
          <cell r="E297">
            <v>143</v>
          </cell>
          <cell r="H297">
            <v>-143</v>
          </cell>
          <cell r="I297">
            <v>-143</v>
          </cell>
          <cell r="J297">
            <v>667</v>
          </cell>
          <cell r="M297">
            <v>-667</v>
          </cell>
          <cell r="N297">
            <v>-143</v>
          </cell>
          <cell r="O297">
            <v>667</v>
          </cell>
          <cell r="R297">
            <v>-667</v>
          </cell>
          <cell r="S297">
            <v>-143</v>
          </cell>
          <cell r="V297" t="str">
            <v>Embedded</v>
          </cell>
          <cell r="W297" t="str">
            <v>Finance</v>
          </cell>
          <cell r="AA297" t="str">
            <v>[10200]  PECO Energy CompanyEmbeddedFinance</v>
          </cell>
          <cell r="AB297" t="str">
            <v>[10200]  PECO Energy CompanyEmbedded (Finance)Overtime</v>
          </cell>
          <cell r="AC297" t="str">
            <v>[10200]  PECO Energy CompanyEmbedded (Finance)Controller EED PECO (00825)</v>
          </cell>
          <cell r="AF297" t="str">
            <v>EEDControllerOvertime</v>
          </cell>
        </row>
        <row r="298">
          <cell r="E298">
            <v>68122</v>
          </cell>
          <cell r="H298">
            <v>1086</v>
          </cell>
          <cell r="I298">
            <v>1086</v>
          </cell>
          <cell r="J298">
            <v>240656</v>
          </cell>
          <cell r="M298">
            <v>34752</v>
          </cell>
          <cell r="N298">
            <v>1086</v>
          </cell>
          <cell r="O298">
            <v>818213</v>
          </cell>
          <cell r="R298">
            <v>29598</v>
          </cell>
          <cell r="S298">
            <v>30843</v>
          </cell>
          <cell r="V298" t="str">
            <v>Embedded</v>
          </cell>
          <cell r="W298" t="str">
            <v>Finance</v>
          </cell>
          <cell r="AA298" t="str">
            <v>[10200]  PECO Energy CompanyEmbeddedFinance</v>
          </cell>
          <cell r="AB298" t="str">
            <v>[10200]  PECO Energy CompanyEmbedded (Finance)Pension and Benefits</v>
          </cell>
          <cell r="AC298" t="str">
            <v>[10200]  PECO Energy CompanyEmbedded (Finance)Controller EED PECO (00825)</v>
          </cell>
          <cell r="AF298" t="str">
            <v>EEDControllerPension and Benefits</v>
          </cell>
        </row>
        <row r="299">
          <cell r="E299">
            <v>66302</v>
          </cell>
          <cell r="H299">
            <v>58698</v>
          </cell>
          <cell r="I299">
            <v>58698</v>
          </cell>
          <cell r="J299">
            <v>349887</v>
          </cell>
          <cell r="M299">
            <v>150113</v>
          </cell>
          <cell r="N299">
            <v>58698</v>
          </cell>
          <cell r="O299">
            <v>1349887</v>
          </cell>
          <cell r="R299">
            <v>150113</v>
          </cell>
          <cell r="S299">
            <v>58698</v>
          </cell>
          <cell r="V299" t="str">
            <v>Embedded</v>
          </cell>
          <cell r="W299" t="str">
            <v>Finance</v>
          </cell>
          <cell r="AA299" t="str">
            <v>[10200]  PECO Energy CompanyEmbeddedFinance</v>
          </cell>
          <cell r="AB299" t="str">
            <v>[10200]  PECO Energy CompanyEmbedded (Finance)Other Operating Expenses</v>
          </cell>
          <cell r="AC299" t="str">
            <v>[10200]  PECO Energy CompanyEmbedded (Finance)Bank Fees PECO (00880)</v>
          </cell>
          <cell r="AF299" t="str">
            <v>EEDBank FeesOther Operating Expenses</v>
          </cell>
        </row>
        <row r="300">
          <cell r="E300">
            <v>67</v>
          </cell>
          <cell r="H300">
            <v>-67</v>
          </cell>
          <cell r="I300">
            <v>-67</v>
          </cell>
          <cell r="J300">
            <v>290</v>
          </cell>
          <cell r="M300">
            <v>-290</v>
          </cell>
          <cell r="N300">
            <v>-67</v>
          </cell>
          <cell r="O300">
            <v>290</v>
          </cell>
          <cell r="R300">
            <v>-290</v>
          </cell>
          <cell r="S300">
            <v>-67</v>
          </cell>
          <cell r="V300" t="str">
            <v>Embedded</v>
          </cell>
          <cell r="W300" t="str">
            <v>Supply Services</v>
          </cell>
          <cell r="AA300" t="str">
            <v>[10200]  PECO Energy CompanyEmbeddedSupply Services</v>
          </cell>
          <cell r="AB300" t="str">
            <v>[10200]  PECO Energy CompanyEmbedded (Supply Services)Business Services</v>
          </cell>
          <cell r="AC300" t="str">
            <v>[10200]  PECO Energy CompanyEmbedded (Supply Services)Material Management (20880)</v>
          </cell>
          <cell r="AF300" t="e">
            <v>#N/A</v>
          </cell>
        </row>
        <row r="301">
          <cell r="E301">
            <v>0</v>
          </cell>
          <cell r="H301">
            <v>0</v>
          </cell>
          <cell r="I301">
            <v>0</v>
          </cell>
          <cell r="J301">
            <v>3</v>
          </cell>
          <cell r="M301">
            <v>-3</v>
          </cell>
          <cell r="N301">
            <v>0</v>
          </cell>
          <cell r="O301">
            <v>3</v>
          </cell>
          <cell r="R301">
            <v>-3</v>
          </cell>
          <cell r="S301">
            <v>0</v>
          </cell>
          <cell r="V301" t="str">
            <v>Embedded</v>
          </cell>
          <cell r="W301" t="str">
            <v>Supply Services</v>
          </cell>
          <cell r="AA301" t="str">
            <v>[10200]  PECO Energy CompanyEmbeddedSupply Services</v>
          </cell>
          <cell r="AB301" t="str">
            <v>[10200]  PECO Energy CompanyEmbedded (Supply Services)Travel, Entertainment &amp; Reimb</v>
          </cell>
          <cell r="AC301" t="str">
            <v>[10200]  PECO Energy CompanyEmbedded (Supply Services)Transportation Operations (20890)</v>
          </cell>
          <cell r="AF301" t="e">
            <v>#N/A</v>
          </cell>
        </row>
        <row r="302">
          <cell r="E302">
            <v>153</v>
          </cell>
          <cell r="H302">
            <v>-153</v>
          </cell>
          <cell r="I302">
            <v>-153</v>
          </cell>
          <cell r="J302">
            <v>293</v>
          </cell>
          <cell r="M302">
            <v>-293</v>
          </cell>
          <cell r="N302">
            <v>-153</v>
          </cell>
          <cell r="O302">
            <v>293</v>
          </cell>
          <cell r="R302">
            <v>-293</v>
          </cell>
          <cell r="S302">
            <v>-153</v>
          </cell>
          <cell r="V302" t="str">
            <v>Embedded</v>
          </cell>
          <cell r="W302" t="str">
            <v>Supply Services</v>
          </cell>
          <cell r="AA302" t="str">
            <v>[10200]  PECO Energy CompanyEmbeddedSupply Services</v>
          </cell>
          <cell r="AB302" t="str">
            <v>[10200]  PECO Energy CompanyEmbedded (Supply Services)Travel, Entertainment &amp; Reimb</v>
          </cell>
          <cell r="AC302" t="str">
            <v>[10200]  PECO Energy CompanyEmbedded (Supply Services)Transportation Operations (20890)</v>
          </cell>
          <cell r="AF302" t="e">
            <v>#N/A</v>
          </cell>
        </row>
        <row r="303">
          <cell r="E303">
            <v>0</v>
          </cell>
          <cell r="H303">
            <v>0</v>
          </cell>
          <cell r="I303">
            <v>0</v>
          </cell>
          <cell r="J303">
            <v>0</v>
          </cell>
          <cell r="M303">
            <v>0</v>
          </cell>
          <cell r="N303">
            <v>0</v>
          </cell>
          <cell r="O303">
            <v>0</v>
          </cell>
          <cell r="R303">
            <v>0</v>
          </cell>
          <cell r="S303">
            <v>0</v>
          </cell>
          <cell r="V303" t="str">
            <v>Embedded</v>
          </cell>
          <cell r="W303" t="str">
            <v>Supply Services</v>
          </cell>
          <cell r="AA303" t="str">
            <v>[10200]  PECO Energy CompanyEmbeddedSupply Services</v>
          </cell>
          <cell r="AB303" t="str">
            <v>[10200]  PECO Energy CompanyEmbedded (Supply Services)Other Operating Expenses</v>
          </cell>
          <cell r="AC303" t="str">
            <v>[10200]  PECO Energy CompanyEmbedded (Supply Services)Transportation Operations (20890)</v>
          </cell>
          <cell r="AF303" t="e">
            <v>#N/A</v>
          </cell>
        </row>
        <row r="304">
          <cell r="E304">
            <v>5143</v>
          </cell>
          <cell r="H304">
            <v>-5143</v>
          </cell>
          <cell r="I304">
            <v>-5143</v>
          </cell>
          <cell r="J304">
            <v>4110</v>
          </cell>
          <cell r="M304">
            <v>-4110</v>
          </cell>
          <cell r="N304">
            <v>-5143</v>
          </cell>
          <cell r="O304">
            <v>4110</v>
          </cell>
          <cell r="R304">
            <v>-4110</v>
          </cell>
          <cell r="S304">
            <v>-5143</v>
          </cell>
          <cell r="V304" t="str">
            <v>Embedded</v>
          </cell>
          <cell r="W304" t="str">
            <v>Supply Services</v>
          </cell>
          <cell r="AA304" t="str">
            <v>[10200]  PECO Energy CompanyEmbeddedSupply Services</v>
          </cell>
          <cell r="AB304" t="str">
            <v>[10200]  PECO Energy CompanyEmbedded (Supply Services)Overtime</v>
          </cell>
          <cell r="AC304" t="str">
            <v>[10200]  PECO Energy CompanyEmbedded (Supply Services)Transportation Operations (20890)</v>
          </cell>
          <cell r="AF304" t="e">
            <v>#N/A</v>
          </cell>
        </row>
        <row r="305">
          <cell r="E305">
            <v>5484</v>
          </cell>
          <cell r="H305">
            <v>-5484</v>
          </cell>
          <cell r="I305">
            <v>-5484</v>
          </cell>
          <cell r="J305">
            <v>4891</v>
          </cell>
          <cell r="M305">
            <v>-4891</v>
          </cell>
          <cell r="N305">
            <v>-5484</v>
          </cell>
          <cell r="O305">
            <v>4891</v>
          </cell>
          <cell r="R305">
            <v>-4891</v>
          </cell>
          <cell r="S305">
            <v>-5484</v>
          </cell>
          <cell r="V305" t="str">
            <v>Embedded</v>
          </cell>
          <cell r="W305" t="str">
            <v>Supply Services</v>
          </cell>
          <cell r="AA305" t="str">
            <v>[10200]  PECO Energy CompanyEmbeddedSupply Services</v>
          </cell>
          <cell r="AB305" t="str">
            <v>[10200]  PECO Energy CompanyEmbedded (Supply Services)Salaries and Wages</v>
          </cell>
          <cell r="AC305" t="str">
            <v>[10200]  PECO Energy CompanyEmbedded (Supply Services)Material &amp; Logistics (20892)</v>
          </cell>
          <cell r="AF305" t="e">
            <v>#N/A</v>
          </cell>
        </row>
        <row r="306">
          <cell r="E306">
            <v>12</v>
          </cell>
          <cell r="H306">
            <v>-12</v>
          </cell>
          <cell r="I306">
            <v>-12</v>
          </cell>
          <cell r="J306">
            <v>12</v>
          </cell>
          <cell r="M306">
            <v>-12</v>
          </cell>
          <cell r="N306">
            <v>-12</v>
          </cell>
          <cell r="O306">
            <v>12</v>
          </cell>
          <cell r="R306">
            <v>-12</v>
          </cell>
          <cell r="S306">
            <v>-12</v>
          </cell>
          <cell r="V306" t="str">
            <v>Embedded</v>
          </cell>
          <cell r="W306" t="str">
            <v>Supply Services</v>
          </cell>
          <cell r="AA306" t="str">
            <v>[10200]  PECO Energy CompanyEmbeddedSupply Services</v>
          </cell>
          <cell r="AB306" t="str">
            <v>[10200]  PECO Energy CompanyEmbedded (Supply Services)Travel, Entertainment &amp; Reimb</v>
          </cell>
          <cell r="AC306" t="str">
            <v>[10200]  PECO Energy CompanyEmbedded (Supply Services)Material &amp; Logistics (20892)</v>
          </cell>
          <cell r="AF306" t="e">
            <v>#N/A</v>
          </cell>
        </row>
        <row r="307">
          <cell r="E307">
            <v>0</v>
          </cell>
          <cell r="H307">
            <v>0</v>
          </cell>
          <cell r="I307">
            <v>0</v>
          </cell>
          <cell r="J307">
            <v>0</v>
          </cell>
          <cell r="M307">
            <v>0</v>
          </cell>
          <cell r="N307">
            <v>0</v>
          </cell>
          <cell r="R307">
            <v>0</v>
          </cell>
          <cell r="V307" t="str">
            <v>Embedded</v>
          </cell>
          <cell r="W307" t="str">
            <v>Supply Services</v>
          </cell>
          <cell r="AA307" t="str">
            <v>[10200]  PECO Energy CompanyEmbeddedSupply Services</v>
          </cell>
          <cell r="AB307" t="str">
            <v>[10200]  PECO Energy CompanyEmbedded (Supply Services)Materials and Supplies</v>
          </cell>
          <cell r="AC307" t="str">
            <v>[10200]  PECO Energy CompanyEmbedded (Supply Services)Material &amp; Logistics (20892)</v>
          </cell>
          <cell r="AF307" t="e">
            <v>#N/A</v>
          </cell>
        </row>
        <row r="308">
          <cell r="E308">
            <v>27</v>
          </cell>
          <cell r="H308">
            <v>-27</v>
          </cell>
          <cell r="I308">
            <v>-27</v>
          </cell>
          <cell r="J308">
            <v>27</v>
          </cell>
          <cell r="M308">
            <v>-27</v>
          </cell>
          <cell r="N308">
            <v>-27</v>
          </cell>
          <cell r="O308">
            <v>27</v>
          </cell>
          <cell r="R308">
            <v>-27</v>
          </cell>
          <cell r="S308">
            <v>-27</v>
          </cell>
          <cell r="V308" t="str">
            <v>Embedded</v>
          </cell>
          <cell r="W308" t="str">
            <v>Supply Services</v>
          </cell>
          <cell r="AA308" t="str">
            <v>[10200]  PECO Energy CompanyEmbeddedSupply Services</v>
          </cell>
          <cell r="AB308" t="str">
            <v>[10200]  PECO Energy CompanyEmbedded (Supply Services)Travel, Entertainment &amp; Reimb</v>
          </cell>
          <cell r="AC308" t="str">
            <v>[10200]  PECO Energy CompanyEmbedded (Supply Services)Material &amp; Logistics (20892)</v>
          </cell>
          <cell r="AF308" t="e">
            <v>#N/A</v>
          </cell>
        </row>
        <row r="309">
          <cell r="E309">
            <v>0</v>
          </cell>
          <cell r="H309">
            <v>0</v>
          </cell>
          <cell r="I309">
            <v>0</v>
          </cell>
          <cell r="J309">
            <v>4</v>
          </cell>
          <cell r="M309">
            <v>-4</v>
          </cell>
          <cell r="N309">
            <v>0</v>
          </cell>
          <cell r="O309">
            <v>4</v>
          </cell>
          <cell r="R309">
            <v>-4</v>
          </cell>
          <cell r="S309">
            <v>0</v>
          </cell>
          <cell r="V309" t="str">
            <v>Embedded</v>
          </cell>
          <cell r="W309" t="str">
            <v>Supply Services</v>
          </cell>
          <cell r="AA309" t="str">
            <v>[10200]  PECO Energy CompanyEmbeddedSupply Services</v>
          </cell>
          <cell r="AB309" t="str">
            <v>[10200]  PECO Energy CompanyEmbedded (Supply Services)Other Operating Expenses</v>
          </cell>
          <cell r="AC309" t="str">
            <v>[10200]  PECO Energy CompanyEmbedded (Supply Services)Material &amp; Logistics (20892)</v>
          </cell>
          <cell r="AF309" t="e">
            <v>#N/A</v>
          </cell>
        </row>
        <row r="310">
          <cell r="E310">
            <v>3435</v>
          </cell>
          <cell r="H310">
            <v>-3435</v>
          </cell>
          <cell r="I310">
            <v>-3435</v>
          </cell>
          <cell r="J310">
            <v>3063</v>
          </cell>
          <cell r="M310">
            <v>-3063</v>
          </cell>
          <cell r="N310">
            <v>-3435</v>
          </cell>
          <cell r="O310">
            <v>3063</v>
          </cell>
          <cell r="R310">
            <v>-3063</v>
          </cell>
          <cell r="S310">
            <v>-3435</v>
          </cell>
          <cell r="V310" t="str">
            <v>Embedded</v>
          </cell>
          <cell r="W310" t="str">
            <v>Supply Services</v>
          </cell>
          <cell r="AA310" t="str">
            <v>[10200]  PECO Energy CompanyEmbeddedSupply Services</v>
          </cell>
          <cell r="AB310" t="str">
            <v>[10200]  PECO Energy CompanyEmbedded (Supply Services)Pension and Benefits</v>
          </cell>
          <cell r="AC310" t="str">
            <v>[10200]  PECO Energy CompanyEmbedded (Supply Services)Material &amp; Logistics (20892)</v>
          </cell>
          <cell r="AF310" t="e">
            <v>#N/A</v>
          </cell>
        </row>
        <row r="311">
          <cell r="E311">
            <v>0</v>
          </cell>
          <cell r="H311">
            <v>0</v>
          </cell>
          <cell r="I311">
            <v>0</v>
          </cell>
          <cell r="J311">
            <v>56</v>
          </cell>
          <cell r="M311">
            <v>-56</v>
          </cell>
          <cell r="N311">
            <v>0</v>
          </cell>
          <cell r="O311">
            <v>56</v>
          </cell>
          <cell r="R311">
            <v>-56</v>
          </cell>
          <cell r="S311">
            <v>0</v>
          </cell>
          <cell r="V311" t="str">
            <v>Embedded</v>
          </cell>
          <cell r="W311" t="str">
            <v>Supply Services</v>
          </cell>
          <cell r="AA311" t="str">
            <v>[10200]  PECO Energy CompanyEmbeddedSupply Services</v>
          </cell>
          <cell r="AB311" t="str">
            <v>[10200]  PECO Energy CompanyEmbedded (Supply Services)Salaries and Wages</v>
          </cell>
          <cell r="AC311" t="str">
            <v>[10200]  PECO Energy CompanyEmbedded (Supply Services)Berwyn Central Warehouse (20894)</v>
          </cell>
          <cell r="AF311" t="e">
            <v>#N/A</v>
          </cell>
        </row>
        <row r="312">
          <cell r="E312">
            <v>0</v>
          </cell>
          <cell r="H312">
            <v>0</v>
          </cell>
          <cell r="I312">
            <v>0</v>
          </cell>
          <cell r="J312">
            <v>428</v>
          </cell>
          <cell r="M312">
            <v>-428</v>
          </cell>
          <cell r="N312">
            <v>0</v>
          </cell>
          <cell r="O312">
            <v>428</v>
          </cell>
          <cell r="R312">
            <v>-428</v>
          </cell>
          <cell r="S312">
            <v>0</v>
          </cell>
          <cell r="V312" t="str">
            <v>Embedded</v>
          </cell>
          <cell r="W312" t="str">
            <v>Supply Services</v>
          </cell>
          <cell r="AA312" t="str">
            <v>[10200]  PECO Energy CompanyEmbeddedSupply Services</v>
          </cell>
          <cell r="AB312" t="str">
            <v>[10200]  PECO Energy CompanyEmbedded (Supply Services)Materials and Supplies</v>
          </cell>
          <cell r="AC312" t="str">
            <v>[10200]  PECO Energy CompanyEmbedded (Supply Services)Berwyn Central Warehouse (20894)</v>
          </cell>
          <cell r="AF312" t="e">
            <v>#N/A</v>
          </cell>
        </row>
        <row r="313">
          <cell r="E313">
            <v>0</v>
          </cell>
          <cell r="H313">
            <v>0</v>
          </cell>
          <cell r="I313">
            <v>0</v>
          </cell>
          <cell r="J313">
            <v>107</v>
          </cell>
          <cell r="M313">
            <v>-107</v>
          </cell>
          <cell r="N313">
            <v>0</v>
          </cell>
          <cell r="O313">
            <v>107</v>
          </cell>
          <cell r="R313">
            <v>-107</v>
          </cell>
          <cell r="S313">
            <v>0</v>
          </cell>
          <cell r="V313" t="str">
            <v>Embedded</v>
          </cell>
          <cell r="W313" t="str">
            <v>Supply Services</v>
          </cell>
          <cell r="AA313" t="str">
            <v>[10200]  PECO Energy CompanyEmbeddedSupply Services</v>
          </cell>
          <cell r="AB313" t="str">
            <v>[10200]  PECO Energy CompanyEmbedded (Supply Services)Travel, Entertainment &amp; Reimb</v>
          </cell>
          <cell r="AC313" t="str">
            <v>[10200]  PECO Energy CompanyEmbedded (Supply Services)Berwyn Central Warehouse (20894)</v>
          </cell>
          <cell r="AF313" t="e">
            <v>#N/A</v>
          </cell>
        </row>
        <row r="314">
          <cell r="E314">
            <v>0</v>
          </cell>
          <cell r="H314">
            <v>0</v>
          </cell>
          <cell r="I314">
            <v>0</v>
          </cell>
          <cell r="J314">
            <v>0</v>
          </cell>
          <cell r="M314">
            <v>0</v>
          </cell>
          <cell r="N314">
            <v>0</v>
          </cell>
          <cell r="O314">
            <v>0</v>
          </cell>
          <cell r="R314">
            <v>0</v>
          </cell>
          <cell r="S314">
            <v>0</v>
          </cell>
          <cell r="V314" t="str">
            <v>Embedded</v>
          </cell>
          <cell r="W314" t="str">
            <v>Supply Services</v>
          </cell>
          <cell r="AA314" t="str">
            <v>[10200]  PECO Energy CompanyEmbeddedSupply Services</v>
          </cell>
          <cell r="AB314" t="str">
            <v>[10200]  PECO Energy CompanyEmbedded (Supply Services)Other Operating Expenses</v>
          </cell>
          <cell r="AC314" t="str">
            <v>[10200]  PECO Energy CompanyEmbedded (Supply Services)Berwyn Central Warehouse (20894)</v>
          </cell>
          <cell r="AF314" t="e">
            <v>#N/A</v>
          </cell>
        </row>
        <row r="315">
          <cell r="E315">
            <v>0</v>
          </cell>
          <cell r="H315">
            <v>0</v>
          </cell>
          <cell r="I315">
            <v>0</v>
          </cell>
          <cell r="J315">
            <v>0</v>
          </cell>
          <cell r="M315">
            <v>0</v>
          </cell>
          <cell r="N315">
            <v>0</v>
          </cell>
          <cell r="O315">
            <v>0</v>
          </cell>
          <cell r="R315">
            <v>0</v>
          </cell>
          <cell r="S315">
            <v>0</v>
          </cell>
          <cell r="V315" t="str">
            <v>Embedded</v>
          </cell>
          <cell r="W315" t="str">
            <v>Supply Services</v>
          </cell>
          <cell r="AA315" t="str">
            <v>[10200]  PECO Energy CompanyEmbeddedSupply Services</v>
          </cell>
          <cell r="AB315" t="str">
            <v>[10200]  PECO Energy CompanyEmbedded (Supply Services)Travel, Entertainment &amp; Reimb</v>
          </cell>
          <cell r="AC315" t="str">
            <v>[10200]  PECO Energy CompanyEmbedded (Supply Services)Berwyn Central Warehouse (20894)</v>
          </cell>
          <cell r="AF315" t="e">
            <v>#N/A</v>
          </cell>
        </row>
        <row r="316">
          <cell r="E316">
            <v>0</v>
          </cell>
          <cell r="H316">
            <v>0</v>
          </cell>
          <cell r="I316">
            <v>0</v>
          </cell>
          <cell r="J316">
            <v>45</v>
          </cell>
          <cell r="M316">
            <v>-45</v>
          </cell>
          <cell r="N316">
            <v>0</v>
          </cell>
          <cell r="O316">
            <v>45</v>
          </cell>
          <cell r="R316">
            <v>-45</v>
          </cell>
          <cell r="S316">
            <v>0</v>
          </cell>
          <cell r="V316" t="str">
            <v>Embedded</v>
          </cell>
          <cell r="W316" t="str">
            <v>Supply Services</v>
          </cell>
          <cell r="AA316" t="str">
            <v>[10200]  PECO Energy CompanyEmbeddedSupply Services</v>
          </cell>
          <cell r="AB316" t="str">
            <v>[10200]  PECO Energy CompanyEmbedded (Supply Services)Other Operating Expenses</v>
          </cell>
          <cell r="AC316" t="str">
            <v>[10200]  PECO Energy CompanyEmbedded (Supply Services)Berwyn Central Warehouse (20894)</v>
          </cell>
          <cell r="AF316" t="e">
            <v>#N/A</v>
          </cell>
        </row>
        <row r="317">
          <cell r="E317">
            <v>-276</v>
          </cell>
          <cell r="H317">
            <v>276</v>
          </cell>
          <cell r="I317">
            <v>276</v>
          </cell>
          <cell r="J317">
            <v>-32</v>
          </cell>
          <cell r="M317">
            <v>32</v>
          </cell>
          <cell r="N317">
            <v>276</v>
          </cell>
          <cell r="O317">
            <v>-32</v>
          </cell>
          <cell r="R317">
            <v>32</v>
          </cell>
          <cell r="S317">
            <v>276</v>
          </cell>
          <cell r="V317" t="str">
            <v>Embedded</v>
          </cell>
          <cell r="W317" t="str">
            <v>Supply Services</v>
          </cell>
          <cell r="AA317" t="str">
            <v>[10200]  PECO Energy CompanyEmbeddedSupply Services</v>
          </cell>
          <cell r="AB317" t="str">
            <v>[10200]  PECO Energy CompanyEmbedded (Supply Services)Overtime</v>
          </cell>
          <cell r="AC317" t="str">
            <v>[10200]  PECO Energy CompanyEmbedded (Supply Services)Berwyn Central Warehouse (20894)</v>
          </cell>
          <cell r="AF317" t="e">
            <v>#N/A</v>
          </cell>
        </row>
        <row r="318">
          <cell r="E318">
            <v>0</v>
          </cell>
          <cell r="H318">
            <v>0</v>
          </cell>
          <cell r="I318">
            <v>0</v>
          </cell>
          <cell r="J318">
            <v>35</v>
          </cell>
          <cell r="M318">
            <v>-35</v>
          </cell>
          <cell r="N318">
            <v>0</v>
          </cell>
          <cell r="O318">
            <v>35</v>
          </cell>
          <cell r="R318">
            <v>-35</v>
          </cell>
          <cell r="S318">
            <v>0</v>
          </cell>
          <cell r="V318" t="str">
            <v>Embedded</v>
          </cell>
          <cell r="W318" t="str">
            <v>Supply Services</v>
          </cell>
          <cell r="AA318" t="str">
            <v>[10200]  PECO Energy CompanyEmbeddedSupply Services</v>
          </cell>
          <cell r="AB318" t="str">
            <v>[10200]  PECO Energy CompanyEmbedded (Supply Services)Pension and Benefits</v>
          </cell>
          <cell r="AC318" t="str">
            <v>[10200]  PECO Energy CompanyEmbedded (Supply Services)Berwyn Central Warehouse (20894)</v>
          </cell>
          <cell r="AF318" t="e">
            <v>#N/A</v>
          </cell>
        </row>
        <row r="319">
          <cell r="E319">
            <v>0</v>
          </cell>
          <cell r="H319">
            <v>0</v>
          </cell>
          <cell r="I319">
            <v>0</v>
          </cell>
          <cell r="J319">
            <v>111</v>
          </cell>
          <cell r="M319">
            <v>-111</v>
          </cell>
          <cell r="N319">
            <v>0</v>
          </cell>
          <cell r="O319">
            <v>111</v>
          </cell>
          <cell r="R319">
            <v>-111</v>
          </cell>
          <cell r="S319">
            <v>0</v>
          </cell>
          <cell r="V319" t="str">
            <v>Embedded</v>
          </cell>
          <cell r="W319" t="str">
            <v>Supply Services</v>
          </cell>
          <cell r="AA319" t="str">
            <v>[10200]  PECO Energy CompanyEmbeddedSupply Services</v>
          </cell>
          <cell r="AB319" t="str">
            <v>[10200]  PECO Energy CompanyEmbedded (Supply Services)Salaries and Wages</v>
          </cell>
          <cell r="AC319" t="str">
            <v>[10200]  PECO Energy CompanyEmbedded (Supply Services)BM Storeroom (20895)</v>
          </cell>
          <cell r="AF319" t="e">
            <v>#N/A</v>
          </cell>
        </row>
        <row r="320">
          <cell r="E320">
            <v>0</v>
          </cell>
          <cell r="H320">
            <v>0</v>
          </cell>
          <cell r="I320">
            <v>0</v>
          </cell>
          <cell r="J320">
            <v>37</v>
          </cell>
          <cell r="M320">
            <v>-37</v>
          </cell>
          <cell r="N320">
            <v>0</v>
          </cell>
          <cell r="O320">
            <v>37</v>
          </cell>
          <cell r="R320">
            <v>-37</v>
          </cell>
          <cell r="S320">
            <v>0</v>
          </cell>
          <cell r="V320" t="str">
            <v>Embedded</v>
          </cell>
          <cell r="W320" t="str">
            <v>Supply Services</v>
          </cell>
          <cell r="AA320" t="str">
            <v>[10200]  PECO Energy CompanyEmbeddedSupply Services</v>
          </cell>
          <cell r="AB320" t="str">
            <v>[10200]  PECO Energy CompanyEmbedded (Supply Services)Travel, Entertainment &amp; Reimb</v>
          </cell>
          <cell r="AC320" t="str">
            <v>[10200]  PECO Energy CompanyEmbedded (Supply Services)BM Storeroom (20895)</v>
          </cell>
          <cell r="AF320" t="e">
            <v>#N/A</v>
          </cell>
        </row>
        <row r="321">
          <cell r="E321">
            <v>0</v>
          </cell>
          <cell r="H321">
            <v>0</v>
          </cell>
          <cell r="I321">
            <v>0</v>
          </cell>
          <cell r="J321">
            <v>7196</v>
          </cell>
          <cell r="M321">
            <v>-7196</v>
          </cell>
          <cell r="N321">
            <v>0</v>
          </cell>
          <cell r="O321">
            <v>7196</v>
          </cell>
          <cell r="R321">
            <v>-7196</v>
          </cell>
          <cell r="S321">
            <v>0</v>
          </cell>
          <cell r="V321" t="str">
            <v>Embedded</v>
          </cell>
          <cell r="W321" t="str">
            <v>Supply Services</v>
          </cell>
          <cell r="AA321" t="str">
            <v>[10200]  PECO Energy CompanyEmbeddedSupply Services</v>
          </cell>
          <cell r="AB321" t="str">
            <v>[10200]  PECO Energy CompanyEmbedded (Supply Services)Materials and Supplies</v>
          </cell>
          <cell r="AC321" t="str">
            <v>[10200]  PECO Energy CompanyEmbedded (Supply Services)BM Storeroom (20895)</v>
          </cell>
          <cell r="AF321" t="e">
            <v>#N/A</v>
          </cell>
        </row>
        <row r="322">
          <cell r="E322">
            <v>0</v>
          </cell>
          <cell r="H322">
            <v>0</v>
          </cell>
          <cell r="I322">
            <v>0</v>
          </cell>
          <cell r="J322">
            <v>92</v>
          </cell>
          <cell r="M322">
            <v>-92</v>
          </cell>
          <cell r="N322">
            <v>0</v>
          </cell>
          <cell r="O322">
            <v>92</v>
          </cell>
          <cell r="R322">
            <v>-92</v>
          </cell>
          <cell r="S322">
            <v>0</v>
          </cell>
          <cell r="V322" t="str">
            <v>Embedded</v>
          </cell>
          <cell r="W322" t="str">
            <v>Supply Services</v>
          </cell>
          <cell r="AA322" t="str">
            <v>[10200]  PECO Energy CompanyEmbeddedSupply Services</v>
          </cell>
          <cell r="AB322" t="str">
            <v>[10200]  PECO Energy CompanyEmbedded (Supply Services)Travel, Entertainment &amp; Reimb</v>
          </cell>
          <cell r="AC322" t="str">
            <v>[10200]  PECO Energy CompanyEmbedded (Supply Services)BM Storeroom (20895)</v>
          </cell>
          <cell r="AF322" t="e">
            <v>#N/A</v>
          </cell>
        </row>
        <row r="323">
          <cell r="E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N323">
            <v>0</v>
          </cell>
          <cell r="R323">
            <v>0</v>
          </cell>
          <cell r="V323" t="str">
            <v>Embedded</v>
          </cell>
          <cell r="W323" t="str">
            <v>Supply Services</v>
          </cell>
          <cell r="AA323" t="str">
            <v>[10200]  PECO Energy CompanyEmbeddedSupply Services</v>
          </cell>
          <cell r="AB323" t="str">
            <v>[10200]  PECO Energy CompanyEmbedded (Supply Services)Other Operating Expenses</v>
          </cell>
          <cell r="AC323" t="str">
            <v>[10200]  PECO Energy CompanyEmbedded (Supply Services)BM Storeroom (20895)</v>
          </cell>
          <cell r="AF323" t="e">
            <v>#N/A</v>
          </cell>
        </row>
        <row r="324">
          <cell r="E324">
            <v>0</v>
          </cell>
          <cell r="H324">
            <v>0</v>
          </cell>
          <cell r="I324">
            <v>0</v>
          </cell>
          <cell r="J324">
            <v>9</v>
          </cell>
          <cell r="M324">
            <v>-9</v>
          </cell>
          <cell r="N324">
            <v>0</v>
          </cell>
          <cell r="O324">
            <v>9</v>
          </cell>
          <cell r="R324">
            <v>-9</v>
          </cell>
          <cell r="S324">
            <v>0</v>
          </cell>
          <cell r="V324" t="str">
            <v>Embedded</v>
          </cell>
          <cell r="W324" t="str">
            <v>Supply Services</v>
          </cell>
          <cell r="AA324" t="str">
            <v>[10200]  PECO Energy CompanyEmbeddedSupply Services</v>
          </cell>
          <cell r="AB324" t="str">
            <v>[10200]  PECO Energy CompanyEmbedded (Supply Services)Other Operating Expenses</v>
          </cell>
          <cell r="AC324" t="str">
            <v>[10200]  PECO Energy CompanyEmbedded (Supply Services)BM Storeroom (20895)</v>
          </cell>
          <cell r="AF324" t="e">
            <v>#N/A</v>
          </cell>
        </row>
        <row r="325">
          <cell r="E325">
            <v>986</v>
          </cell>
          <cell r="H325">
            <v>-986</v>
          </cell>
          <cell r="I325">
            <v>-986</v>
          </cell>
          <cell r="J325">
            <v>3580</v>
          </cell>
          <cell r="M325">
            <v>-3580</v>
          </cell>
          <cell r="N325">
            <v>-986</v>
          </cell>
          <cell r="O325">
            <v>3580</v>
          </cell>
          <cell r="R325">
            <v>-3580</v>
          </cell>
          <cell r="S325">
            <v>-986</v>
          </cell>
          <cell r="V325" t="str">
            <v>Embedded</v>
          </cell>
          <cell r="W325" t="str">
            <v>Supply Services</v>
          </cell>
          <cell r="AA325" t="str">
            <v>[10200]  PECO Energy CompanyEmbeddedSupply Services</v>
          </cell>
          <cell r="AB325" t="str">
            <v>[10200]  PECO Energy CompanyEmbedded (Supply Services)Overtime</v>
          </cell>
          <cell r="AC325" t="str">
            <v>[10200]  PECO Energy CompanyEmbedded (Supply Services)BM Storeroom (20895)</v>
          </cell>
          <cell r="AF325" t="e">
            <v>#N/A</v>
          </cell>
        </row>
        <row r="326">
          <cell r="E326">
            <v>0</v>
          </cell>
          <cell r="H326">
            <v>0</v>
          </cell>
          <cell r="I326">
            <v>0</v>
          </cell>
          <cell r="J326">
            <v>70</v>
          </cell>
          <cell r="M326">
            <v>-70</v>
          </cell>
          <cell r="N326">
            <v>0</v>
          </cell>
          <cell r="O326">
            <v>70</v>
          </cell>
          <cell r="R326">
            <v>-70</v>
          </cell>
          <cell r="S326">
            <v>0</v>
          </cell>
          <cell r="V326" t="str">
            <v>Embedded</v>
          </cell>
          <cell r="W326" t="str">
            <v>Supply Services</v>
          </cell>
          <cell r="AA326" t="str">
            <v>[10200]  PECO Energy CompanyEmbeddedSupply Services</v>
          </cell>
          <cell r="AB326" t="str">
            <v>[10200]  PECO Energy CompanyEmbedded (Supply Services)Pension and Benefits</v>
          </cell>
          <cell r="AC326" t="str">
            <v>[10200]  PECO Energy CompanyEmbedded (Supply Services)BM Storeroom (20895)</v>
          </cell>
          <cell r="AF326" t="e">
            <v>#N/A</v>
          </cell>
        </row>
        <row r="327">
          <cell r="E327">
            <v>0</v>
          </cell>
          <cell r="H327">
            <v>0</v>
          </cell>
          <cell r="I327">
            <v>0</v>
          </cell>
          <cell r="J327">
            <v>-147</v>
          </cell>
          <cell r="M327">
            <v>147</v>
          </cell>
          <cell r="N327">
            <v>0</v>
          </cell>
          <cell r="O327">
            <v>-147</v>
          </cell>
          <cell r="R327">
            <v>147</v>
          </cell>
          <cell r="S327">
            <v>0</v>
          </cell>
          <cell r="V327" t="str">
            <v>Embedded</v>
          </cell>
          <cell r="W327" t="str">
            <v>Supply Services</v>
          </cell>
          <cell r="AA327" t="str">
            <v>[10200]  PECO Energy CompanyEmbeddedSupply Services</v>
          </cell>
          <cell r="AB327" t="str">
            <v>[10200]  PECO Energy CompanyEmbedded (Supply Services)Salaries and Wages</v>
          </cell>
          <cell r="AC327" t="str">
            <v>[10200]  PECO Energy CompanyEmbedded (Supply Services)Electrical Shops (20900)</v>
          </cell>
          <cell r="AF327" t="e">
            <v>#N/A</v>
          </cell>
        </row>
        <row r="328">
          <cell r="E328">
            <v>0</v>
          </cell>
          <cell r="H328">
            <v>0</v>
          </cell>
          <cell r="I328">
            <v>0</v>
          </cell>
          <cell r="J328">
            <v>-275</v>
          </cell>
          <cell r="M328">
            <v>275</v>
          </cell>
          <cell r="N328">
            <v>0</v>
          </cell>
          <cell r="O328">
            <v>-275</v>
          </cell>
          <cell r="R328">
            <v>275</v>
          </cell>
          <cell r="S328">
            <v>0</v>
          </cell>
          <cell r="V328" t="str">
            <v>Embedded</v>
          </cell>
          <cell r="W328" t="str">
            <v>Supply Services</v>
          </cell>
          <cell r="AA328" t="str">
            <v>[10200]  PECO Energy CompanyEmbeddedSupply Services</v>
          </cell>
          <cell r="AB328" t="str">
            <v>[10200]  PECO Energy CompanyEmbedded (Supply Services)Travel, Entertainment &amp; Reimb</v>
          </cell>
          <cell r="AC328" t="str">
            <v>[10200]  PECO Energy CompanyEmbedded (Supply Services)Electrical Shops (20900)</v>
          </cell>
          <cell r="AF328" t="e">
            <v>#N/A</v>
          </cell>
        </row>
        <row r="329">
          <cell r="E329">
            <v>0</v>
          </cell>
          <cell r="H329">
            <v>0</v>
          </cell>
          <cell r="I329">
            <v>0</v>
          </cell>
          <cell r="J329">
            <v>0</v>
          </cell>
          <cell r="M329">
            <v>0</v>
          </cell>
          <cell r="N329">
            <v>0</v>
          </cell>
          <cell r="R329">
            <v>0</v>
          </cell>
          <cell r="V329" t="str">
            <v>Embedded</v>
          </cell>
          <cell r="W329" t="str">
            <v>Supply Services</v>
          </cell>
          <cell r="AA329" t="str">
            <v>[10200]  PECO Energy CompanyEmbeddedSupply Services</v>
          </cell>
          <cell r="AB329" t="str">
            <v>[10200]  PECO Energy CompanyEmbedded (Supply Services)Business Services</v>
          </cell>
          <cell r="AC329" t="str">
            <v>[10200]  PECO Energy CompanyEmbedded (Supply Services)Electrical Shops (20900)</v>
          </cell>
          <cell r="AF329" t="e">
            <v>#N/A</v>
          </cell>
        </row>
        <row r="330">
          <cell r="E330">
            <v>0</v>
          </cell>
          <cell r="H330">
            <v>0</v>
          </cell>
          <cell r="I330">
            <v>0</v>
          </cell>
          <cell r="J330">
            <v>0</v>
          </cell>
          <cell r="M330">
            <v>0</v>
          </cell>
          <cell r="N330">
            <v>0</v>
          </cell>
          <cell r="R330">
            <v>0</v>
          </cell>
          <cell r="V330" t="str">
            <v>Embedded</v>
          </cell>
          <cell r="W330" t="str">
            <v>Supply Services</v>
          </cell>
          <cell r="AA330" t="str">
            <v>[10200]  PECO Energy CompanyEmbeddedSupply Services</v>
          </cell>
          <cell r="AB330" t="str">
            <v>[10200]  PECO Energy CompanyEmbedded (Supply Services)Materials and Supplies</v>
          </cell>
          <cell r="AC330" t="str">
            <v>[10200]  PECO Energy CompanyEmbedded (Supply Services)Electrical Shops (20900)</v>
          </cell>
          <cell r="AF330" t="e">
            <v>#N/A</v>
          </cell>
        </row>
        <row r="331">
          <cell r="E331">
            <v>0</v>
          </cell>
          <cell r="H331">
            <v>0</v>
          </cell>
          <cell r="I331">
            <v>0</v>
          </cell>
          <cell r="J331">
            <v>47</v>
          </cell>
          <cell r="M331">
            <v>-47</v>
          </cell>
          <cell r="N331">
            <v>0</v>
          </cell>
          <cell r="O331">
            <v>47</v>
          </cell>
          <cell r="R331">
            <v>-47</v>
          </cell>
          <cell r="S331">
            <v>0</v>
          </cell>
          <cell r="V331" t="str">
            <v>Embedded</v>
          </cell>
          <cell r="W331" t="str">
            <v>Supply Services</v>
          </cell>
          <cell r="AA331" t="str">
            <v>[10200]  PECO Energy CompanyEmbeddedSupply Services</v>
          </cell>
          <cell r="AB331" t="str">
            <v>[10200]  PECO Energy CompanyEmbedded (Supply Services)Other Operating Expenses</v>
          </cell>
          <cell r="AC331" t="str">
            <v>[10200]  PECO Energy CompanyEmbedded (Supply Services)Electrical Shops (20900)</v>
          </cell>
          <cell r="AF331" t="e">
            <v>#N/A</v>
          </cell>
        </row>
        <row r="332">
          <cell r="E332">
            <v>120</v>
          </cell>
          <cell r="H332">
            <v>-120</v>
          </cell>
          <cell r="I332">
            <v>-120</v>
          </cell>
          <cell r="J332">
            <v>-2248</v>
          </cell>
          <cell r="M332">
            <v>2248</v>
          </cell>
          <cell r="N332">
            <v>-120</v>
          </cell>
          <cell r="O332">
            <v>-2248</v>
          </cell>
          <cell r="R332">
            <v>2248</v>
          </cell>
          <cell r="S332">
            <v>-120</v>
          </cell>
          <cell r="V332" t="str">
            <v>Embedded</v>
          </cell>
          <cell r="W332" t="str">
            <v>Supply Services</v>
          </cell>
          <cell r="AA332" t="str">
            <v>[10200]  PECO Energy CompanyEmbeddedSupply Services</v>
          </cell>
          <cell r="AB332" t="str">
            <v>[10200]  PECO Energy CompanyEmbedded (Supply Services)Overtime</v>
          </cell>
          <cell r="AC332" t="str">
            <v>[10200]  PECO Energy CompanyEmbedded (Supply Services)Electrical Shops (20900)</v>
          </cell>
          <cell r="AF332" t="e">
            <v>#N/A</v>
          </cell>
        </row>
        <row r="333">
          <cell r="E333">
            <v>0</v>
          </cell>
          <cell r="H333">
            <v>0</v>
          </cell>
          <cell r="I333">
            <v>0</v>
          </cell>
          <cell r="J333">
            <v>-92</v>
          </cell>
          <cell r="M333">
            <v>92</v>
          </cell>
          <cell r="N333">
            <v>0</v>
          </cell>
          <cell r="O333">
            <v>-92</v>
          </cell>
          <cell r="R333">
            <v>92</v>
          </cell>
          <cell r="S333">
            <v>0</v>
          </cell>
          <cell r="V333" t="str">
            <v>Embedded</v>
          </cell>
          <cell r="W333" t="str">
            <v>Supply Services</v>
          </cell>
          <cell r="AA333" t="str">
            <v>[10200]  PECO Energy CompanyEmbeddedSupply Services</v>
          </cell>
          <cell r="AB333" t="str">
            <v>[10200]  PECO Energy CompanyEmbedded (Supply Services)Pension and Benefits</v>
          </cell>
          <cell r="AC333" t="str">
            <v>[10200]  PECO Energy CompanyEmbedded (Supply Services)Electrical Shops (20900)</v>
          </cell>
          <cell r="AF333" t="e">
            <v>#N/A</v>
          </cell>
        </row>
        <row r="334">
          <cell r="E334">
            <v>0</v>
          </cell>
          <cell r="H334">
            <v>0</v>
          </cell>
          <cell r="I334">
            <v>0</v>
          </cell>
          <cell r="J334">
            <v>0</v>
          </cell>
          <cell r="M334">
            <v>0</v>
          </cell>
          <cell r="N334">
            <v>0</v>
          </cell>
          <cell r="O334">
            <v>0</v>
          </cell>
          <cell r="R334">
            <v>0</v>
          </cell>
          <cell r="S334">
            <v>0</v>
          </cell>
          <cell r="V334" t="str">
            <v>Embedded</v>
          </cell>
          <cell r="W334" t="str">
            <v>Supply Services</v>
          </cell>
          <cell r="AA334" t="str">
            <v>[10200]  PECO Energy CompanyEmbeddedSupply Services</v>
          </cell>
          <cell r="AB334" t="str">
            <v>[10200]  PECO Energy CompanyEmbedded (Supply Services)Materials and Supplies</v>
          </cell>
          <cell r="AC334" t="str">
            <v>[10200]  PECO Energy CompanyEmbedded (Supply Services)Tool Repair Shop (20907)</v>
          </cell>
          <cell r="AF334" t="e">
            <v>#N/A</v>
          </cell>
        </row>
        <row r="335">
          <cell r="E335">
            <v>364</v>
          </cell>
          <cell r="H335">
            <v>-364</v>
          </cell>
          <cell r="I335">
            <v>-364</v>
          </cell>
          <cell r="J335">
            <v>364</v>
          </cell>
          <cell r="M335">
            <v>-364</v>
          </cell>
          <cell r="N335">
            <v>-364</v>
          </cell>
          <cell r="O335">
            <v>364</v>
          </cell>
          <cell r="R335">
            <v>-364</v>
          </cell>
          <cell r="S335">
            <v>-364</v>
          </cell>
          <cell r="V335" t="str">
            <v>Embedded</v>
          </cell>
          <cell r="W335" t="str">
            <v>Supply Services</v>
          </cell>
          <cell r="AA335" t="str">
            <v>[10200]  PECO Energy CompanyEmbeddedSupply Services</v>
          </cell>
          <cell r="AB335" t="str">
            <v>[10200]  PECO Energy CompanyEmbedded (Supply Services)Overtime</v>
          </cell>
          <cell r="AC335" t="str">
            <v>[10200]  PECO Energy CompanyEmbedded (Supply Services)Tool Repair Shop (20907)</v>
          </cell>
          <cell r="AF335" t="e">
            <v>#N/A</v>
          </cell>
        </row>
        <row r="336">
          <cell r="E336">
            <v>986</v>
          </cell>
          <cell r="H336">
            <v>-986</v>
          </cell>
          <cell r="I336">
            <v>-986</v>
          </cell>
          <cell r="J336">
            <v>3425</v>
          </cell>
          <cell r="M336">
            <v>-3425</v>
          </cell>
          <cell r="N336">
            <v>-986</v>
          </cell>
          <cell r="O336">
            <v>3425</v>
          </cell>
          <cell r="R336">
            <v>-3425</v>
          </cell>
          <cell r="S336">
            <v>-986</v>
          </cell>
          <cell r="V336" t="str">
            <v>Embedded</v>
          </cell>
          <cell r="W336" t="str">
            <v>Supply Services</v>
          </cell>
          <cell r="AA336" t="str">
            <v>[10200]  PECO Energy CompanyEmbeddedSupply Services</v>
          </cell>
          <cell r="AB336" t="str">
            <v>[10200]  PECO Energy CompanyEmbedded (Supply Services)Salaries and Wages</v>
          </cell>
          <cell r="AC336" t="str">
            <v>[10200]  PECO Energy CompanyEmbedded (Supply Services)T&amp;S Parts Team (20910)</v>
          </cell>
          <cell r="AF336" t="e">
            <v>#N/A</v>
          </cell>
        </row>
        <row r="337">
          <cell r="E337">
            <v>912</v>
          </cell>
          <cell r="H337">
            <v>-912</v>
          </cell>
          <cell r="I337">
            <v>-912</v>
          </cell>
          <cell r="J337">
            <v>912</v>
          </cell>
          <cell r="M337">
            <v>-912</v>
          </cell>
          <cell r="N337">
            <v>-912</v>
          </cell>
          <cell r="O337">
            <v>912</v>
          </cell>
          <cell r="R337">
            <v>-912</v>
          </cell>
          <cell r="S337">
            <v>-912</v>
          </cell>
          <cell r="V337" t="str">
            <v>Embedded</v>
          </cell>
          <cell r="W337" t="str">
            <v>Supply Services</v>
          </cell>
          <cell r="AA337" t="str">
            <v>[10200]  PECO Energy CompanyEmbeddedSupply Services</v>
          </cell>
          <cell r="AB337" t="str">
            <v>[10200]  PECO Energy CompanyEmbedded (Supply Services)Travel, Entertainment &amp; Reimb</v>
          </cell>
          <cell r="AC337" t="str">
            <v>[10200]  PECO Energy CompanyEmbedded (Supply Services)T&amp;S Parts Team (20910)</v>
          </cell>
          <cell r="AF337" t="e">
            <v>#N/A</v>
          </cell>
        </row>
        <row r="338">
          <cell r="E338">
            <v>38</v>
          </cell>
          <cell r="H338">
            <v>-38</v>
          </cell>
          <cell r="I338">
            <v>-38</v>
          </cell>
          <cell r="J338">
            <v>-444</v>
          </cell>
          <cell r="M338">
            <v>444</v>
          </cell>
          <cell r="N338">
            <v>-38</v>
          </cell>
          <cell r="O338">
            <v>-444</v>
          </cell>
          <cell r="R338">
            <v>444</v>
          </cell>
          <cell r="S338">
            <v>-38</v>
          </cell>
          <cell r="V338" t="str">
            <v>Embedded</v>
          </cell>
          <cell r="W338" t="str">
            <v>Supply Services</v>
          </cell>
          <cell r="AA338" t="str">
            <v>[10200]  PECO Energy CompanyEmbeddedSupply Services</v>
          </cell>
          <cell r="AB338" t="str">
            <v>[10200]  PECO Energy CompanyEmbedded (Supply Services)Materials and Supplies</v>
          </cell>
          <cell r="AC338" t="str">
            <v>[10200]  PECO Energy CompanyEmbedded (Supply Services)T&amp;S Parts Team (20910)</v>
          </cell>
          <cell r="AF338" t="e">
            <v>#N/A</v>
          </cell>
        </row>
        <row r="339">
          <cell r="E339">
            <v>0</v>
          </cell>
          <cell r="H339">
            <v>0</v>
          </cell>
          <cell r="I339">
            <v>0</v>
          </cell>
          <cell r="J339">
            <v>13</v>
          </cell>
          <cell r="M339">
            <v>-13</v>
          </cell>
          <cell r="N339">
            <v>0</v>
          </cell>
          <cell r="O339">
            <v>13</v>
          </cell>
          <cell r="R339">
            <v>-13</v>
          </cell>
          <cell r="S339">
            <v>0</v>
          </cell>
          <cell r="V339" t="str">
            <v>Embedded</v>
          </cell>
          <cell r="W339" t="str">
            <v>Supply Services</v>
          </cell>
          <cell r="AA339" t="str">
            <v>[10200]  PECO Energy CompanyEmbeddedSupply Services</v>
          </cell>
          <cell r="AB339" t="str">
            <v>[10200]  PECO Energy CompanyEmbedded (Supply Services)Other Operating Expenses</v>
          </cell>
          <cell r="AC339" t="str">
            <v>[10200]  PECO Energy CompanyEmbedded (Supply Services)T&amp;S Parts Team (20910)</v>
          </cell>
          <cell r="AF339" t="e">
            <v>#N/A</v>
          </cell>
        </row>
        <row r="340">
          <cell r="E340">
            <v>0</v>
          </cell>
          <cell r="H340">
            <v>0</v>
          </cell>
          <cell r="I340">
            <v>0</v>
          </cell>
          <cell r="J340">
            <v>29</v>
          </cell>
          <cell r="M340">
            <v>-29</v>
          </cell>
          <cell r="N340">
            <v>0</v>
          </cell>
          <cell r="O340">
            <v>29</v>
          </cell>
          <cell r="R340">
            <v>-29</v>
          </cell>
          <cell r="S340">
            <v>0</v>
          </cell>
          <cell r="V340" t="str">
            <v>Embedded</v>
          </cell>
          <cell r="W340" t="str">
            <v>Supply Services</v>
          </cell>
          <cell r="AA340" t="str">
            <v>[10200]  PECO Energy CompanyEmbeddedSupply Services</v>
          </cell>
          <cell r="AB340" t="str">
            <v>[10200]  PECO Energy CompanyEmbedded (Supply Services)Other Operating Expenses</v>
          </cell>
          <cell r="AC340" t="str">
            <v>[10200]  PECO Energy CompanyEmbedded (Supply Services)T&amp;S Parts Team (20910)</v>
          </cell>
          <cell r="AF340" t="e">
            <v>#N/A</v>
          </cell>
        </row>
        <row r="341">
          <cell r="E341">
            <v>1204</v>
          </cell>
          <cell r="H341">
            <v>-1204</v>
          </cell>
          <cell r="I341">
            <v>-1204</v>
          </cell>
          <cell r="J341">
            <v>5633</v>
          </cell>
          <cell r="M341">
            <v>-5633</v>
          </cell>
          <cell r="N341">
            <v>-1204</v>
          </cell>
          <cell r="O341">
            <v>5633</v>
          </cell>
          <cell r="R341">
            <v>-5633</v>
          </cell>
          <cell r="S341">
            <v>-1204</v>
          </cell>
          <cell r="V341" t="str">
            <v>Embedded</v>
          </cell>
          <cell r="W341" t="str">
            <v>Supply Services</v>
          </cell>
          <cell r="AA341" t="str">
            <v>[10200]  PECO Energy CompanyEmbeddedSupply Services</v>
          </cell>
          <cell r="AB341" t="str">
            <v>[10200]  PECO Energy CompanyEmbedded (Supply Services)Other Operating Expenses</v>
          </cell>
          <cell r="AC341" t="str">
            <v>[10200]  PECO Energy CompanyEmbedded (Supply Services)T&amp;S Parts Team (20910)</v>
          </cell>
          <cell r="AF341" t="e">
            <v>#N/A</v>
          </cell>
        </row>
        <row r="342">
          <cell r="E342">
            <v>617</v>
          </cell>
          <cell r="H342">
            <v>-617</v>
          </cell>
          <cell r="I342">
            <v>-617</v>
          </cell>
          <cell r="J342">
            <v>2145</v>
          </cell>
          <cell r="M342">
            <v>-2145</v>
          </cell>
          <cell r="N342">
            <v>-617</v>
          </cell>
          <cell r="O342">
            <v>2145</v>
          </cell>
          <cell r="R342">
            <v>-2145</v>
          </cell>
          <cell r="S342">
            <v>-617</v>
          </cell>
          <cell r="V342" t="str">
            <v>Embedded</v>
          </cell>
          <cell r="W342" t="str">
            <v>Supply Services</v>
          </cell>
          <cell r="AA342" t="str">
            <v>[10200]  PECO Energy CompanyEmbeddedSupply Services</v>
          </cell>
          <cell r="AB342" t="str">
            <v>[10200]  PECO Energy CompanyEmbedded (Supply Services)Pension and Benefits</v>
          </cell>
          <cell r="AC342" t="str">
            <v>[10200]  PECO Energy CompanyEmbedded (Supply Services)T&amp;S Parts Team (20910)</v>
          </cell>
          <cell r="AF342" t="e">
            <v>#N/A</v>
          </cell>
        </row>
        <row r="343">
          <cell r="E343">
            <v>515</v>
          </cell>
          <cell r="H343">
            <v>-515</v>
          </cell>
          <cell r="I343">
            <v>-515</v>
          </cell>
          <cell r="J343">
            <v>739</v>
          </cell>
          <cell r="M343">
            <v>-739</v>
          </cell>
          <cell r="N343">
            <v>-515</v>
          </cell>
          <cell r="O343">
            <v>739</v>
          </cell>
          <cell r="R343">
            <v>-739</v>
          </cell>
          <cell r="S343">
            <v>-515</v>
          </cell>
          <cell r="V343" t="str">
            <v>Embedded</v>
          </cell>
          <cell r="W343" t="str">
            <v>Supply Services</v>
          </cell>
          <cell r="AA343" t="str">
            <v>[10200]  PECO Energy CompanyEmbeddedSupply Services</v>
          </cell>
          <cell r="AB343" t="str">
            <v>[10200]  PECO Energy CompanyEmbedded (Supply Services)Salaries and Wages</v>
          </cell>
          <cell r="AC343" t="str">
            <v>[10200]  PECO Energy CompanyEmbedded (Supply Services)Material Availability - PECO (20930)</v>
          </cell>
          <cell r="AF343" t="e">
            <v>#N/A</v>
          </cell>
        </row>
        <row r="344">
          <cell r="E344">
            <v>0</v>
          </cell>
          <cell r="H344">
            <v>0</v>
          </cell>
          <cell r="I344">
            <v>0</v>
          </cell>
          <cell r="J344">
            <v>0</v>
          </cell>
          <cell r="M344">
            <v>0</v>
          </cell>
          <cell r="N344">
            <v>0</v>
          </cell>
          <cell r="O344">
            <v>0</v>
          </cell>
          <cell r="R344">
            <v>0</v>
          </cell>
          <cell r="S344">
            <v>0</v>
          </cell>
          <cell r="V344" t="str">
            <v>Embedded</v>
          </cell>
          <cell r="W344" t="str">
            <v>Supply Services</v>
          </cell>
          <cell r="AA344" t="str">
            <v>[10200]  PECO Energy CompanyEmbeddedSupply Services</v>
          </cell>
          <cell r="AB344" t="str">
            <v>[10200]  PECO Energy CompanyEmbedded (Supply Services)Materials and Supplies</v>
          </cell>
          <cell r="AC344" t="str">
            <v>[10200]  PECO Energy CompanyEmbedded (Supply Services)Material Availability - PECO (20930)</v>
          </cell>
          <cell r="AF344" t="e">
            <v>#N/A</v>
          </cell>
        </row>
        <row r="345">
          <cell r="E345">
            <v>0</v>
          </cell>
          <cell r="H345">
            <v>0</v>
          </cell>
          <cell r="I345">
            <v>0</v>
          </cell>
          <cell r="J345">
            <v>0</v>
          </cell>
          <cell r="M345">
            <v>0</v>
          </cell>
          <cell r="N345">
            <v>0</v>
          </cell>
          <cell r="O345">
            <v>0</v>
          </cell>
          <cell r="R345">
            <v>0</v>
          </cell>
          <cell r="S345">
            <v>0</v>
          </cell>
          <cell r="V345" t="str">
            <v>Embedded</v>
          </cell>
          <cell r="W345" t="str">
            <v>Supply Services</v>
          </cell>
          <cell r="AA345" t="str">
            <v>[10200]  PECO Energy CompanyEmbeddedSupply Services</v>
          </cell>
          <cell r="AB345" t="str">
            <v>[10200]  PECO Energy CompanyEmbedded (Supply Services)Travel, Entertainment &amp; Reimb</v>
          </cell>
          <cell r="AC345" t="str">
            <v>[10200]  PECO Energy CompanyEmbedded (Supply Services)Material Availability - PECO (20930)</v>
          </cell>
          <cell r="AF345" t="e">
            <v>#N/A</v>
          </cell>
        </row>
        <row r="346">
          <cell r="E346">
            <v>0</v>
          </cell>
          <cell r="H346">
            <v>0</v>
          </cell>
          <cell r="I346">
            <v>0</v>
          </cell>
          <cell r="J346">
            <v>8</v>
          </cell>
          <cell r="M346">
            <v>-8</v>
          </cell>
          <cell r="N346">
            <v>0</v>
          </cell>
          <cell r="O346">
            <v>8</v>
          </cell>
          <cell r="R346">
            <v>-8</v>
          </cell>
          <cell r="S346">
            <v>0</v>
          </cell>
          <cell r="V346" t="str">
            <v>Embedded</v>
          </cell>
          <cell r="W346" t="str">
            <v>Supply Services</v>
          </cell>
          <cell r="AA346" t="str">
            <v>[10200]  PECO Energy CompanyEmbeddedSupply Services</v>
          </cell>
          <cell r="AB346" t="str">
            <v>[10200]  PECO Energy CompanyEmbedded (Supply Services)Other Operating Expenses</v>
          </cell>
          <cell r="AC346" t="str">
            <v>[10200]  PECO Energy CompanyEmbedded (Supply Services)Material Availability - PECO (20930)</v>
          </cell>
          <cell r="AF346" t="e">
            <v>#N/A</v>
          </cell>
        </row>
        <row r="347">
          <cell r="E347">
            <v>322</v>
          </cell>
          <cell r="H347">
            <v>-322</v>
          </cell>
          <cell r="I347">
            <v>-322</v>
          </cell>
          <cell r="J347">
            <v>463</v>
          </cell>
          <cell r="M347">
            <v>-463</v>
          </cell>
          <cell r="N347">
            <v>-322</v>
          </cell>
          <cell r="O347">
            <v>463</v>
          </cell>
          <cell r="R347">
            <v>-463</v>
          </cell>
          <cell r="S347">
            <v>-322</v>
          </cell>
          <cell r="V347" t="str">
            <v>Embedded</v>
          </cell>
          <cell r="W347" t="str">
            <v>Supply Services</v>
          </cell>
          <cell r="AA347" t="str">
            <v>[10200]  PECO Energy CompanyEmbeddedSupply Services</v>
          </cell>
          <cell r="AB347" t="str">
            <v>[10200]  PECO Energy CompanyEmbedded (Supply Services)Pension and Benefits</v>
          </cell>
          <cell r="AC347" t="str">
            <v>[10200]  PECO Energy CompanyEmbedded (Supply Services)Material Availability - PECO (20930)</v>
          </cell>
          <cell r="AF347" t="e">
            <v>#N/A</v>
          </cell>
        </row>
        <row r="348">
          <cell r="E348">
            <v>810</v>
          </cell>
          <cell r="H348">
            <v>-810</v>
          </cell>
          <cell r="I348">
            <v>-810</v>
          </cell>
          <cell r="J348">
            <v>3314</v>
          </cell>
          <cell r="M348">
            <v>-3314</v>
          </cell>
          <cell r="N348">
            <v>-810</v>
          </cell>
          <cell r="O348">
            <v>3314</v>
          </cell>
          <cell r="R348">
            <v>-3314</v>
          </cell>
          <cell r="S348">
            <v>-810</v>
          </cell>
          <cell r="V348" t="str">
            <v>Embedded</v>
          </cell>
          <cell r="W348" t="str">
            <v>Communications</v>
          </cell>
          <cell r="AA348" t="str">
            <v>[10200]  PECO Energy CompanyEmbeddedCommunications</v>
          </cell>
          <cell r="AB348" t="str">
            <v>[10200]  PECO Energy CompanyEmbedded (Communications)Business Services</v>
          </cell>
          <cell r="AC348" t="str">
            <v>[10200]  PECO Energy CompanyEmbedded (Communications)Communications &amp; External Rela (21060)</v>
          </cell>
          <cell r="AF348" t="e">
            <v>#N/A</v>
          </cell>
        </row>
        <row r="349">
          <cell r="E349">
            <v>171</v>
          </cell>
          <cell r="H349">
            <v>-171</v>
          </cell>
          <cell r="I349">
            <v>-171</v>
          </cell>
          <cell r="J349">
            <v>549</v>
          </cell>
          <cell r="M349">
            <v>-549</v>
          </cell>
          <cell r="N349">
            <v>-171</v>
          </cell>
          <cell r="O349">
            <v>549</v>
          </cell>
          <cell r="R349">
            <v>-549</v>
          </cell>
          <cell r="S349">
            <v>-171</v>
          </cell>
          <cell r="V349" t="str">
            <v>Embedded</v>
          </cell>
          <cell r="W349" t="str">
            <v>Communications</v>
          </cell>
          <cell r="AA349" t="str">
            <v>[10200]  PECO Energy CompanyEmbeddedCommunications</v>
          </cell>
          <cell r="AB349" t="str">
            <v>[10200]  PECO Energy CompanyEmbedded (Communications)Other Operating Expenses</v>
          </cell>
          <cell r="AC349" t="str">
            <v>[10200]  PECO Energy CompanyEmbedded (Communications)Communications &amp; External Rela (21060)</v>
          </cell>
          <cell r="AF349" t="e">
            <v>#N/A</v>
          </cell>
        </row>
        <row r="350">
          <cell r="E350">
            <v>37332572</v>
          </cell>
          <cell r="H350">
            <v>-13597715</v>
          </cell>
          <cell r="I350">
            <v>-12763699</v>
          </cell>
          <cell r="J350">
            <v>106682059</v>
          </cell>
          <cell r="M350">
            <v>2310331</v>
          </cell>
          <cell r="N350">
            <v>-12763699</v>
          </cell>
          <cell r="O350">
            <v>309929946</v>
          </cell>
          <cell r="R350">
            <v>3649415</v>
          </cell>
          <cell r="S350">
            <v>-9587746</v>
          </cell>
          <cell r="V350" t="e">
            <v>#N/A</v>
          </cell>
          <cell r="W350" t="e">
            <v>#N/A</v>
          </cell>
          <cell r="AA350" t="e">
            <v>#N/A</v>
          </cell>
          <cell r="AB350" t="e">
            <v>#N/A</v>
          </cell>
          <cell r="AC350" t="e">
            <v>#N/A</v>
          </cell>
          <cell r="AF350" t="e">
            <v>#N/A</v>
          </cell>
        </row>
        <row r="351">
          <cell r="V351" t="e">
            <v>#N/A</v>
          </cell>
          <cell r="W351" t="e">
            <v>#N/A</v>
          </cell>
          <cell r="AA351" t="e">
            <v>#N/A</v>
          </cell>
          <cell r="AB351" t="e">
            <v>#N/A</v>
          </cell>
          <cell r="AC351" t="e">
            <v>#N/A</v>
          </cell>
          <cell r="AF351" t="e">
            <v>#N/A</v>
          </cell>
        </row>
        <row r="352">
          <cell r="V352" t="e">
            <v>#N/A</v>
          </cell>
          <cell r="W352" t="e">
            <v>#N/A</v>
          </cell>
          <cell r="AA352" t="e">
            <v>#N/A</v>
          </cell>
          <cell r="AB352" t="e">
            <v>#N/A</v>
          </cell>
          <cell r="AC352" t="e">
            <v>#N/A</v>
          </cell>
          <cell r="AF352" t="e">
            <v>#N/A</v>
          </cell>
        </row>
        <row r="353">
          <cell r="V353" t="e">
            <v>#N/A</v>
          </cell>
          <cell r="W353" t="e">
            <v>#N/A</v>
          </cell>
          <cell r="AA353" t="e">
            <v>#N/A</v>
          </cell>
          <cell r="AB353" t="e">
            <v>#N/A</v>
          </cell>
          <cell r="AC353" t="e">
            <v>#N/A</v>
          </cell>
          <cell r="AF353" t="e">
            <v>#N/A</v>
          </cell>
        </row>
        <row r="354">
          <cell r="V354" t="e">
            <v>#N/A</v>
          </cell>
          <cell r="W354" t="e">
            <v>#N/A</v>
          </cell>
          <cell r="AA354" t="e">
            <v>#N/A</v>
          </cell>
          <cell r="AB354" t="e">
            <v>#N/A</v>
          </cell>
          <cell r="AC354" t="e">
            <v>#N/A</v>
          </cell>
          <cell r="AF354" t="e">
            <v>#N/A</v>
          </cell>
        </row>
        <row r="355">
          <cell r="V355" t="e">
            <v>#N/A</v>
          </cell>
          <cell r="W355" t="e">
            <v>#N/A</v>
          </cell>
          <cell r="AA355" t="e">
            <v>#N/A</v>
          </cell>
          <cell r="AB355" t="e">
            <v>#N/A</v>
          </cell>
          <cell r="AC355" t="e">
            <v>#N/A</v>
          </cell>
          <cell r="AF355" t="e">
            <v>#N/A</v>
          </cell>
        </row>
        <row r="356">
          <cell r="V356" t="e">
            <v>#N/A</v>
          </cell>
          <cell r="W356" t="e">
            <v>#N/A</v>
          </cell>
          <cell r="AA356" t="e">
            <v>#N/A</v>
          </cell>
          <cell r="AB356" t="e">
            <v>#N/A</v>
          </cell>
          <cell r="AC356" t="e">
            <v>#N/A</v>
          </cell>
          <cell r="AF356" t="e">
            <v>#N/A</v>
          </cell>
        </row>
        <row r="357">
          <cell r="V357" t="e">
            <v>#N/A</v>
          </cell>
          <cell r="W357" t="e">
            <v>#N/A</v>
          </cell>
          <cell r="AA357" t="e">
            <v>#N/A</v>
          </cell>
          <cell r="AB357" t="e">
            <v>#N/A</v>
          </cell>
          <cell r="AC357" t="e">
            <v>#N/A</v>
          </cell>
          <cell r="AF357" t="e">
            <v>#N/A</v>
          </cell>
        </row>
        <row r="358">
          <cell r="V358" t="e">
            <v>#N/A</v>
          </cell>
          <cell r="W358" t="e">
            <v>#N/A</v>
          </cell>
          <cell r="AA358" t="e">
            <v>#N/A</v>
          </cell>
          <cell r="AB358" t="e">
            <v>#N/A</v>
          </cell>
          <cell r="AC358" t="e">
            <v>#N/A</v>
          </cell>
          <cell r="AF358" t="e">
            <v>#N/A</v>
          </cell>
        </row>
        <row r="359">
          <cell r="E359">
            <v>-8700000</v>
          </cell>
          <cell r="H359">
            <v>8700000</v>
          </cell>
          <cell r="I359">
            <v>8700000</v>
          </cell>
          <cell r="J359">
            <v>0</v>
          </cell>
          <cell r="M359">
            <v>0</v>
          </cell>
          <cell r="N359">
            <v>8700000</v>
          </cell>
          <cell r="O359">
            <v>0</v>
          </cell>
          <cell r="R359">
            <v>0</v>
          </cell>
          <cell r="S359">
            <v>8700000</v>
          </cell>
          <cell r="V359" t="str">
            <v>Embedded</v>
          </cell>
          <cell r="W359" t="str">
            <v>Finance</v>
          </cell>
          <cell r="AA359" t="str">
            <v>[10200]  PECO Energy CompanyEmbeddedFinance</v>
          </cell>
          <cell r="AB359" t="str">
            <v>[10200]  PECO Energy CompanyEmbedded (Finance)Contracting</v>
          </cell>
          <cell r="AC359" t="str">
            <v>[10200]  PECO Energy CompanyEmbedded (Finance)Tax-PECO (00817)</v>
          </cell>
          <cell r="AF359" t="str">
            <v>EEDTaxContracting</v>
          </cell>
        </row>
        <row r="360">
          <cell r="V360" t="e">
            <v>#N/A</v>
          </cell>
          <cell r="W360" t="e">
            <v>#N/A</v>
          </cell>
          <cell r="AA360" t="e">
            <v>#N/A</v>
          </cell>
          <cell r="AB360" t="e">
            <v>#N/A</v>
          </cell>
          <cell r="AC360" t="e">
            <v>#N/A</v>
          </cell>
          <cell r="AF360" t="e">
            <v>#N/A</v>
          </cell>
        </row>
        <row r="361">
          <cell r="E361">
            <v>0</v>
          </cell>
          <cell r="H361">
            <v>0</v>
          </cell>
          <cell r="I361">
            <v>0</v>
          </cell>
          <cell r="J361">
            <v>0</v>
          </cell>
          <cell r="M361">
            <v>0</v>
          </cell>
          <cell r="N361">
            <v>0</v>
          </cell>
          <cell r="O361">
            <v>0</v>
          </cell>
          <cell r="R361">
            <v>0</v>
          </cell>
          <cell r="S361">
            <v>3083600</v>
          </cell>
          <cell r="V361" t="str">
            <v>EBSC Transactional2</v>
          </cell>
          <cell r="W361" t="str">
            <v>Tools For People</v>
          </cell>
          <cell r="AA361" t="str">
            <v>[10200]  PECO Energy CompanyEBSC TransactionalTools For People</v>
          </cell>
          <cell r="AB361" t="str">
            <v>[10200]  PECO Energy CompanyEBSC Transactional (Tools For People)Business Services</v>
          </cell>
          <cell r="AC361" t="str">
            <v>[10200]  PECO Energy CompanyEBSC Transactional (Tools For People)Cust&amp;Mrkt Svcs&amp;Fleet Mgmt-PECO (Peco Customer Service Systems)</v>
          </cell>
          <cell r="AF361" t="e">
            <v>#N/A</v>
          </cell>
        </row>
        <row r="362">
          <cell r="V362" t="e">
            <v>#N/A</v>
          </cell>
          <cell r="W362" t="e">
            <v>#N/A</v>
          </cell>
          <cell r="AA362" t="e">
            <v>#N/A</v>
          </cell>
          <cell r="AB362" t="e">
            <v>#N/A</v>
          </cell>
          <cell r="AC362" t="e">
            <v>#N/A</v>
          </cell>
          <cell r="AF362" t="e">
            <v>#N/A</v>
          </cell>
        </row>
        <row r="363">
          <cell r="E363" t="str">
            <v>Actual Activity Amount</v>
          </cell>
          <cell r="H363" t="str">
            <v>Variance to Mon Budget</v>
          </cell>
          <cell r="I363" t="str">
            <v>Variance to Mo QtrLE</v>
          </cell>
          <cell r="J363" t="str">
            <v>Actual YTD Activity Amount</v>
          </cell>
          <cell r="M363" t="str">
            <v>Variance to YTD Budget</v>
          </cell>
          <cell r="N363" t="str">
            <v>Variance to YTD Qtr LE</v>
          </cell>
          <cell r="O363" t="str">
            <v>YEND Planning Amount(EED O&amp;M FY LE)</v>
          </cell>
          <cell r="R363" t="str">
            <v>Variance YE Budget</v>
          </cell>
          <cell r="S363" t="str">
            <v>Variance YE Qtr LE</v>
          </cell>
          <cell r="V363" t="e">
            <v>#N/A</v>
          </cell>
          <cell r="W363" t="e">
            <v>#N/A</v>
          </cell>
          <cell r="AA363" t="e">
            <v>#N/A</v>
          </cell>
          <cell r="AB363" t="e">
            <v>#N/A</v>
          </cell>
          <cell r="AC363" t="e">
            <v>#N/A</v>
          </cell>
          <cell r="AF363" t="e">
            <v>#N/A</v>
          </cell>
        </row>
        <row r="364">
          <cell r="E364">
            <v>-632000</v>
          </cell>
          <cell r="H364">
            <v>632000</v>
          </cell>
          <cell r="I364">
            <v>632000</v>
          </cell>
          <cell r="J364">
            <v>-2064764</v>
          </cell>
          <cell r="M364">
            <v>2064764</v>
          </cell>
          <cell r="N364">
            <v>632000</v>
          </cell>
          <cell r="O364">
            <v>-2064764</v>
          </cell>
          <cell r="R364">
            <v>2064764</v>
          </cell>
          <cell r="S364">
            <v>632000</v>
          </cell>
          <cell r="V364" t="str">
            <v>EBSC Transactional2</v>
          </cell>
          <cell r="W364" t="str">
            <v>Tools For People</v>
          </cell>
          <cell r="AA364" t="str">
            <v>[10601]  Commonwealth Edison CompanyEBSC TransactionalTools For People</v>
          </cell>
          <cell r="AB364" t="str">
            <v>[10601]  Commonwealth Edison CompanyEBSC Transactional (Tools For People)Business Services</v>
          </cell>
          <cell r="AC364" t="str">
            <v>[10601]  Commonwealth Edison CompanyEBSC Transactional (Tools For People)Capitalized Overheads - ComEd (00412 - Capitalzed Overheads-CED)</v>
          </cell>
          <cell r="AF364" t="e">
            <v>#N/A</v>
          </cell>
        </row>
        <row r="365">
          <cell r="E365">
            <v>0</v>
          </cell>
          <cell r="H365">
            <v>0</v>
          </cell>
          <cell r="I365">
            <v>0</v>
          </cell>
          <cell r="J365">
            <v>0</v>
          </cell>
          <cell r="M365">
            <v>0</v>
          </cell>
          <cell r="N365">
            <v>0</v>
          </cell>
          <cell r="O365">
            <v>0</v>
          </cell>
          <cell r="R365">
            <v>0</v>
          </cell>
          <cell r="S365">
            <v>0</v>
          </cell>
          <cell r="V365" t="str">
            <v>EBSC Transactional2</v>
          </cell>
          <cell r="W365" t="str">
            <v>Passthroughs</v>
          </cell>
          <cell r="AA365" t="str">
            <v>[10601]  Commonwealth Edison CompanyEBSC TransactionalPassthroughs</v>
          </cell>
          <cell r="AB365" t="str">
            <v>[10601]  Commonwealth Edison CompanyEBSC Transactional (Passthroughs)Other Operating Expenses</v>
          </cell>
          <cell r="AC365" t="str">
            <v>[10601]  Commonwealth Edison CompanyEBSC Transactional (Passthroughs)Capitalized Overheads - ComEd (00412 - Capitalzed Overheads-CED)</v>
          </cell>
          <cell r="AF365" t="e">
            <v>#N/A</v>
          </cell>
        </row>
        <row r="366">
          <cell r="E366">
            <v>121266</v>
          </cell>
          <cell r="H366">
            <v>9034</v>
          </cell>
          <cell r="I366">
            <v>9034</v>
          </cell>
          <cell r="J366">
            <v>497888</v>
          </cell>
          <cell r="M366">
            <v>23312</v>
          </cell>
          <cell r="N366">
            <v>9034</v>
          </cell>
          <cell r="O366">
            <v>1540288</v>
          </cell>
          <cell r="R366">
            <v>23312</v>
          </cell>
          <cell r="S366">
            <v>9034</v>
          </cell>
          <cell r="V366" t="str">
            <v>EBSC Transactional2</v>
          </cell>
          <cell r="W366" t="str">
            <v>Tools For People</v>
          </cell>
          <cell r="AA366" t="str">
            <v>[10601]  Commonwealth Edison CompanyEBSC TransactionalTools For People</v>
          </cell>
          <cell r="AB366" t="str">
            <v>[10601]  Commonwealth Edison CompanyEBSC Transactional (Tools For People)Business Services</v>
          </cell>
          <cell r="AC366" t="str">
            <v>[10601]  Commonwealth Edison CompanyEBSC Transactional (Tools For People)Cust&amp;Mrkt Srvcs Fleet Mgmt-CED (ComEd Customer Contact Center)</v>
          </cell>
          <cell r="AF366" t="e">
            <v>#N/A</v>
          </cell>
        </row>
        <row r="367">
          <cell r="E367">
            <v>165077</v>
          </cell>
          <cell r="H367">
            <v>25105</v>
          </cell>
          <cell r="I367">
            <v>25105</v>
          </cell>
          <cell r="J367">
            <v>602035</v>
          </cell>
          <cell r="M367">
            <v>22349</v>
          </cell>
          <cell r="N367">
            <v>25105</v>
          </cell>
          <cell r="O367">
            <v>2174650</v>
          </cell>
          <cell r="R367">
            <v>22349</v>
          </cell>
          <cell r="S367">
            <v>25105</v>
          </cell>
          <cell r="V367" t="str">
            <v>EBSC Transactional2</v>
          </cell>
          <cell r="W367" t="str">
            <v>Passthroughs</v>
          </cell>
          <cell r="AA367" t="str">
            <v>[10601]  Commonwealth Edison CompanyEBSC TransactionalPassthroughs</v>
          </cell>
          <cell r="AB367" t="str">
            <v>[10601]  Commonwealth Edison CompanyEBSC Transactional (Passthroughs)Other Operating Expenses</v>
          </cell>
          <cell r="AC367" t="str">
            <v>[10601]  Commonwealth Edison CompanyEBSC Transactional (Passthroughs)Cust&amp;Mrkt Srvcs Fleet Mgmt-CED (ComEd Customer Contact Center)</v>
          </cell>
          <cell r="AF367" t="e">
            <v>#N/A</v>
          </cell>
        </row>
        <row r="368">
          <cell r="E368">
            <v>39944</v>
          </cell>
          <cell r="H368">
            <v>9935</v>
          </cell>
          <cell r="I368">
            <v>9686</v>
          </cell>
          <cell r="J368">
            <v>173209</v>
          </cell>
          <cell r="M368">
            <v>26309</v>
          </cell>
          <cell r="N368">
            <v>9686</v>
          </cell>
          <cell r="O368">
            <v>575471</v>
          </cell>
          <cell r="R368">
            <v>24573</v>
          </cell>
          <cell r="S368">
            <v>9686</v>
          </cell>
          <cell r="V368" t="str">
            <v>EBSC Transactional2</v>
          </cell>
          <cell r="W368" t="str">
            <v>Tools For People</v>
          </cell>
          <cell r="AA368" t="str">
            <v>[10601]  Commonwealth Edison CompanyEBSC TransactionalTools For People</v>
          </cell>
          <cell r="AB368" t="str">
            <v>[10601]  Commonwealth Edison CompanyEBSC Transactional (Tools For People)Business Services</v>
          </cell>
          <cell r="AC368" t="str">
            <v>[10601]  Commonwealth Edison CompanyEBSC Transactional (Tools For People)Cust&amp;Mrkt Srvcs Fleet Mgmt-CED (ComEd Customer Financial Ops)</v>
          </cell>
          <cell r="AF368" t="e">
            <v>#N/A</v>
          </cell>
        </row>
        <row r="369">
          <cell r="E369">
            <v>10497</v>
          </cell>
          <cell r="H369">
            <v>-9912</v>
          </cell>
          <cell r="I369">
            <v>-9912</v>
          </cell>
          <cell r="J369">
            <v>22616</v>
          </cell>
          <cell r="M369">
            <v>-20276</v>
          </cell>
          <cell r="N369">
            <v>-9912</v>
          </cell>
          <cell r="O369">
            <v>28286</v>
          </cell>
          <cell r="R369">
            <v>-20469</v>
          </cell>
          <cell r="S369">
            <v>-9912</v>
          </cell>
          <cell r="V369" t="str">
            <v>EBSC Transactional2</v>
          </cell>
          <cell r="W369" t="str">
            <v>Passthroughs</v>
          </cell>
          <cell r="AA369" t="str">
            <v>[10601]  Commonwealth Edison CompanyEBSC TransactionalPassthroughs</v>
          </cell>
          <cell r="AB369" t="str">
            <v>[10601]  Commonwealth Edison CompanyEBSC Transactional (Passthroughs)Other Operating Expenses</v>
          </cell>
          <cell r="AC369" t="str">
            <v>[10601]  Commonwealth Edison CompanyEBSC Transactional (Passthroughs)Cust&amp;Mrkt Srvcs Fleet Mgmt-CED (ComEd Customer Financial Ops)</v>
          </cell>
          <cell r="AF369" t="e">
            <v>#N/A</v>
          </cell>
        </row>
        <row r="370">
          <cell r="E370">
            <v>0</v>
          </cell>
          <cell r="H370">
            <v>1200</v>
          </cell>
          <cell r="I370">
            <v>1200</v>
          </cell>
          <cell r="J370">
            <v>0</v>
          </cell>
          <cell r="M370">
            <v>4800</v>
          </cell>
          <cell r="N370">
            <v>1200</v>
          </cell>
          <cell r="O370">
            <v>9600</v>
          </cell>
          <cell r="R370">
            <v>4800</v>
          </cell>
          <cell r="S370">
            <v>1200</v>
          </cell>
          <cell r="V370" t="str">
            <v>EBSC Transactional2</v>
          </cell>
          <cell r="W370" t="str">
            <v>Passthroughs</v>
          </cell>
          <cell r="AA370" t="str">
            <v>[10601]  Commonwealth Edison CompanyEBSC TransactionalPassthroughs</v>
          </cell>
          <cell r="AB370" t="str">
            <v>[10601]  Commonwealth Edison CompanyEBSC Transactional (Passthroughs)Contracting</v>
          </cell>
          <cell r="AC370" t="str">
            <v>[10601]  Commonwealth Edison CompanyEBSC Transactional (Passthroughs)Cust&amp;Mrkt Srvcs Fleet Mgmt-CED (ComEd Cust Strategies &amp; Supprt)</v>
          </cell>
          <cell r="AF370" t="e">
            <v>#N/A</v>
          </cell>
        </row>
        <row r="371">
          <cell r="E371">
            <v>520660</v>
          </cell>
          <cell r="H371">
            <v>131336</v>
          </cell>
          <cell r="I371">
            <v>131336</v>
          </cell>
          <cell r="J371">
            <v>2326289</v>
          </cell>
          <cell r="M371">
            <v>281695</v>
          </cell>
          <cell r="N371">
            <v>131336</v>
          </cell>
          <cell r="O371">
            <v>7542257</v>
          </cell>
          <cell r="R371">
            <v>281695</v>
          </cell>
          <cell r="S371">
            <v>131336</v>
          </cell>
          <cell r="V371" t="str">
            <v>EBSC Transactional2</v>
          </cell>
          <cell r="W371" t="str">
            <v>Tools For People</v>
          </cell>
          <cell r="AA371" t="str">
            <v>[10601]  Commonwealth Edison CompanyEBSC TransactionalTools For People</v>
          </cell>
          <cell r="AB371" t="str">
            <v>[10601]  Commonwealth Edison CompanyEBSC Transactional (Tools For People)Business Services</v>
          </cell>
          <cell r="AC371" t="str">
            <v>[10601]  Commonwealth Edison CompanyEBSC Transactional (Tools For People)Cust&amp;Mrkt Srvcs Fleet Mgmt-CED (ComEd Cust Strategies &amp; Supprt)</v>
          </cell>
          <cell r="AF371" t="e">
            <v>#N/A</v>
          </cell>
        </row>
        <row r="372">
          <cell r="E372">
            <v>860</v>
          </cell>
          <cell r="H372">
            <v>1341</v>
          </cell>
          <cell r="I372">
            <v>1341</v>
          </cell>
          <cell r="J372">
            <v>4086</v>
          </cell>
          <cell r="M372">
            <v>4718</v>
          </cell>
          <cell r="N372">
            <v>1341</v>
          </cell>
          <cell r="O372">
            <v>21694</v>
          </cell>
          <cell r="R372">
            <v>4718</v>
          </cell>
          <cell r="S372">
            <v>1341</v>
          </cell>
          <cell r="V372" t="str">
            <v>EBSC Transactional2</v>
          </cell>
          <cell r="W372" t="str">
            <v>Passthroughs</v>
          </cell>
          <cell r="AA372" t="str">
            <v>[10601]  Commonwealth Edison CompanyEBSC TransactionalPassthroughs</v>
          </cell>
          <cell r="AB372" t="str">
            <v>[10601]  Commonwealth Edison CompanyEBSC Transactional (Passthroughs)Other Operating Expenses</v>
          </cell>
          <cell r="AC372" t="str">
            <v>[10601]  Commonwealth Edison CompanyEBSC Transactional (Passthroughs)Cust&amp;Mrkt Srvcs Fleet Mgmt-CED (ComEd Cust Strategies &amp; Supprt)</v>
          </cell>
          <cell r="AF372" t="e">
            <v>#N/A</v>
          </cell>
        </row>
        <row r="373">
          <cell r="E373">
            <v>673</v>
          </cell>
          <cell r="H373">
            <v>-673</v>
          </cell>
          <cell r="I373">
            <v>-673</v>
          </cell>
          <cell r="J373">
            <v>819</v>
          </cell>
          <cell r="M373">
            <v>-819</v>
          </cell>
          <cell r="N373">
            <v>-673</v>
          </cell>
          <cell r="O373">
            <v>819</v>
          </cell>
          <cell r="R373">
            <v>-819</v>
          </cell>
          <cell r="S373">
            <v>-673</v>
          </cell>
          <cell r="V373" t="str">
            <v>EBSC Transactional2</v>
          </cell>
          <cell r="W373" t="str">
            <v>Passthroughs</v>
          </cell>
          <cell r="AA373" t="str">
            <v>[10601]  Commonwealth Edison CompanyEBSC TransactionalPassthroughs</v>
          </cell>
          <cell r="AB373" t="str">
            <v>[10601]  Commonwealth Edison CompanyEBSC Transactional (Passthroughs)Contracting</v>
          </cell>
          <cell r="AC373" t="str">
            <v>[10601]  Commonwealth Edison CompanyEBSC Transactional (Passthroughs)Cust&amp;Mrkt Srvcs Fleet Mgmt-CED (ComEd Energy &amp; Marketing Srvcs)</v>
          </cell>
          <cell r="AF373" t="e">
            <v>#N/A</v>
          </cell>
        </row>
        <row r="374">
          <cell r="E374">
            <v>64602</v>
          </cell>
          <cell r="H374">
            <v>3747</v>
          </cell>
          <cell r="I374">
            <v>3747</v>
          </cell>
          <cell r="J374">
            <v>271044</v>
          </cell>
          <cell r="M374">
            <v>2352</v>
          </cell>
          <cell r="N374">
            <v>3747</v>
          </cell>
          <cell r="O374">
            <v>831850</v>
          </cell>
          <cell r="R374">
            <v>2350</v>
          </cell>
          <cell r="S374">
            <v>3747</v>
          </cell>
          <cell r="V374" t="str">
            <v>EBSC Transactional2</v>
          </cell>
          <cell r="W374" t="str">
            <v>Tools For People</v>
          </cell>
          <cell r="AA374" t="str">
            <v>[10601]  Commonwealth Edison CompanyEBSC TransactionalTools For People</v>
          </cell>
          <cell r="AB374" t="str">
            <v>[10601]  Commonwealth Edison CompanyEBSC Transactional (Tools For People)Business Services</v>
          </cell>
          <cell r="AC374" t="str">
            <v>[10601]  Commonwealth Edison CompanyEBSC Transactional (Tools For People)Cust&amp;Mrkt Srvcs Fleet Mgmt-CED (ComEd Energy &amp; Marketing Srvcs)</v>
          </cell>
          <cell r="AF374" t="e">
            <v>#N/A</v>
          </cell>
        </row>
        <row r="375">
          <cell r="E375">
            <v>8007</v>
          </cell>
          <cell r="H375">
            <v>-8007</v>
          </cell>
          <cell r="I375">
            <v>-8007</v>
          </cell>
          <cell r="J375">
            <v>27547</v>
          </cell>
          <cell r="M375">
            <v>-27547</v>
          </cell>
          <cell r="N375">
            <v>-8007</v>
          </cell>
          <cell r="O375">
            <v>27547</v>
          </cell>
          <cell r="R375">
            <v>-27547</v>
          </cell>
          <cell r="S375">
            <v>-8007</v>
          </cell>
          <cell r="V375" t="str">
            <v>EBSC Transactional2</v>
          </cell>
          <cell r="W375" t="str">
            <v>Passthroughs</v>
          </cell>
          <cell r="AA375" t="str">
            <v>[10601]  Commonwealth Edison CompanyEBSC TransactionalPassthroughs</v>
          </cell>
          <cell r="AB375" t="str">
            <v>[10601]  Commonwealth Edison CompanyEBSC Transactional (Passthroughs)Other Operating Expenses</v>
          </cell>
          <cell r="AC375" t="str">
            <v>[10601]  Commonwealth Edison CompanyEBSC Transactional (Passthroughs)Cust&amp;Mrkt Srvcs Fleet Mgmt-CED (ComEd Energy &amp; Marketing Srvcs)</v>
          </cell>
          <cell r="AF375" t="e">
            <v>#N/A</v>
          </cell>
        </row>
        <row r="376">
          <cell r="E376">
            <v>59401</v>
          </cell>
          <cell r="H376">
            <v>21599</v>
          </cell>
          <cell r="I376">
            <v>2924</v>
          </cell>
          <cell r="J376">
            <v>245504</v>
          </cell>
          <cell r="M376">
            <v>78496</v>
          </cell>
          <cell r="N376">
            <v>2924</v>
          </cell>
          <cell r="O376">
            <v>744104</v>
          </cell>
          <cell r="R376">
            <v>228896</v>
          </cell>
          <cell r="S376">
            <v>2924</v>
          </cell>
          <cell r="V376" t="str">
            <v>EBSC Transactional2</v>
          </cell>
          <cell r="W376" t="str">
            <v>Tools For People</v>
          </cell>
          <cell r="AA376" t="str">
            <v>[10601]  Commonwealth Edison CompanyEBSC TransactionalTools For People</v>
          </cell>
          <cell r="AB376" t="str">
            <v>[10601]  Commonwealth Edison CompanyEBSC Transactional (Tools For People)Business Services</v>
          </cell>
          <cell r="AC376" t="str">
            <v>[10601]  Commonwealth Edison CompanyEBSC Transactional (Tools For People)Cust&amp;Mrkt Srvcs Fleet Mgmt-CED (ComEd Field Operations)</v>
          </cell>
          <cell r="AF376" t="e">
            <v>#N/A</v>
          </cell>
        </row>
        <row r="377">
          <cell r="E377">
            <v>24627</v>
          </cell>
          <cell r="H377">
            <v>-24627</v>
          </cell>
          <cell r="I377">
            <v>-24627</v>
          </cell>
          <cell r="J377">
            <v>98104</v>
          </cell>
          <cell r="M377">
            <v>-98104</v>
          </cell>
          <cell r="N377">
            <v>-24627</v>
          </cell>
          <cell r="O377">
            <v>98104</v>
          </cell>
          <cell r="R377">
            <v>-98104</v>
          </cell>
          <cell r="S377">
            <v>-24627</v>
          </cell>
          <cell r="V377" t="str">
            <v>EBSC Transactional2</v>
          </cell>
          <cell r="W377" t="str">
            <v>Passthroughs</v>
          </cell>
          <cell r="AA377" t="str">
            <v>[10601]  Commonwealth Edison CompanyEBSC TransactionalPassthroughs</v>
          </cell>
          <cell r="AB377" t="str">
            <v>[10601]  Commonwealth Edison CompanyEBSC Transactional (Passthroughs)Other Operating Expenses</v>
          </cell>
          <cell r="AC377" t="str">
            <v>[10601]  Commonwealth Edison CompanyEBSC Transactional (Passthroughs)Cust&amp;Mrkt Srvcs Fleet Mgmt-CED (ComEd Field Operations)</v>
          </cell>
          <cell r="AF377" t="e">
            <v>#N/A</v>
          </cell>
        </row>
        <row r="378">
          <cell r="E378">
            <v>113</v>
          </cell>
          <cell r="H378">
            <v>-113</v>
          </cell>
          <cell r="I378">
            <v>-113</v>
          </cell>
          <cell r="J378">
            <v>453</v>
          </cell>
          <cell r="M378">
            <v>-453</v>
          </cell>
          <cell r="N378">
            <v>-113</v>
          </cell>
          <cell r="O378">
            <v>453</v>
          </cell>
          <cell r="R378">
            <v>-453</v>
          </cell>
          <cell r="S378">
            <v>-113</v>
          </cell>
          <cell r="V378" t="str">
            <v>EBSC Transactional2</v>
          </cell>
          <cell r="W378" t="str">
            <v>Tools For People</v>
          </cell>
          <cell r="AA378" t="str">
            <v>[10601]  Commonwealth Edison CompanyEBSC TransactionalTools For People</v>
          </cell>
          <cell r="AB378" t="str">
            <v>[10601]  Commonwealth Edison CompanyEBSC Transactional (Tools For People)Business Services</v>
          </cell>
          <cell r="AC378" t="str">
            <v>[10601]  Commonwealth Edison CompanyEBSC Transactional (Tools For People)Cust&amp;Mrkt Srvcs Fleet Mgmt-CED (Office of the VP)</v>
          </cell>
          <cell r="AF378" t="e">
            <v>#N/A</v>
          </cell>
        </row>
        <row r="379">
          <cell r="E379">
            <v>34</v>
          </cell>
          <cell r="H379">
            <v>-34</v>
          </cell>
          <cell r="I379">
            <v>-34</v>
          </cell>
          <cell r="J379">
            <v>111</v>
          </cell>
          <cell r="M379">
            <v>-111</v>
          </cell>
          <cell r="N379">
            <v>-34</v>
          </cell>
          <cell r="O379">
            <v>111</v>
          </cell>
          <cell r="R379">
            <v>-111</v>
          </cell>
          <cell r="S379">
            <v>-34</v>
          </cell>
          <cell r="V379" t="str">
            <v>EBSC Transactional2</v>
          </cell>
          <cell r="W379" t="str">
            <v>Passthroughs</v>
          </cell>
          <cell r="AA379" t="str">
            <v>[10601]  Commonwealth Edison CompanyEBSC TransactionalPassthroughs</v>
          </cell>
          <cell r="AB379" t="str">
            <v>[10601]  Commonwealth Edison CompanyEBSC Transactional (Passthroughs)Other Operating Expenses</v>
          </cell>
          <cell r="AC379" t="str">
            <v>[10601]  Commonwealth Edison CompanyEBSC Transactional (Passthroughs)Cust&amp;Mrkt Srvcs Fleet Mgmt-CED (Office of the VP)</v>
          </cell>
          <cell r="AF379" t="e">
            <v>#N/A</v>
          </cell>
        </row>
        <row r="380">
          <cell r="E380">
            <v>57</v>
          </cell>
          <cell r="H380">
            <v>-57</v>
          </cell>
          <cell r="I380">
            <v>-57</v>
          </cell>
          <cell r="J380">
            <v>61</v>
          </cell>
          <cell r="M380">
            <v>-61</v>
          </cell>
          <cell r="N380">
            <v>-57</v>
          </cell>
          <cell r="O380">
            <v>61</v>
          </cell>
          <cell r="R380">
            <v>-61</v>
          </cell>
          <cell r="S380">
            <v>-57</v>
          </cell>
          <cell r="V380" t="str">
            <v>EBSC Transactional2</v>
          </cell>
          <cell r="W380" t="str">
            <v>Tools For People</v>
          </cell>
          <cell r="AA380" t="str">
            <v>[10601]  Commonwealth Edison CompanyEBSC TransactionalTools For People</v>
          </cell>
          <cell r="AB380" t="str">
            <v>[10601]  Commonwealth Edison CompanyEBSC Transactional (Tools For People)Business Services</v>
          </cell>
          <cell r="AC380" t="str">
            <v>[10601]  Commonwealth Edison CompanyEBSC Transactional (Tools For People)Gen Company Activities-ComEd (01485 - Team Edison)</v>
          </cell>
          <cell r="AF380" t="e">
            <v>#N/A</v>
          </cell>
        </row>
        <row r="381">
          <cell r="E381">
            <v>179</v>
          </cell>
          <cell r="H381">
            <v>-179</v>
          </cell>
          <cell r="I381">
            <v>-179</v>
          </cell>
          <cell r="J381">
            <v>179</v>
          </cell>
          <cell r="M381">
            <v>-179</v>
          </cell>
          <cell r="N381">
            <v>-179</v>
          </cell>
          <cell r="O381">
            <v>179</v>
          </cell>
          <cell r="R381">
            <v>-179</v>
          </cell>
          <cell r="S381">
            <v>-179</v>
          </cell>
          <cell r="V381" t="str">
            <v>EBSC Transactional2</v>
          </cell>
          <cell r="W381" t="str">
            <v>Tools For People</v>
          </cell>
          <cell r="AA381" t="str">
            <v>[10601]  Commonwealth Edison CompanyEBSC TransactionalTools For People</v>
          </cell>
          <cell r="AB381" t="str">
            <v>[10601]  Commonwealth Edison CompanyEBSC Transactional (Tools For People)Business Services</v>
          </cell>
          <cell r="AC381" t="str">
            <v>[10601]  Commonwealth Edison CompanyEBSC Transactional (Tools For People)Gen Company Activities-ComEd (03603 - Region Lead-Chicago South)</v>
          </cell>
          <cell r="AF381" t="e">
            <v>#N/A</v>
          </cell>
        </row>
        <row r="382">
          <cell r="E382">
            <v>0</v>
          </cell>
          <cell r="H382">
            <v>0</v>
          </cell>
          <cell r="I382">
            <v>0</v>
          </cell>
          <cell r="J382">
            <v>0</v>
          </cell>
          <cell r="M382">
            <v>0</v>
          </cell>
          <cell r="N382">
            <v>0</v>
          </cell>
          <cell r="O382">
            <v>0</v>
          </cell>
          <cell r="R382">
            <v>0</v>
          </cell>
          <cell r="S382">
            <v>0</v>
          </cell>
          <cell r="V382" t="str">
            <v>EBSC Transactional2</v>
          </cell>
          <cell r="W382" t="str">
            <v>Passthroughs</v>
          </cell>
          <cell r="AA382" t="str">
            <v>[10601]  Commonwealth Edison CompanyEBSC TransactionalPassthroughs</v>
          </cell>
          <cell r="AB382" t="str">
            <v>[10601]  Commonwealth Edison CompanyEBSC Transactional (Passthroughs)Other Operating Expenses</v>
          </cell>
          <cell r="AC382" t="str">
            <v>[10601]  Commonwealth Edison CompanyEBSC Transactional (Passthroughs)Gen Company Activities-ComEd (03603 - Region Lead-Chicago South)</v>
          </cell>
          <cell r="AF382" t="e">
            <v>#N/A</v>
          </cell>
        </row>
        <row r="383">
          <cell r="E383">
            <v>74</v>
          </cell>
          <cell r="H383">
            <v>-74</v>
          </cell>
          <cell r="I383">
            <v>-74</v>
          </cell>
          <cell r="J383">
            <v>150</v>
          </cell>
          <cell r="M383">
            <v>-150</v>
          </cell>
          <cell r="N383">
            <v>-74</v>
          </cell>
          <cell r="O383">
            <v>150</v>
          </cell>
          <cell r="R383">
            <v>-150</v>
          </cell>
          <cell r="S383">
            <v>-74</v>
          </cell>
          <cell r="V383" t="str">
            <v>EBSC Transactional2</v>
          </cell>
          <cell r="W383" t="str">
            <v>Tools For People</v>
          </cell>
          <cell r="AA383" t="str">
            <v>[10601]  Commonwealth Edison CompanyEBSC TransactionalTools For People</v>
          </cell>
          <cell r="AB383" t="str">
            <v>[10601]  Commonwealth Edison CompanyEBSC Transactional (Tools For People)Business Services</v>
          </cell>
          <cell r="AC383" t="str">
            <v>[10601]  Commonwealth Edison CompanyEBSC Transactional (Tools For People)Gen Company Activities-ComEd (07999 - T&amp;D General Co Activities)</v>
          </cell>
          <cell r="AF383" t="e">
            <v>#N/A</v>
          </cell>
        </row>
        <row r="384">
          <cell r="E384">
            <v>291</v>
          </cell>
          <cell r="H384">
            <v>-291</v>
          </cell>
          <cell r="I384">
            <v>-291</v>
          </cell>
          <cell r="J384">
            <v>396</v>
          </cell>
          <cell r="M384">
            <v>-396</v>
          </cell>
          <cell r="N384">
            <v>-291</v>
          </cell>
          <cell r="O384">
            <v>396</v>
          </cell>
          <cell r="R384">
            <v>-396</v>
          </cell>
          <cell r="S384">
            <v>-291</v>
          </cell>
          <cell r="V384" t="str">
            <v>EBSC Transactional2</v>
          </cell>
          <cell r="W384" t="str">
            <v>Passthroughs</v>
          </cell>
          <cell r="AA384" t="str">
            <v>[10601]  Commonwealth Edison CompanyEBSC TransactionalPassthroughs</v>
          </cell>
          <cell r="AB384" t="str">
            <v>[10601]  Commonwealth Edison CompanyEBSC Transactional (Passthroughs)Other Operating Expenses</v>
          </cell>
          <cell r="AC384" t="str">
            <v>[10601]  Commonwealth Edison CompanyEBSC Transactional (Passthroughs)Gen Company Activities-ComEd (07999 - T&amp;D General Co Activities)</v>
          </cell>
          <cell r="AF384" t="e">
            <v>#N/A</v>
          </cell>
        </row>
        <row r="385">
          <cell r="E385">
            <v>0</v>
          </cell>
          <cell r="H385">
            <v>0</v>
          </cell>
          <cell r="I385">
            <v>0</v>
          </cell>
          <cell r="J385">
            <v>178785</v>
          </cell>
          <cell r="M385">
            <v>-178785</v>
          </cell>
          <cell r="N385">
            <v>0</v>
          </cell>
          <cell r="O385">
            <v>178785</v>
          </cell>
          <cell r="R385">
            <v>-178785</v>
          </cell>
          <cell r="S385">
            <v>0</v>
          </cell>
          <cell r="V385" t="str">
            <v>EBSC Transactional2</v>
          </cell>
          <cell r="W385" t="str">
            <v>Tools For People</v>
          </cell>
          <cell r="AA385" t="str">
            <v>[10601]  Commonwealth Edison CompanyEBSC TransactionalTools For People</v>
          </cell>
          <cell r="AB385" t="str">
            <v>[10601]  Commonwealth Edison CompanyEBSC Transactional (Tools For People)Business Services</v>
          </cell>
          <cell r="AC385" t="str">
            <v>[10601]  Commonwealth Edison CompanyEBSC Transactional (Tools For People)Gen Company Activities-ComEd (08000 - CED Exelon Way)</v>
          </cell>
          <cell r="AF385" t="e">
            <v>#N/A</v>
          </cell>
        </row>
        <row r="386">
          <cell r="E386">
            <v>0</v>
          </cell>
          <cell r="H386">
            <v>0</v>
          </cell>
          <cell r="I386">
            <v>0</v>
          </cell>
          <cell r="J386">
            <v>3</v>
          </cell>
          <cell r="M386">
            <v>-3</v>
          </cell>
          <cell r="N386">
            <v>0</v>
          </cell>
          <cell r="O386">
            <v>3</v>
          </cell>
          <cell r="R386">
            <v>-3</v>
          </cell>
          <cell r="S386">
            <v>0</v>
          </cell>
          <cell r="V386" t="str">
            <v>EBSC Transactional2</v>
          </cell>
          <cell r="W386" t="str">
            <v>Tools For People</v>
          </cell>
          <cell r="AA386" t="str">
            <v>[10601]  Commonwealth Edison CompanyEBSC TransactionalTools For People</v>
          </cell>
          <cell r="AB386" t="str">
            <v>[10601]  Commonwealth Edison CompanyEBSC Transactional (Tools For People)Business Services</v>
          </cell>
          <cell r="AC386" t="str">
            <v>[10601]  Commonwealth Edison CompanyEBSC Transactional (Tools For People)Gen Company Activities-ComEd (08264 - CED Incentive)</v>
          </cell>
          <cell r="AF386" t="e">
            <v>#N/A</v>
          </cell>
        </row>
        <row r="387">
          <cell r="E387">
            <v>0</v>
          </cell>
          <cell r="H387">
            <v>0</v>
          </cell>
          <cell r="I387">
            <v>0</v>
          </cell>
          <cell r="J387">
            <v>17</v>
          </cell>
          <cell r="M387">
            <v>-17</v>
          </cell>
          <cell r="N387">
            <v>0</v>
          </cell>
          <cell r="O387">
            <v>17</v>
          </cell>
          <cell r="R387">
            <v>-17</v>
          </cell>
          <cell r="S387">
            <v>0</v>
          </cell>
          <cell r="V387" t="str">
            <v>EBSC Transactional2</v>
          </cell>
          <cell r="W387" t="str">
            <v>Tools For People</v>
          </cell>
          <cell r="AA387" t="str">
            <v>[10601]  Commonwealth Edison CompanyEBSC TransactionalTools For People</v>
          </cell>
          <cell r="AB387" t="str">
            <v>[10601]  Commonwealth Edison CompanyEBSC Transactional (Tools For People)Business Services</v>
          </cell>
          <cell r="AC387" t="str">
            <v>[10601]  Commonwealth Edison CompanyEBSC Transactional (Tools For People)Gen Company Activities-ComEd (09950 - DCU Retirees' spouses)</v>
          </cell>
          <cell r="AF387" t="e">
            <v>#N/A</v>
          </cell>
        </row>
        <row r="388">
          <cell r="E388">
            <v>39</v>
          </cell>
          <cell r="H388">
            <v>-39</v>
          </cell>
          <cell r="I388">
            <v>-39</v>
          </cell>
          <cell r="J388">
            <v>156</v>
          </cell>
          <cell r="M388">
            <v>-156</v>
          </cell>
          <cell r="N388">
            <v>-39</v>
          </cell>
          <cell r="O388">
            <v>156</v>
          </cell>
          <cell r="R388">
            <v>-156</v>
          </cell>
          <cell r="S388">
            <v>-39</v>
          </cell>
          <cell r="V388" t="str">
            <v>EBSC Transactional2</v>
          </cell>
          <cell r="W388" t="str">
            <v>Tools For People</v>
          </cell>
          <cell r="AA388" t="str">
            <v>[10601]  Commonwealth Edison CompanyEBSC TransactionalTools For People</v>
          </cell>
          <cell r="AB388" t="str">
            <v>[10601]  Commonwealth Edison CompanyEBSC Transactional (Tools For People)Business Services</v>
          </cell>
          <cell r="AC388" t="str">
            <v>[10601]  Commonwealth Edison CompanyEBSC Transactional (Tools For People)Gen Company Activities-ComEd (10601 Unassigned Departments)</v>
          </cell>
          <cell r="AF388" t="e">
            <v>#N/A</v>
          </cell>
        </row>
        <row r="389">
          <cell r="E389">
            <v>6375</v>
          </cell>
          <cell r="H389">
            <v>-1275</v>
          </cell>
          <cell r="I389">
            <v>-1275</v>
          </cell>
          <cell r="J389">
            <v>24109</v>
          </cell>
          <cell r="M389">
            <v>-3709</v>
          </cell>
          <cell r="N389">
            <v>-1275</v>
          </cell>
          <cell r="O389">
            <v>64909</v>
          </cell>
          <cell r="R389">
            <v>-3709</v>
          </cell>
          <cell r="S389">
            <v>-1275</v>
          </cell>
          <cell r="V389" t="str">
            <v>EBSC Transactional2</v>
          </cell>
          <cell r="W389" t="str">
            <v>Tools For People</v>
          </cell>
          <cell r="AA389" t="str">
            <v>[10601]  Commonwealth Edison CompanyEBSC TransactionalTools For People</v>
          </cell>
          <cell r="AB389" t="str">
            <v>[10601]  Commonwealth Edison CompanyEBSC Transactional (Tools For People)Business Services</v>
          </cell>
          <cell r="AC389" t="str">
            <v>[10601]  Commonwealth Edison CompanyEBSC Transactional (Tools For People)Office of the President -ComEd (CED Claims)</v>
          </cell>
          <cell r="AF389" t="e">
            <v>#N/A</v>
          </cell>
        </row>
        <row r="390">
          <cell r="E390">
            <v>2283</v>
          </cell>
          <cell r="H390">
            <v>-199</v>
          </cell>
          <cell r="I390">
            <v>-199</v>
          </cell>
          <cell r="J390">
            <v>8900</v>
          </cell>
          <cell r="M390">
            <v>-567</v>
          </cell>
          <cell r="N390">
            <v>-199</v>
          </cell>
          <cell r="O390">
            <v>25567</v>
          </cell>
          <cell r="R390">
            <v>-567</v>
          </cell>
          <cell r="S390">
            <v>-199</v>
          </cell>
          <cell r="V390" t="str">
            <v>EBSC Transactional2</v>
          </cell>
          <cell r="W390" t="str">
            <v>Passthroughs</v>
          </cell>
          <cell r="AA390" t="str">
            <v>[10601]  Commonwealth Edison CompanyEBSC TransactionalPassthroughs</v>
          </cell>
          <cell r="AB390" t="str">
            <v>[10601]  Commonwealth Edison CompanyEBSC Transactional (Passthroughs)Other Operating Expenses</v>
          </cell>
          <cell r="AC390" t="str">
            <v>[10601]  Commonwealth Edison CompanyEBSC Transactional (Passthroughs)Office of the President -ComEd (CED Claims)</v>
          </cell>
          <cell r="AF390" t="e">
            <v>#N/A</v>
          </cell>
        </row>
        <row r="391">
          <cell r="E391">
            <v>9366</v>
          </cell>
          <cell r="H391">
            <v>-384</v>
          </cell>
          <cell r="I391">
            <v>-384</v>
          </cell>
          <cell r="J391">
            <v>43818</v>
          </cell>
          <cell r="M391">
            <v>-7890</v>
          </cell>
          <cell r="N391">
            <v>-384</v>
          </cell>
          <cell r="O391">
            <v>115674</v>
          </cell>
          <cell r="R391">
            <v>-7890</v>
          </cell>
          <cell r="S391">
            <v>-384</v>
          </cell>
          <cell r="V391" t="str">
            <v>EBSC Transactional2</v>
          </cell>
          <cell r="W391" t="str">
            <v>Tools For People</v>
          </cell>
          <cell r="AA391" t="str">
            <v>[10601]  Commonwealth Edison CompanyEBSC TransactionalTools For People</v>
          </cell>
          <cell r="AB391" t="str">
            <v>[10601]  Commonwealth Edison CompanyEBSC Transactional (Tools For People)Business Services</v>
          </cell>
          <cell r="AC391" t="str">
            <v>[10601]  Commonwealth Edison CompanyEBSC Transactional (Tools For People)Office of the President -ComEd (CED External &amp; Gov't Affairs)</v>
          </cell>
          <cell r="AF391" t="e">
            <v>#N/A</v>
          </cell>
        </row>
        <row r="392">
          <cell r="E392">
            <v>4008</v>
          </cell>
          <cell r="H392">
            <v>1807</v>
          </cell>
          <cell r="I392">
            <v>1807</v>
          </cell>
          <cell r="J392">
            <v>26232</v>
          </cell>
          <cell r="M392">
            <v>-2972</v>
          </cell>
          <cell r="N392">
            <v>1807</v>
          </cell>
          <cell r="O392">
            <v>74752</v>
          </cell>
          <cell r="R392">
            <v>-2972</v>
          </cell>
          <cell r="S392">
            <v>1807</v>
          </cell>
          <cell r="V392" t="str">
            <v>EBSC Transactional2</v>
          </cell>
          <cell r="W392" t="str">
            <v>Passthroughs</v>
          </cell>
          <cell r="AA392" t="str">
            <v>[10601]  Commonwealth Edison CompanyEBSC TransactionalPassthroughs</v>
          </cell>
          <cell r="AB392" t="str">
            <v>[10601]  Commonwealth Edison CompanyEBSC Transactional (Passthroughs)Other Operating Expenses</v>
          </cell>
          <cell r="AC392" t="str">
            <v>[10601]  Commonwealth Edison CompanyEBSC Transactional (Passthroughs)Office of the President -ComEd (CED External &amp; Gov't Affairs)</v>
          </cell>
          <cell r="AF392" t="e">
            <v>#N/A</v>
          </cell>
        </row>
        <row r="393">
          <cell r="E393">
            <v>2832</v>
          </cell>
          <cell r="H393">
            <v>3918</v>
          </cell>
          <cell r="I393">
            <v>3918</v>
          </cell>
          <cell r="J393">
            <v>11801</v>
          </cell>
          <cell r="M393">
            <v>15199</v>
          </cell>
          <cell r="N393">
            <v>3918</v>
          </cell>
          <cell r="O393">
            <v>65801</v>
          </cell>
          <cell r="R393">
            <v>15199</v>
          </cell>
          <cell r="S393">
            <v>3918</v>
          </cell>
          <cell r="V393" t="str">
            <v>EBSC Transactional2</v>
          </cell>
          <cell r="W393" t="str">
            <v>Tools For People</v>
          </cell>
          <cell r="AA393" t="str">
            <v>[10601]  Commonwealth Edison CompanyEBSC TransactionalTools For People</v>
          </cell>
          <cell r="AB393" t="str">
            <v>[10601]  Commonwealth Edison CompanyEBSC Transactional (Tools For People)Business Services</v>
          </cell>
          <cell r="AC393" t="str">
            <v>[10601]  Commonwealth Edison CompanyEBSC Transactional (Tools For People)Office of the President -ComEd (CED - Office of President)</v>
          </cell>
          <cell r="AF393" t="e">
            <v>#N/A</v>
          </cell>
        </row>
        <row r="394">
          <cell r="E394">
            <v>1864</v>
          </cell>
          <cell r="H394">
            <v>-614</v>
          </cell>
          <cell r="I394">
            <v>-614</v>
          </cell>
          <cell r="J394">
            <v>6526</v>
          </cell>
          <cell r="M394">
            <v>-1526</v>
          </cell>
          <cell r="N394">
            <v>-614</v>
          </cell>
          <cell r="O394">
            <v>16526</v>
          </cell>
          <cell r="R394">
            <v>-1526</v>
          </cell>
          <cell r="S394">
            <v>-614</v>
          </cell>
          <cell r="V394" t="str">
            <v>EBSC Transactional2</v>
          </cell>
          <cell r="W394" t="str">
            <v>Passthroughs</v>
          </cell>
          <cell r="AA394" t="str">
            <v>[10601]  Commonwealth Edison CompanyEBSC TransactionalPassthroughs</v>
          </cell>
          <cell r="AB394" t="str">
            <v>[10601]  Commonwealth Edison CompanyEBSC Transactional (Passthroughs)Other Operating Expenses</v>
          </cell>
          <cell r="AC394" t="str">
            <v>[10601]  Commonwealth Edison CompanyEBSC Transactional (Passthroughs)Office of the President -ComEd (CED - Office of President)</v>
          </cell>
          <cell r="AF394" t="e">
            <v>#N/A</v>
          </cell>
        </row>
        <row r="395">
          <cell r="E395">
            <v>0</v>
          </cell>
          <cell r="H395">
            <v>1150</v>
          </cell>
          <cell r="I395">
            <v>1150</v>
          </cell>
          <cell r="J395">
            <v>0</v>
          </cell>
          <cell r="M395">
            <v>4600</v>
          </cell>
          <cell r="N395">
            <v>1150</v>
          </cell>
          <cell r="O395">
            <v>9200</v>
          </cell>
          <cell r="R395">
            <v>4600</v>
          </cell>
          <cell r="S395">
            <v>1150</v>
          </cell>
          <cell r="V395" t="str">
            <v>EBSC Transactional2</v>
          </cell>
          <cell r="W395" t="str">
            <v>Passthroughs</v>
          </cell>
          <cell r="AA395" t="str">
            <v>[10601]  Commonwealth Edison CompanyEBSC TransactionalPassthroughs</v>
          </cell>
          <cell r="AB395" t="str">
            <v>[10601]  Commonwealth Edison CompanyEBSC Transactional (Passthroughs)Contracting</v>
          </cell>
          <cell r="AC395" t="str">
            <v>[10601]  Commonwealth Edison CompanyEBSC Transactional (Passthroughs)Office of the President -ComEd (CED Real Estate &amp; Facilities)</v>
          </cell>
          <cell r="AF395" t="e">
            <v>#N/A</v>
          </cell>
        </row>
        <row r="396">
          <cell r="E396">
            <v>24744</v>
          </cell>
          <cell r="H396">
            <v>-24744</v>
          </cell>
          <cell r="I396">
            <v>-24744</v>
          </cell>
          <cell r="J396">
            <v>106796</v>
          </cell>
          <cell r="M396">
            <v>-106796</v>
          </cell>
          <cell r="N396">
            <v>-24744</v>
          </cell>
          <cell r="O396">
            <v>106796</v>
          </cell>
          <cell r="R396">
            <v>-106796</v>
          </cell>
          <cell r="S396">
            <v>-24744</v>
          </cell>
          <cell r="V396" t="str">
            <v>EBSC Transactional2</v>
          </cell>
          <cell r="W396" t="str">
            <v>Tools For People</v>
          </cell>
          <cell r="AA396" t="str">
            <v>[10601]  Commonwealth Edison CompanyEBSC TransactionalTools For People</v>
          </cell>
          <cell r="AB396" t="str">
            <v>[10601]  Commonwealth Edison CompanyEBSC Transactional (Tools For People)Business Services</v>
          </cell>
          <cell r="AC396" t="str">
            <v>[10601]  Commonwealth Edison CompanyEBSC Transactional (Tools For People)Office of the President -ComEd (CED Real Estate &amp; Facilities)</v>
          </cell>
          <cell r="AF396" t="e">
            <v>#N/A</v>
          </cell>
        </row>
        <row r="397">
          <cell r="E397">
            <v>-4251</v>
          </cell>
          <cell r="H397">
            <v>45352</v>
          </cell>
          <cell r="I397">
            <v>45352</v>
          </cell>
          <cell r="J397">
            <v>10362</v>
          </cell>
          <cell r="M397">
            <v>154042</v>
          </cell>
          <cell r="N397">
            <v>45352</v>
          </cell>
          <cell r="O397">
            <v>327670</v>
          </cell>
          <cell r="R397">
            <v>154042</v>
          </cell>
          <cell r="S397">
            <v>45352</v>
          </cell>
          <cell r="V397" t="str">
            <v>EBSC Transactional2</v>
          </cell>
          <cell r="W397" t="str">
            <v>Passthroughs</v>
          </cell>
          <cell r="AA397" t="str">
            <v>[10601]  Commonwealth Edison CompanyEBSC TransactionalPassthroughs</v>
          </cell>
          <cell r="AB397" t="str">
            <v>[10601]  Commonwealth Edison CompanyEBSC Transactional (Passthroughs)Other Operating Expenses</v>
          </cell>
          <cell r="AC397" t="str">
            <v>[10601]  Commonwealth Edison CompanyEBSC Transactional (Passthroughs)Office of the President -ComEd (CED Real Estate &amp; Facilities)</v>
          </cell>
          <cell r="AF397" t="e">
            <v>#N/A</v>
          </cell>
        </row>
        <row r="398">
          <cell r="E398">
            <v>10212</v>
          </cell>
          <cell r="H398">
            <v>5386</v>
          </cell>
          <cell r="I398">
            <v>5456</v>
          </cell>
          <cell r="J398">
            <v>41710</v>
          </cell>
          <cell r="M398">
            <v>20682</v>
          </cell>
          <cell r="N398">
            <v>5456</v>
          </cell>
          <cell r="O398">
            <v>171774</v>
          </cell>
          <cell r="R398">
            <v>15402</v>
          </cell>
          <cell r="S398">
            <v>732</v>
          </cell>
          <cell r="V398" t="str">
            <v>EBSC Transactional2</v>
          </cell>
          <cell r="W398" t="str">
            <v>Tools For People</v>
          </cell>
          <cell r="AA398" t="str">
            <v>[10601]  Commonwealth Edison CompanyEBSC TransactionalTools For People</v>
          </cell>
          <cell r="AB398" t="str">
            <v>[10601]  Commonwealth Edison CompanyEBSC Transactional (Tools For People)Business Services</v>
          </cell>
          <cell r="AC398" t="str">
            <v>[10601]  Commonwealth Edison CompanyEBSC Transactional (Tools For People)Office of the President -ComEd (CED - Reg &amp; Strategic Srvcs)</v>
          </cell>
          <cell r="AF398" t="e">
            <v>#N/A</v>
          </cell>
        </row>
        <row r="399">
          <cell r="E399">
            <v>732</v>
          </cell>
          <cell r="H399">
            <v>-732</v>
          </cell>
          <cell r="I399">
            <v>-732</v>
          </cell>
          <cell r="J399">
            <v>11552</v>
          </cell>
          <cell r="M399">
            <v>-11552</v>
          </cell>
          <cell r="N399">
            <v>-732</v>
          </cell>
          <cell r="O399">
            <v>11552</v>
          </cell>
          <cell r="R399">
            <v>-11552</v>
          </cell>
          <cell r="S399">
            <v>-732</v>
          </cell>
          <cell r="V399" t="str">
            <v>EBSC Transactional2</v>
          </cell>
          <cell r="W399" t="str">
            <v>Passthroughs</v>
          </cell>
          <cell r="AA399" t="str">
            <v>[10601]  Commonwealth Edison CompanyEBSC TransactionalPassthroughs</v>
          </cell>
          <cell r="AB399" t="str">
            <v>[10601]  Commonwealth Edison CompanyEBSC Transactional (Passthroughs)Other Operating Expenses</v>
          </cell>
          <cell r="AC399" t="str">
            <v>[10601]  Commonwealth Edison CompanyEBSC Transactional (Passthroughs)Office of the President -ComEd (CED - Reg &amp; Strategic Srvcs)</v>
          </cell>
          <cell r="AF399" t="e">
            <v>#N/A</v>
          </cell>
        </row>
        <row r="400">
          <cell r="E400">
            <v>2197</v>
          </cell>
          <cell r="H400">
            <v>-2197</v>
          </cell>
          <cell r="I400">
            <v>-2197</v>
          </cell>
          <cell r="J400">
            <v>10483</v>
          </cell>
          <cell r="M400">
            <v>-10483</v>
          </cell>
          <cell r="N400">
            <v>-2197</v>
          </cell>
          <cell r="O400">
            <v>10483</v>
          </cell>
          <cell r="R400">
            <v>-10483</v>
          </cell>
          <cell r="S400">
            <v>-2197</v>
          </cell>
          <cell r="V400" t="str">
            <v>EBSC Transactional2</v>
          </cell>
          <cell r="W400" t="str">
            <v>Tools For People</v>
          </cell>
          <cell r="AA400" t="str">
            <v>[10601]  Commonwealth Edison CompanyEBSC TransactionalTools For People</v>
          </cell>
          <cell r="AB400" t="str">
            <v>[10601]  Commonwealth Edison CompanyEBSC Transactional (Tools For People)Business Services</v>
          </cell>
          <cell r="AC400" t="str">
            <v>[10601]  Commonwealth Edison CompanyEBSC Transactional (Tools For People)Office of the President -ComEd (ComEd Energy Acquisition)</v>
          </cell>
          <cell r="AF400" t="e">
            <v>#N/A</v>
          </cell>
        </row>
        <row r="401">
          <cell r="E401">
            <v>335</v>
          </cell>
          <cell r="H401">
            <v>3915</v>
          </cell>
          <cell r="I401">
            <v>2355</v>
          </cell>
          <cell r="J401">
            <v>5906</v>
          </cell>
          <cell r="M401">
            <v>11094</v>
          </cell>
          <cell r="N401">
            <v>2355</v>
          </cell>
          <cell r="O401">
            <v>33666</v>
          </cell>
          <cell r="R401">
            <v>17334</v>
          </cell>
          <cell r="S401">
            <v>2355</v>
          </cell>
          <cell r="V401" t="str">
            <v>EBSC Transactional2</v>
          </cell>
          <cell r="W401" t="str">
            <v>Passthroughs</v>
          </cell>
          <cell r="AA401" t="str">
            <v>[10601]  Commonwealth Edison CompanyEBSC TransactionalPassthroughs</v>
          </cell>
          <cell r="AB401" t="str">
            <v>[10601]  Commonwealth Edison CompanyEBSC Transactional (Passthroughs)Other Operating Expenses</v>
          </cell>
          <cell r="AC401" t="str">
            <v>[10601]  Commonwealth Edison CompanyEBSC Transactional (Passthroughs)Office of the President -ComEd (ComEd Energy Acquisition)</v>
          </cell>
          <cell r="AF401" t="e">
            <v>#N/A</v>
          </cell>
        </row>
        <row r="402">
          <cell r="E402">
            <v>1653</v>
          </cell>
          <cell r="H402">
            <v>6780</v>
          </cell>
          <cell r="I402">
            <v>8267</v>
          </cell>
          <cell r="J402">
            <v>9664</v>
          </cell>
          <cell r="M402">
            <v>24069</v>
          </cell>
          <cell r="N402">
            <v>8267</v>
          </cell>
          <cell r="O402">
            <v>95152</v>
          </cell>
          <cell r="R402">
            <v>6048</v>
          </cell>
          <cell r="S402">
            <v>2137</v>
          </cell>
          <cell r="V402" t="str">
            <v>EBSC Transactional2</v>
          </cell>
          <cell r="W402" t="str">
            <v>Tools For People</v>
          </cell>
          <cell r="AA402" t="str">
            <v>[10601]  Commonwealth Edison CompanyEBSC TransactionalTools For People</v>
          </cell>
          <cell r="AB402" t="str">
            <v>[10601]  Commonwealth Edison CompanyEBSC Transactional (Tools For People)Business Services</v>
          </cell>
          <cell r="AC402" t="str">
            <v>[10601]  Commonwealth Edison CompanyEBSC Transactional (Tools For People)Office of the President -ComEd (Post 2006 Team)</v>
          </cell>
          <cell r="AF402" t="e">
            <v>#N/A</v>
          </cell>
        </row>
        <row r="403">
          <cell r="E403">
            <v>955</v>
          </cell>
          <cell r="H403">
            <v>-955</v>
          </cell>
          <cell r="I403">
            <v>-955</v>
          </cell>
          <cell r="J403">
            <v>2602</v>
          </cell>
          <cell r="M403">
            <v>-2602</v>
          </cell>
          <cell r="N403">
            <v>-955</v>
          </cell>
          <cell r="O403">
            <v>2602</v>
          </cell>
          <cell r="R403">
            <v>-2602</v>
          </cell>
          <cell r="S403">
            <v>-955</v>
          </cell>
          <cell r="V403" t="str">
            <v>EBSC Transactional2</v>
          </cell>
          <cell r="W403" t="str">
            <v>Passthroughs</v>
          </cell>
          <cell r="AA403" t="str">
            <v>[10601]  Commonwealth Edison CompanyEBSC TransactionalPassthroughs</v>
          </cell>
          <cell r="AB403" t="str">
            <v>[10601]  Commonwealth Edison CompanyEBSC Transactional (Passthroughs)Other Operating Expenses</v>
          </cell>
          <cell r="AC403" t="str">
            <v>[10601]  Commonwealth Edison CompanyEBSC Transactional (Passthroughs)Office of the President -ComEd (Post 2006 Team)</v>
          </cell>
          <cell r="AF403" t="e">
            <v>#N/A</v>
          </cell>
        </row>
        <row r="404">
          <cell r="E404">
            <v>2091</v>
          </cell>
          <cell r="H404">
            <v>-2091</v>
          </cell>
          <cell r="I404">
            <v>2909</v>
          </cell>
          <cell r="J404">
            <v>9840</v>
          </cell>
          <cell r="M404">
            <v>-9840</v>
          </cell>
          <cell r="N404">
            <v>2909</v>
          </cell>
          <cell r="O404">
            <v>49840</v>
          </cell>
          <cell r="R404">
            <v>-49840</v>
          </cell>
          <cell r="S404">
            <v>2909</v>
          </cell>
          <cell r="V404" t="str">
            <v>EBSC Transactional2</v>
          </cell>
          <cell r="W404" t="str">
            <v>Tools For People</v>
          </cell>
          <cell r="AA404" t="str">
            <v>[10601]  Commonwealth Edison CompanyEBSC TransactionalTools For People</v>
          </cell>
          <cell r="AB404" t="str">
            <v>[10601]  Commonwealth Edison CompanyEBSC Transactional (Tools For People)Business Services</v>
          </cell>
          <cell r="AC404" t="str">
            <v>[10601]  Commonwealth Edison CompanyEBSC Transactional (Tools For People)Operations - ComEd (00200 - Office EVP Operations)</v>
          </cell>
          <cell r="AF404" t="e">
            <v>#N/A</v>
          </cell>
        </row>
        <row r="405">
          <cell r="E405">
            <v>19</v>
          </cell>
          <cell r="H405">
            <v>-19</v>
          </cell>
          <cell r="I405">
            <v>-19</v>
          </cell>
          <cell r="J405">
            <v>22121</v>
          </cell>
          <cell r="M405">
            <v>-22121</v>
          </cell>
          <cell r="N405">
            <v>-19</v>
          </cell>
          <cell r="O405">
            <v>22121</v>
          </cell>
          <cell r="R405">
            <v>-22121</v>
          </cell>
          <cell r="S405">
            <v>-19</v>
          </cell>
          <cell r="V405" t="str">
            <v>EBSC Transactional2</v>
          </cell>
          <cell r="W405" t="str">
            <v>Passthroughs</v>
          </cell>
          <cell r="AA405" t="str">
            <v>[10601]  Commonwealth Edison CompanyEBSC TransactionalPassthroughs</v>
          </cell>
          <cell r="AB405" t="str">
            <v>[10601]  Commonwealth Edison CompanyEBSC Transactional (Passthroughs)Other Operating Expenses</v>
          </cell>
          <cell r="AC405" t="str">
            <v>[10601]  Commonwealth Edison CompanyEBSC Transactional (Passthroughs)Operations - ComEd (00200 - Office EVP Operations)</v>
          </cell>
          <cell r="AF405" t="e">
            <v>#N/A</v>
          </cell>
        </row>
        <row r="406">
          <cell r="E406">
            <v>25049</v>
          </cell>
          <cell r="H406">
            <v>-4957</v>
          </cell>
          <cell r="I406">
            <v>-4957</v>
          </cell>
          <cell r="J406">
            <v>96951</v>
          </cell>
          <cell r="M406">
            <v>-20010</v>
          </cell>
          <cell r="N406">
            <v>-4957</v>
          </cell>
          <cell r="O406">
            <v>269686</v>
          </cell>
          <cell r="R406">
            <v>-20010</v>
          </cell>
          <cell r="S406">
            <v>-4957</v>
          </cell>
          <cell r="V406" t="str">
            <v>EBSC Transactional2</v>
          </cell>
          <cell r="W406" t="str">
            <v>Tools For People</v>
          </cell>
          <cell r="AA406" t="str">
            <v>[10601]  Commonwealth Edison CompanyEBSC TransactionalTools For People</v>
          </cell>
          <cell r="AB406" t="str">
            <v>[10601]  Commonwealth Edison CompanyEBSC Transactional (Tools For People)Business Services</v>
          </cell>
          <cell r="AC406" t="str">
            <v>[10601]  Commonwealth Edison CompanyEBSC Transactional (Tools For People)Operations - ComEd (Construction&amp;Maintenance-ComEd)</v>
          </cell>
          <cell r="AF406" t="e">
            <v>#N/A</v>
          </cell>
        </row>
        <row r="407">
          <cell r="E407">
            <v>17346</v>
          </cell>
          <cell r="H407">
            <v>-17346</v>
          </cell>
          <cell r="I407">
            <v>-17346</v>
          </cell>
          <cell r="J407">
            <v>84981</v>
          </cell>
          <cell r="M407">
            <v>-84981</v>
          </cell>
          <cell r="N407">
            <v>-17346</v>
          </cell>
          <cell r="O407">
            <v>84981</v>
          </cell>
          <cell r="R407">
            <v>-84981</v>
          </cell>
          <cell r="S407">
            <v>-17346</v>
          </cell>
          <cell r="V407" t="str">
            <v>EBSC Transactional2</v>
          </cell>
          <cell r="W407" t="str">
            <v>Passthroughs</v>
          </cell>
          <cell r="AA407" t="str">
            <v>[10601]  Commonwealth Edison CompanyEBSC TransactionalPassthroughs</v>
          </cell>
          <cell r="AB407" t="str">
            <v>[10601]  Commonwealth Edison CompanyEBSC Transactional (Passthroughs)Other Operating Expenses</v>
          </cell>
          <cell r="AC407" t="str">
            <v>[10601]  Commonwealth Edison CompanyEBSC Transactional (Passthroughs)Operations - ComEd (Construction&amp;Maintenance-ComEd)</v>
          </cell>
          <cell r="AF407" t="e">
            <v>#N/A</v>
          </cell>
        </row>
        <row r="408">
          <cell r="E408">
            <v>85162</v>
          </cell>
          <cell r="H408">
            <v>10931</v>
          </cell>
          <cell r="I408">
            <v>26277</v>
          </cell>
          <cell r="J408">
            <v>324280</v>
          </cell>
          <cell r="M408">
            <v>56969</v>
          </cell>
          <cell r="N408">
            <v>26277</v>
          </cell>
          <cell r="O408">
            <v>1020296</v>
          </cell>
          <cell r="R408">
            <v>133795</v>
          </cell>
          <cell r="S408">
            <v>133795</v>
          </cell>
          <cell r="V408" t="str">
            <v>EBSC Transactional2</v>
          </cell>
          <cell r="W408" t="str">
            <v>Tools For People</v>
          </cell>
          <cell r="AA408" t="str">
            <v>[10601]  Commonwealth Edison CompanyEBSC TransactionalTools For People</v>
          </cell>
          <cell r="AB408" t="str">
            <v>[10601]  Commonwealth Edison CompanyEBSC Transactional (Tools For People)Business Services</v>
          </cell>
          <cell r="AC408" t="str">
            <v>[10601]  Commonwealth Edison CompanyEBSC Transactional (Tools For People)Operations - ComEd (Dispatch &amp; Operations - ComEd)</v>
          </cell>
          <cell r="AF408" t="e">
            <v>#N/A</v>
          </cell>
        </row>
        <row r="409">
          <cell r="E409">
            <v>65484</v>
          </cell>
          <cell r="H409">
            <v>-65484</v>
          </cell>
          <cell r="I409">
            <v>-65484</v>
          </cell>
          <cell r="J409">
            <v>264621</v>
          </cell>
          <cell r="M409">
            <v>-264621</v>
          </cell>
          <cell r="N409">
            <v>-65484</v>
          </cell>
          <cell r="O409">
            <v>264621</v>
          </cell>
          <cell r="R409">
            <v>-264621</v>
          </cell>
          <cell r="S409">
            <v>-65484</v>
          </cell>
          <cell r="V409" t="str">
            <v>EBSC Transactional2</v>
          </cell>
          <cell r="W409" t="str">
            <v>Passthroughs</v>
          </cell>
          <cell r="AA409" t="str">
            <v>[10601]  Commonwealth Edison CompanyEBSC TransactionalPassthroughs</v>
          </cell>
          <cell r="AB409" t="str">
            <v>[10601]  Commonwealth Edison CompanyEBSC Transactional (Passthroughs)Other Operating Expenses</v>
          </cell>
          <cell r="AC409" t="str">
            <v>[10601]  Commonwealth Edison CompanyEBSC Transactional (Passthroughs)Operations - ComEd (Dispatch &amp; Operations - ComEd)</v>
          </cell>
          <cell r="AF409" t="e">
            <v>#N/A</v>
          </cell>
        </row>
        <row r="410">
          <cell r="E410">
            <v>6477</v>
          </cell>
          <cell r="H410">
            <v>523</v>
          </cell>
          <cell r="I410">
            <v>523</v>
          </cell>
          <cell r="J410">
            <v>27716</v>
          </cell>
          <cell r="M410">
            <v>284</v>
          </cell>
          <cell r="N410">
            <v>523</v>
          </cell>
          <cell r="O410">
            <v>83716</v>
          </cell>
          <cell r="R410">
            <v>284</v>
          </cell>
          <cell r="S410">
            <v>523</v>
          </cell>
          <cell r="V410" t="str">
            <v>EBSC Transactional2</v>
          </cell>
          <cell r="W410" t="str">
            <v>Tools For People</v>
          </cell>
          <cell r="AA410" t="str">
            <v>[10601]  Commonwealth Edison CompanyEBSC TransactionalTools For People</v>
          </cell>
          <cell r="AB410" t="str">
            <v>[10601]  Commonwealth Edison CompanyEBSC Transactional (Tools For People)Business Services</v>
          </cell>
          <cell r="AC410" t="str">
            <v>[10601]  Commonwealth Edison CompanyEBSC Transactional (Tools For People)Operations - ComEd (Environ Safety &amp; Indust Hygien)</v>
          </cell>
          <cell r="AF410" t="e">
            <v>#N/A</v>
          </cell>
        </row>
        <row r="411">
          <cell r="E411">
            <v>3590</v>
          </cell>
          <cell r="H411">
            <v>-3590</v>
          </cell>
          <cell r="I411">
            <v>-3590</v>
          </cell>
          <cell r="J411">
            <v>13623</v>
          </cell>
          <cell r="M411">
            <v>-13623</v>
          </cell>
          <cell r="N411">
            <v>-3590</v>
          </cell>
          <cell r="O411">
            <v>13623</v>
          </cell>
          <cell r="R411">
            <v>-13623</v>
          </cell>
          <cell r="S411">
            <v>-3590</v>
          </cell>
          <cell r="V411" t="str">
            <v>EBSC Transactional2</v>
          </cell>
          <cell r="W411" t="str">
            <v>Passthroughs</v>
          </cell>
          <cell r="AA411" t="str">
            <v>[10601]  Commonwealth Edison CompanyEBSC TransactionalPassthroughs</v>
          </cell>
          <cell r="AB411" t="str">
            <v>[10601]  Commonwealth Edison CompanyEBSC Transactional (Passthroughs)Other Operating Expenses</v>
          </cell>
          <cell r="AC411" t="str">
            <v>[10601]  Commonwealth Edison CompanyEBSC Transactional (Passthroughs)Operations - ComEd (Environ Safety &amp; Indust Hygien)</v>
          </cell>
          <cell r="AF411" t="e">
            <v>#N/A</v>
          </cell>
        </row>
        <row r="412">
          <cell r="E412">
            <v>651</v>
          </cell>
          <cell r="H412">
            <v>1049</v>
          </cell>
          <cell r="I412">
            <v>1049</v>
          </cell>
          <cell r="J412">
            <v>2595</v>
          </cell>
          <cell r="M412">
            <v>4205</v>
          </cell>
          <cell r="N412">
            <v>1049</v>
          </cell>
          <cell r="O412">
            <v>16195</v>
          </cell>
          <cell r="R412">
            <v>4205</v>
          </cell>
          <cell r="S412">
            <v>1049</v>
          </cell>
          <cell r="V412" t="str">
            <v>EBSC Transactional2</v>
          </cell>
          <cell r="W412" t="str">
            <v>Tools For People</v>
          </cell>
          <cell r="AA412" t="str">
            <v>[10601]  Commonwealth Edison CompanyEBSC TransactionalTools For People</v>
          </cell>
          <cell r="AB412" t="str">
            <v>[10601]  Commonwealth Edison CompanyEBSC Transactional (Tools For People)Business Services</v>
          </cell>
          <cell r="AC412" t="str">
            <v>[10601]  Commonwealth Edison CompanyEBSC Transactional (Tools For People)Operations - ComEd (Methods - ComEd)</v>
          </cell>
          <cell r="AF412" t="e">
            <v>#N/A</v>
          </cell>
        </row>
        <row r="413">
          <cell r="E413">
            <v>343</v>
          </cell>
          <cell r="H413">
            <v>-343</v>
          </cell>
          <cell r="I413">
            <v>-343</v>
          </cell>
          <cell r="J413">
            <v>1225</v>
          </cell>
          <cell r="M413">
            <v>-1225</v>
          </cell>
          <cell r="N413">
            <v>-343</v>
          </cell>
          <cell r="O413">
            <v>1225</v>
          </cell>
          <cell r="R413">
            <v>-1225</v>
          </cell>
          <cell r="S413">
            <v>-343</v>
          </cell>
          <cell r="V413" t="str">
            <v>EBSC Transactional2</v>
          </cell>
          <cell r="W413" t="str">
            <v>Passthroughs</v>
          </cell>
          <cell r="AA413" t="str">
            <v>[10601]  Commonwealth Edison CompanyEBSC TransactionalPassthroughs</v>
          </cell>
          <cell r="AB413" t="str">
            <v>[10601]  Commonwealth Edison CompanyEBSC Transactional (Passthroughs)Other Operating Expenses</v>
          </cell>
          <cell r="AC413" t="str">
            <v>[10601]  Commonwealth Edison CompanyEBSC Transactional (Passthroughs)Operations - ComEd (Methods - ComEd)</v>
          </cell>
          <cell r="AF413" t="e">
            <v>#N/A</v>
          </cell>
        </row>
        <row r="414">
          <cell r="E414">
            <v>34094</v>
          </cell>
          <cell r="H414">
            <v>-34094</v>
          </cell>
          <cell r="I414">
            <v>-34094</v>
          </cell>
          <cell r="J414">
            <v>144727</v>
          </cell>
          <cell r="M414">
            <v>-108540</v>
          </cell>
          <cell r="N414">
            <v>-34094</v>
          </cell>
          <cell r="O414">
            <v>144727</v>
          </cell>
          <cell r="R414">
            <v>-108540</v>
          </cell>
          <cell r="S414">
            <v>-34094</v>
          </cell>
          <cell r="V414" t="str">
            <v>EBSC Transactional2</v>
          </cell>
          <cell r="W414" t="str">
            <v>Tools For People</v>
          </cell>
          <cell r="AA414" t="str">
            <v>[10601]  Commonwealth Edison CompanyEBSC TransactionalTools For People</v>
          </cell>
          <cell r="AB414" t="str">
            <v>[10601]  Commonwealth Edison CompanyEBSC Transactional (Tools For People)Business Services</v>
          </cell>
          <cell r="AC414" t="str">
            <v>[10601]  Commonwealth Edison CompanyEBSC Transactional (Tools For People)Operations - ComEd (Training West)</v>
          </cell>
          <cell r="AF414" t="e">
            <v>#N/A</v>
          </cell>
        </row>
        <row r="415">
          <cell r="E415">
            <v>1229</v>
          </cell>
          <cell r="H415">
            <v>-1229</v>
          </cell>
          <cell r="I415">
            <v>-1229</v>
          </cell>
          <cell r="J415">
            <v>5215</v>
          </cell>
          <cell r="M415">
            <v>-3914</v>
          </cell>
          <cell r="N415">
            <v>-1229</v>
          </cell>
          <cell r="O415">
            <v>5215</v>
          </cell>
          <cell r="R415">
            <v>-3914</v>
          </cell>
          <cell r="S415">
            <v>-1229</v>
          </cell>
          <cell r="V415" t="str">
            <v>EBSC Transactional2</v>
          </cell>
          <cell r="W415" t="str">
            <v>Passthroughs</v>
          </cell>
          <cell r="AA415" t="str">
            <v>[10601]  Commonwealth Edison CompanyEBSC TransactionalPassthroughs</v>
          </cell>
          <cell r="AB415" t="str">
            <v>[10601]  Commonwealth Edison CompanyEBSC Transactional (Passthroughs)Other Operating Expenses</v>
          </cell>
          <cell r="AC415" t="str">
            <v>[10601]  Commonwealth Edison CompanyEBSC Transactional (Passthroughs)Operations - ComEd (Training West)</v>
          </cell>
          <cell r="AF415" t="e">
            <v>#N/A</v>
          </cell>
        </row>
        <row r="416">
          <cell r="E416">
            <v>61642</v>
          </cell>
          <cell r="H416">
            <v>2642</v>
          </cell>
          <cell r="I416">
            <v>2642</v>
          </cell>
          <cell r="J416">
            <v>252138</v>
          </cell>
          <cell r="M416">
            <v>6688</v>
          </cell>
          <cell r="N416">
            <v>2642</v>
          </cell>
          <cell r="O416">
            <v>805473</v>
          </cell>
          <cell r="R416">
            <v>28688</v>
          </cell>
          <cell r="S416">
            <v>24642</v>
          </cell>
          <cell r="V416" t="str">
            <v>EBSC Transactional2</v>
          </cell>
          <cell r="W416" t="str">
            <v>Tools For People</v>
          </cell>
          <cell r="AA416" t="str">
            <v>[10601]  Commonwealth Edison CompanyEBSC TransactionalTools For People</v>
          </cell>
          <cell r="AB416" t="str">
            <v>[10601]  Commonwealth Edison CompanyEBSC Transactional (Tools For People)Business Services</v>
          </cell>
          <cell r="AC416" t="str">
            <v>[10601]  Commonwealth Edison CompanyEBSC Transactional (Tools For People)Operations - ComEd (Transmission&amp;Substation-ComEd)</v>
          </cell>
          <cell r="AF416" t="e">
            <v>#N/A</v>
          </cell>
        </row>
        <row r="417">
          <cell r="E417">
            <v>30434</v>
          </cell>
          <cell r="H417">
            <v>-30434</v>
          </cell>
          <cell r="I417">
            <v>-30434</v>
          </cell>
          <cell r="J417">
            <v>132203</v>
          </cell>
          <cell r="M417">
            <v>-132203</v>
          </cell>
          <cell r="N417">
            <v>-30434</v>
          </cell>
          <cell r="O417">
            <v>132203</v>
          </cell>
          <cell r="R417">
            <v>-132203</v>
          </cell>
          <cell r="S417">
            <v>-30434</v>
          </cell>
          <cell r="V417" t="str">
            <v>EBSC Transactional2</v>
          </cell>
          <cell r="W417" t="str">
            <v>Passthroughs</v>
          </cell>
          <cell r="AA417" t="str">
            <v>[10601]  Commonwealth Edison CompanyEBSC TransactionalPassthroughs</v>
          </cell>
          <cell r="AB417" t="str">
            <v>[10601]  Commonwealth Edison CompanyEBSC Transactional (Passthroughs)Other Operating Expenses</v>
          </cell>
          <cell r="AC417" t="str">
            <v>[10601]  Commonwealth Edison CompanyEBSC Transactional (Passthroughs)Operations - ComEd (Transmission&amp;Substation-ComEd)</v>
          </cell>
          <cell r="AF417" t="e">
            <v>#N/A</v>
          </cell>
        </row>
        <row r="418">
          <cell r="E418">
            <v>16080</v>
          </cell>
          <cell r="H418">
            <v>12650</v>
          </cell>
          <cell r="I418">
            <v>9430</v>
          </cell>
          <cell r="J418">
            <v>74526</v>
          </cell>
          <cell r="M418">
            <v>40394</v>
          </cell>
          <cell r="N418">
            <v>9430</v>
          </cell>
          <cell r="O418">
            <v>278603</v>
          </cell>
          <cell r="R418">
            <v>66158</v>
          </cell>
          <cell r="S418">
            <v>9430</v>
          </cell>
          <cell r="V418" t="str">
            <v>EBSC Transactional2</v>
          </cell>
          <cell r="W418" t="str">
            <v>Tools For People</v>
          </cell>
          <cell r="AA418" t="str">
            <v>[10601]  Commonwealth Edison CompanyEBSC TransactionalTools For People</v>
          </cell>
          <cell r="AB418" t="str">
            <v>[10601]  Commonwealth Edison CompanyEBSC Transactional (Tools For People)Business Services</v>
          </cell>
          <cell r="AC418" t="str">
            <v>[10601]  Commonwealth Edison CompanyEBSC Transactional (Tools For People)Operations - ComEd (Work Management - ComEd)</v>
          </cell>
          <cell r="AF418" t="e">
            <v>#N/A</v>
          </cell>
        </row>
        <row r="419">
          <cell r="E419">
            <v>6920</v>
          </cell>
          <cell r="H419">
            <v>-6920</v>
          </cell>
          <cell r="I419">
            <v>-6920</v>
          </cell>
          <cell r="J419">
            <v>45861</v>
          </cell>
          <cell r="M419">
            <v>-45861</v>
          </cell>
          <cell r="N419">
            <v>-6920</v>
          </cell>
          <cell r="O419">
            <v>45861</v>
          </cell>
          <cell r="R419">
            <v>-45861</v>
          </cell>
          <cell r="S419">
            <v>-6920</v>
          </cell>
          <cell r="V419" t="str">
            <v>EBSC Transactional2</v>
          </cell>
          <cell r="W419" t="str">
            <v>Passthroughs</v>
          </cell>
          <cell r="AA419" t="str">
            <v>[10601]  Commonwealth Edison CompanyEBSC TransactionalPassthroughs</v>
          </cell>
          <cell r="AB419" t="str">
            <v>[10601]  Commonwealth Edison CompanyEBSC Transactional (Passthroughs)Other Operating Expenses</v>
          </cell>
          <cell r="AC419" t="str">
            <v>[10601]  Commonwealth Edison CompanyEBSC Transactional (Passthroughs)Operations - ComEd (Work Management - ComEd)</v>
          </cell>
          <cell r="AF419" t="e">
            <v>#N/A</v>
          </cell>
        </row>
        <row r="420">
          <cell r="E420">
            <v>10</v>
          </cell>
          <cell r="H420">
            <v>-10</v>
          </cell>
          <cell r="I420">
            <v>-10</v>
          </cell>
          <cell r="J420">
            <v>26</v>
          </cell>
          <cell r="M420">
            <v>-26</v>
          </cell>
          <cell r="N420">
            <v>-10</v>
          </cell>
          <cell r="O420">
            <v>26</v>
          </cell>
          <cell r="R420">
            <v>-26</v>
          </cell>
          <cell r="S420">
            <v>-10</v>
          </cell>
          <cell r="V420" t="str">
            <v>EBSC Transactional2</v>
          </cell>
          <cell r="W420" t="str">
            <v>Tools For People</v>
          </cell>
          <cell r="AA420" t="str">
            <v>[10601]  Commonwealth Edison CompanyEBSC TransactionalTools For People</v>
          </cell>
          <cell r="AB420" t="str">
            <v>[10601]  Commonwealth Edison CompanyEBSC Transactional (Tools For People)Business Services</v>
          </cell>
          <cell r="AC420" t="str">
            <v>[10601]  Commonwealth Edison CompanyEBSC Transactional (Tools For People)Storm Fund - ComEd (00411 - Storm Fund-CED)</v>
          </cell>
          <cell r="AF420" t="e">
            <v>#N/A</v>
          </cell>
        </row>
        <row r="421">
          <cell r="E421">
            <v>0</v>
          </cell>
          <cell r="H421">
            <v>0</v>
          </cell>
          <cell r="I421">
            <v>0</v>
          </cell>
          <cell r="J421">
            <v>22828</v>
          </cell>
          <cell r="M421">
            <v>-22828</v>
          </cell>
          <cell r="N421">
            <v>0</v>
          </cell>
          <cell r="O421">
            <v>22828</v>
          </cell>
          <cell r="R421">
            <v>-22828</v>
          </cell>
          <cell r="S421">
            <v>0</v>
          </cell>
          <cell r="V421" t="str">
            <v>EBSC Transactional2</v>
          </cell>
          <cell r="W421" t="str">
            <v>Passthroughs</v>
          </cell>
          <cell r="AA421" t="str">
            <v>[10601]  Commonwealth Edison CompanyEBSC TransactionalPassthroughs</v>
          </cell>
          <cell r="AB421" t="str">
            <v>[10601]  Commonwealth Edison CompanyEBSC Transactional (Passthroughs)Other Operating Expenses</v>
          </cell>
          <cell r="AC421" t="str">
            <v>[10601]  Commonwealth Edison CompanyEBSC Transactional (Passthroughs)Storm Fund - ComEd (00411 - Storm Fund-CED)</v>
          </cell>
          <cell r="AF421" t="e">
            <v>#N/A</v>
          </cell>
        </row>
        <row r="422">
          <cell r="E422">
            <v>428</v>
          </cell>
          <cell r="H422">
            <v>-428</v>
          </cell>
          <cell r="I422">
            <v>-428</v>
          </cell>
          <cell r="J422">
            <v>1840</v>
          </cell>
          <cell r="M422">
            <v>-1840</v>
          </cell>
          <cell r="N422">
            <v>-428</v>
          </cell>
          <cell r="O422">
            <v>1840</v>
          </cell>
          <cell r="R422">
            <v>-1840</v>
          </cell>
          <cell r="S422">
            <v>-428</v>
          </cell>
          <cell r="V422" t="str">
            <v>EBSC Transactional2</v>
          </cell>
          <cell r="W422" t="str">
            <v>Tools For People</v>
          </cell>
          <cell r="AA422" t="str">
            <v>[10601]  Commonwealth Edison CompanyEBSC TransactionalTools For People</v>
          </cell>
          <cell r="AB422" t="str">
            <v>[10601]  Commonwealth Edison CompanyEBSC Transactional (Tools For People)Business Services</v>
          </cell>
          <cell r="AC422" t="str">
            <v>[10601]  Commonwealth Edison CompanyEBSC Transactional (Tools For People)Technical Services - CED (00660 - Ofc VP Sys Engineer &amp; Planning)</v>
          </cell>
          <cell r="AF422" t="e">
            <v>#N/A</v>
          </cell>
        </row>
        <row r="423">
          <cell r="E423">
            <v>44</v>
          </cell>
          <cell r="H423">
            <v>-44</v>
          </cell>
          <cell r="I423">
            <v>-44</v>
          </cell>
          <cell r="J423">
            <v>267</v>
          </cell>
          <cell r="M423">
            <v>-267</v>
          </cell>
          <cell r="N423">
            <v>-44</v>
          </cell>
          <cell r="O423">
            <v>267</v>
          </cell>
          <cell r="R423">
            <v>-267</v>
          </cell>
          <cell r="S423">
            <v>-44</v>
          </cell>
          <cell r="V423" t="str">
            <v>EBSC Transactional2</v>
          </cell>
          <cell r="W423" t="str">
            <v>Passthroughs</v>
          </cell>
          <cell r="AA423" t="str">
            <v>[10601]  Commonwealth Edison CompanyEBSC TransactionalPassthroughs</v>
          </cell>
          <cell r="AB423" t="str">
            <v>[10601]  Commonwealth Edison CompanyEBSC Transactional (Passthroughs)Other Operating Expenses</v>
          </cell>
          <cell r="AC423" t="str">
            <v>[10601]  Commonwealth Edison CompanyEBSC Transactional (Passthroughs)Technical Services - CED (00660 - Ofc VP Sys Engineer &amp; Planning)</v>
          </cell>
          <cell r="AF423" t="e">
            <v>#N/A</v>
          </cell>
        </row>
        <row r="424">
          <cell r="E424">
            <v>2877</v>
          </cell>
          <cell r="H424">
            <v>596</v>
          </cell>
          <cell r="I424">
            <v>596</v>
          </cell>
          <cell r="J424">
            <v>8490</v>
          </cell>
          <cell r="M424">
            <v>5399</v>
          </cell>
          <cell r="N424">
            <v>596</v>
          </cell>
          <cell r="O424">
            <v>36268</v>
          </cell>
          <cell r="R424">
            <v>5399</v>
          </cell>
          <cell r="S424">
            <v>596</v>
          </cell>
          <cell r="V424" t="str">
            <v>EBSC Transactional2</v>
          </cell>
          <cell r="W424" t="str">
            <v>Tools For People</v>
          </cell>
          <cell r="AA424" t="str">
            <v>[10601]  Commonwealth Edison CompanyEBSC TransactionalTools For People</v>
          </cell>
          <cell r="AB424" t="str">
            <v>[10601]  Commonwealth Edison CompanyEBSC Transactional (Tools For People)Business Services</v>
          </cell>
          <cell r="AC424" t="str">
            <v>[10601]  Commonwealth Edison CompanyEBSC Transactional (Tools For People)Technical Services - CED (Asset Perf&amp;Invst Strategy-CED)</v>
          </cell>
          <cell r="AF424" t="e">
            <v>#N/A</v>
          </cell>
        </row>
        <row r="425">
          <cell r="E425">
            <v>391</v>
          </cell>
          <cell r="H425">
            <v>-391</v>
          </cell>
          <cell r="I425">
            <v>-391</v>
          </cell>
          <cell r="J425">
            <v>2126</v>
          </cell>
          <cell r="M425">
            <v>-2126</v>
          </cell>
          <cell r="N425">
            <v>-391</v>
          </cell>
          <cell r="O425">
            <v>2126</v>
          </cell>
          <cell r="R425">
            <v>-2126</v>
          </cell>
          <cell r="S425">
            <v>-391</v>
          </cell>
          <cell r="V425" t="str">
            <v>EBSC Transactional2</v>
          </cell>
          <cell r="W425" t="str">
            <v>Passthroughs</v>
          </cell>
          <cell r="AA425" t="str">
            <v>[10601]  Commonwealth Edison CompanyEBSC TransactionalPassthroughs</v>
          </cell>
          <cell r="AB425" t="str">
            <v>[10601]  Commonwealth Edison CompanyEBSC Transactional (Passthroughs)Other Operating Expenses</v>
          </cell>
          <cell r="AC425" t="str">
            <v>[10601]  Commonwealth Edison CompanyEBSC Transactional (Passthroughs)Technical Services - CED (Asset Perf&amp;Invst Strategy-CED)</v>
          </cell>
          <cell r="AF425" t="e">
            <v>#N/A</v>
          </cell>
        </row>
        <row r="426">
          <cell r="E426">
            <v>0</v>
          </cell>
          <cell r="H426">
            <v>0</v>
          </cell>
          <cell r="I426">
            <v>0</v>
          </cell>
          <cell r="J426">
            <v>5</v>
          </cell>
          <cell r="M426">
            <v>-5</v>
          </cell>
          <cell r="N426">
            <v>0</v>
          </cell>
          <cell r="O426">
            <v>5</v>
          </cell>
          <cell r="R426">
            <v>-5</v>
          </cell>
          <cell r="S426">
            <v>0</v>
          </cell>
          <cell r="V426" t="str">
            <v>EBSC Transactional2</v>
          </cell>
          <cell r="W426" t="str">
            <v>Passthroughs</v>
          </cell>
          <cell r="AA426" t="str">
            <v>[10601]  Commonwealth Edison CompanyEBSC TransactionalPassthroughs</v>
          </cell>
          <cell r="AB426" t="str">
            <v>[10601]  Commonwealth Edison CompanyEBSC Transactional (Passthroughs)Contracting</v>
          </cell>
          <cell r="AC426" t="str">
            <v>[10601]  Commonwealth Edison CompanyEBSC Transactional (Passthroughs)Technical Services - CED (Engineering &amp; System Perf.)</v>
          </cell>
          <cell r="AF426" t="e">
            <v>#N/A</v>
          </cell>
        </row>
        <row r="427">
          <cell r="E427">
            <v>28866</v>
          </cell>
          <cell r="H427">
            <v>-1846</v>
          </cell>
          <cell r="I427">
            <v>-1846</v>
          </cell>
          <cell r="J427">
            <v>97867</v>
          </cell>
          <cell r="M427">
            <v>10215</v>
          </cell>
          <cell r="N427">
            <v>-1846</v>
          </cell>
          <cell r="O427">
            <v>114031</v>
          </cell>
          <cell r="R427">
            <v>210215</v>
          </cell>
          <cell r="S427">
            <v>198154</v>
          </cell>
          <cell r="V427" t="str">
            <v>EBSC Transactional2</v>
          </cell>
          <cell r="W427" t="str">
            <v>Tools For People</v>
          </cell>
          <cell r="AA427" t="str">
            <v>[10601]  Commonwealth Edison CompanyEBSC TransactionalTools For People</v>
          </cell>
          <cell r="AB427" t="str">
            <v>[10601]  Commonwealth Edison CompanyEBSC Transactional (Tools For People)Business Services</v>
          </cell>
          <cell r="AC427" t="str">
            <v>[10601]  Commonwealth Edison CompanyEBSC Transactional (Tools For People)Technical Services - CED (Engineering &amp; System Perf.)</v>
          </cell>
          <cell r="AF427" t="e">
            <v>#N/A</v>
          </cell>
        </row>
        <row r="428">
          <cell r="E428">
            <v>191252</v>
          </cell>
          <cell r="H428">
            <v>-191252</v>
          </cell>
          <cell r="I428">
            <v>-191252</v>
          </cell>
          <cell r="J428">
            <v>559330</v>
          </cell>
          <cell r="M428">
            <v>-559330</v>
          </cell>
          <cell r="N428">
            <v>-191252</v>
          </cell>
          <cell r="O428">
            <v>559330</v>
          </cell>
          <cell r="R428">
            <v>-559330</v>
          </cell>
          <cell r="S428">
            <v>-191252</v>
          </cell>
          <cell r="V428" t="str">
            <v>EBSC Transactional2</v>
          </cell>
          <cell r="W428" t="str">
            <v>Passthroughs</v>
          </cell>
          <cell r="AA428" t="str">
            <v>[10601]  Commonwealth Edison CompanyEBSC TransactionalPassthroughs</v>
          </cell>
          <cell r="AB428" t="str">
            <v>[10601]  Commonwealth Edison CompanyEBSC Transactional (Passthroughs)Other Operating Expenses</v>
          </cell>
          <cell r="AC428" t="str">
            <v>[10601]  Commonwealth Edison CompanyEBSC Transactional (Passthroughs)Technical Services - CED (Engineering &amp; System Perf.)</v>
          </cell>
          <cell r="AF428" t="e">
            <v>#N/A</v>
          </cell>
        </row>
        <row r="429">
          <cell r="E429">
            <v>27016</v>
          </cell>
          <cell r="H429">
            <v>-18077</v>
          </cell>
          <cell r="I429">
            <v>-18077</v>
          </cell>
          <cell r="J429">
            <v>59914</v>
          </cell>
          <cell r="M429">
            <v>-24157</v>
          </cell>
          <cell r="N429">
            <v>-18077</v>
          </cell>
          <cell r="O429">
            <v>107271</v>
          </cell>
          <cell r="R429">
            <v>0</v>
          </cell>
          <cell r="S429">
            <v>0</v>
          </cell>
          <cell r="V429" t="str">
            <v>EBSC Transactional2</v>
          </cell>
          <cell r="W429" t="str">
            <v>Tools For People</v>
          </cell>
          <cell r="AA429" t="str">
            <v>[10601]  Commonwealth Edison CompanyEBSC TransactionalTools For People</v>
          </cell>
          <cell r="AB429" t="str">
            <v>[10601]  Commonwealth Edison CompanyEBSC Transactional (Tools For People)Business Services</v>
          </cell>
          <cell r="AC429" t="str">
            <v>[10601]  Commonwealth Edison CompanyEBSC Transactional (Tools For People)Technical Services - CED (New Business - ComEd)</v>
          </cell>
          <cell r="AF429" t="e">
            <v>#N/A</v>
          </cell>
        </row>
        <row r="430">
          <cell r="E430">
            <v>10541</v>
          </cell>
          <cell r="H430">
            <v>-10541</v>
          </cell>
          <cell r="I430">
            <v>-10541</v>
          </cell>
          <cell r="J430">
            <v>28124</v>
          </cell>
          <cell r="M430">
            <v>-28124</v>
          </cell>
          <cell r="N430">
            <v>-10541</v>
          </cell>
          <cell r="O430">
            <v>28124</v>
          </cell>
          <cell r="R430">
            <v>-28124</v>
          </cell>
          <cell r="S430">
            <v>-10541</v>
          </cell>
          <cell r="V430" t="str">
            <v>EBSC Transactional2</v>
          </cell>
          <cell r="W430" t="str">
            <v>Passthroughs</v>
          </cell>
          <cell r="AA430" t="str">
            <v>[10601]  Commonwealth Edison CompanyEBSC TransactionalPassthroughs</v>
          </cell>
          <cell r="AB430" t="str">
            <v>[10601]  Commonwealth Edison CompanyEBSC Transactional (Passthroughs)Other Operating Expenses</v>
          </cell>
          <cell r="AC430" t="str">
            <v>[10601]  Commonwealth Edison CompanyEBSC Transactional (Passthroughs)Technical Services - CED (New Business - ComEd)</v>
          </cell>
          <cell r="AF430" t="e">
            <v>#N/A</v>
          </cell>
        </row>
        <row r="431">
          <cell r="E431">
            <v>12898</v>
          </cell>
          <cell r="H431">
            <v>-969</v>
          </cell>
          <cell r="I431">
            <v>-969</v>
          </cell>
          <cell r="J431">
            <v>51317</v>
          </cell>
          <cell r="M431">
            <v>-3600</v>
          </cell>
          <cell r="N431">
            <v>-969</v>
          </cell>
          <cell r="O431">
            <v>146752</v>
          </cell>
          <cell r="R431">
            <v>-3600</v>
          </cell>
          <cell r="S431">
            <v>-969</v>
          </cell>
          <cell r="V431" t="str">
            <v>EBSC Transactional2</v>
          </cell>
          <cell r="W431" t="str">
            <v>Tools For People</v>
          </cell>
          <cell r="AA431" t="str">
            <v>[10601]  Commonwealth Edison CompanyEBSC TransactionalTools For People</v>
          </cell>
          <cell r="AB431" t="str">
            <v>[10601]  Commonwealth Edison CompanyEBSC Transactional (Tools For People)Business Services</v>
          </cell>
          <cell r="AC431" t="str">
            <v>[10601]  Commonwealth Edison CompanyEBSC Transactional (Tools For People)Technical Services - CED (Proj&amp;Contract Management-ComEd)</v>
          </cell>
          <cell r="AF431" t="e">
            <v>#N/A</v>
          </cell>
        </row>
        <row r="432">
          <cell r="E432">
            <v>2578</v>
          </cell>
          <cell r="H432">
            <v>-2578</v>
          </cell>
          <cell r="I432">
            <v>-2578</v>
          </cell>
          <cell r="J432">
            <v>21701</v>
          </cell>
          <cell r="M432">
            <v>-21701</v>
          </cell>
          <cell r="N432">
            <v>-2578</v>
          </cell>
          <cell r="O432">
            <v>21701</v>
          </cell>
          <cell r="R432">
            <v>-21701</v>
          </cell>
          <cell r="S432">
            <v>-2578</v>
          </cell>
          <cell r="V432" t="str">
            <v>EBSC Transactional2</v>
          </cell>
          <cell r="W432" t="str">
            <v>Passthroughs</v>
          </cell>
          <cell r="AA432" t="str">
            <v>[10601]  Commonwealth Edison CompanyEBSC TransactionalPassthroughs</v>
          </cell>
          <cell r="AB432" t="str">
            <v>[10601]  Commonwealth Edison CompanyEBSC Transactional (Passthroughs)Other Operating Expenses</v>
          </cell>
          <cell r="AC432" t="str">
            <v>[10601]  Commonwealth Edison CompanyEBSC Transactional (Passthroughs)Technical Services - CED (Proj&amp;Contract Management-ComEd)</v>
          </cell>
          <cell r="AF432" t="e">
            <v>#N/A</v>
          </cell>
        </row>
        <row r="433">
          <cell r="E433">
            <v>0</v>
          </cell>
          <cell r="H433">
            <v>0</v>
          </cell>
          <cell r="I433">
            <v>0</v>
          </cell>
          <cell r="J433">
            <v>0</v>
          </cell>
          <cell r="M433">
            <v>100</v>
          </cell>
          <cell r="N433">
            <v>0</v>
          </cell>
          <cell r="O433">
            <v>750</v>
          </cell>
          <cell r="R433">
            <v>100</v>
          </cell>
          <cell r="S433">
            <v>0</v>
          </cell>
          <cell r="V433" t="str">
            <v>EBSC Transactional2</v>
          </cell>
          <cell r="W433" t="str">
            <v>Passthroughs</v>
          </cell>
          <cell r="AA433" t="str">
            <v>[10601]  Commonwealth Edison CompanyEBSC TransactionalPassthroughs</v>
          </cell>
          <cell r="AB433" t="str">
            <v>[10601]  Commonwealth Edison CompanyEBSC Transactional (Passthroughs)Contracting</v>
          </cell>
          <cell r="AC433" t="str">
            <v>[10601]  Commonwealth Edison CompanyEBSC Transactional (Passthroughs)Transmission Operations-ComEd (CEDTransmission Operation West)</v>
          </cell>
          <cell r="AF433" t="e">
            <v>#N/A</v>
          </cell>
        </row>
        <row r="434">
          <cell r="E434">
            <v>18153</v>
          </cell>
          <cell r="H434">
            <v>4330</v>
          </cell>
          <cell r="I434">
            <v>4330</v>
          </cell>
          <cell r="J434">
            <v>68632</v>
          </cell>
          <cell r="M434">
            <v>21301</v>
          </cell>
          <cell r="N434">
            <v>4330</v>
          </cell>
          <cell r="O434">
            <v>248499</v>
          </cell>
          <cell r="R434">
            <v>21301</v>
          </cell>
          <cell r="S434">
            <v>4330</v>
          </cell>
          <cell r="V434" t="str">
            <v>EBSC Transactional2</v>
          </cell>
          <cell r="W434" t="str">
            <v>Tools For People</v>
          </cell>
          <cell r="AA434" t="str">
            <v>[10601]  Commonwealth Edison CompanyEBSC TransactionalTools For People</v>
          </cell>
          <cell r="AB434" t="str">
            <v>[10601]  Commonwealth Edison CompanyEBSC Transactional (Tools For People)Business Services</v>
          </cell>
          <cell r="AC434" t="str">
            <v>[10601]  Commonwealth Edison CompanyEBSC Transactional (Tools For People)Transmission Operations-ComEd (CEDTransmission Operation West)</v>
          </cell>
          <cell r="AF434" t="e">
            <v>#N/A</v>
          </cell>
        </row>
        <row r="435">
          <cell r="E435">
            <v>1504</v>
          </cell>
          <cell r="H435">
            <v>1830</v>
          </cell>
          <cell r="I435">
            <v>1830</v>
          </cell>
          <cell r="J435">
            <v>11111</v>
          </cell>
          <cell r="M435">
            <v>2222</v>
          </cell>
          <cell r="N435">
            <v>1830</v>
          </cell>
          <cell r="O435">
            <v>37778</v>
          </cell>
          <cell r="R435">
            <v>2222</v>
          </cell>
          <cell r="S435">
            <v>1830</v>
          </cell>
          <cell r="V435" t="str">
            <v>EBSC Transactional2</v>
          </cell>
          <cell r="W435" t="str">
            <v>Passthroughs</v>
          </cell>
          <cell r="AA435" t="str">
            <v>[10601]  Commonwealth Edison CompanyEBSC TransactionalPassthroughs</v>
          </cell>
          <cell r="AB435" t="str">
            <v>[10601]  Commonwealth Edison CompanyEBSC Transactional (Passthroughs)Other Operating Expenses</v>
          </cell>
          <cell r="AC435" t="str">
            <v>[10601]  Commonwealth Edison CompanyEBSC Transactional (Passthroughs)Transmission Operations-ComEd (CEDTransmission Operation West)</v>
          </cell>
          <cell r="AF435" t="e">
            <v>#N/A</v>
          </cell>
        </row>
        <row r="436">
          <cell r="E436">
            <v>4130</v>
          </cell>
          <cell r="H436">
            <v>220</v>
          </cell>
          <cell r="I436">
            <v>220</v>
          </cell>
          <cell r="J436">
            <v>16674</v>
          </cell>
          <cell r="M436">
            <v>726</v>
          </cell>
          <cell r="N436">
            <v>220</v>
          </cell>
          <cell r="O436">
            <v>51474</v>
          </cell>
          <cell r="R436">
            <v>726</v>
          </cell>
          <cell r="S436">
            <v>220</v>
          </cell>
          <cell r="V436" t="str">
            <v>EBSC Transactional2</v>
          </cell>
          <cell r="W436" t="str">
            <v>Tools For People</v>
          </cell>
          <cell r="AA436" t="str">
            <v>[10601]  Commonwealth Edison CompanyEBSC TransactionalTools For People</v>
          </cell>
          <cell r="AB436" t="str">
            <v>[10601]  Commonwealth Edison CompanyEBSC Transactional (Tools For People)Business Services</v>
          </cell>
          <cell r="AC436" t="str">
            <v>[10601]  Commonwealth Edison CompanyEBSC Transactional (Tools For People)Transmission Operations-ComEd (CED Transmission Planning West)</v>
          </cell>
          <cell r="AF436" t="e">
            <v>#N/A</v>
          </cell>
        </row>
        <row r="437">
          <cell r="E437">
            <v>229</v>
          </cell>
          <cell r="H437">
            <v>271</v>
          </cell>
          <cell r="I437">
            <v>271</v>
          </cell>
          <cell r="J437">
            <v>1124</v>
          </cell>
          <cell r="M437">
            <v>876</v>
          </cell>
          <cell r="N437">
            <v>271</v>
          </cell>
          <cell r="O437">
            <v>5124</v>
          </cell>
          <cell r="R437">
            <v>876</v>
          </cell>
          <cell r="S437">
            <v>271</v>
          </cell>
          <cell r="V437" t="str">
            <v>EBSC Transactional2</v>
          </cell>
          <cell r="W437" t="str">
            <v>Passthroughs</v>
          </cell>
          <cell r="AA437" t="str">
            <v>[10601]  Commonwealth Edison CompanyEBSC TransactionalPassthroughs</v>
          </cell>
          <cell r="AB437" t="str">
            <v>[10601]  Commonwealth Edison CompanyEBSC Transactional (Passthroughs)Other Operating Expenses</v>
          </cell>
          <cell r="AC437" t="str">
            <v>[10601]  Commonwealth Edison CompanyEBSC Transactional (Passthroughs)Transmission Operations-ComEd (CED Transmission Planning West)</v>
          </cell>
          <cell r="AF437" t="e">
            <v>#N/A</v>
          </cell>
        </row>
        <row r="438">
          <cell r="E438">
            <v>782</v>
          </cell>
          <cell r="H438">
            <v>3043</v>
          </cell>
          <cell r="I438">
            <v>3043</v>
          </cell>
          <cell r="J438">
            <v>5146</v>
          </cell>
          <cell r="M438">
            <v>10154</v>
          </cell>
          <cell r="N438">
            <v>3043</v>
          </cell>
          <cell r="O438">
            <v>35746</v>
          </cell>
          <cell r="R438">
            <v>10154</v>
          </cell>
          <cell r="S438">
            <v>3043</v>
          </cell>
          <cell r="V438" t="str">
            <v>EBSC Transactional2</v>
          </cell>
          <cell r="W438" t="str">
            <v>Tools For People</v>
          </cell>
          <cell r="AA438" t="str">
            <v>[10601]  Commonwealth Edison CompanyEBSC TransactionalTools For People</v>
          </cell>
          <cell r="AB438" t="str">
            <v>[10601]  Commonwealth Edison CompanyEBSC Transactional (Tools For People)Business Services</v>
          </cell>
          <cell r="AC438" t="str">
            <v>[10601]  Commonwealth Edison CompanyEBSC Transactional (Tools For People)Transmission Operations-ComEd (Trans Strat&amp;Business Oper West)</v>
          </cell>
          <cell r="AF438" t="e">
            <v>#N/A</v>
          </cell>
        </row>
        <row r="439">
          <cell r="E439">
            <v>96</v>
          </cell>
          <cell r="H439">
            <v>604</v>
          </cell>
          <cell r="I439">
            <v>604</v>
          </cell>
          <cell r="J439">
            <v>1113</v>
          </cell>
          <cell r="M439">
            <v>1687</v>
          </cell>
          <cell r="N439">
            <v>604</v>
          </cell>
          <cell r="O439">
            <v>6713</v>
          </cell>
          <cell r="R439">
            <v>1687</v>
          </cell>
          <cell r="S439">
            <v>604</v>
          </cell>
          <cell r="V439" t="str">
            <v>EBSC Transactional2</v>
          </cell>
          <cell r="W439" t="str">
            <v>Passthroughs</v>
          </cell>
          <cell r="AA439" t="str">
            <v>[10601]  Commonwealth Edison CompanyEBSC TransactionalPassthroughs</v>
          </cell>
          <cell r="AB439" t="str">
            <v>[10601]  Commonwealth Edison CompanyEBSC Transactional (Passthroughs)Other Operating Expenses</v>
          </cell>
          <cell r="AC439" t="str">
            <v>[10601]  Commonwealth Edison CompanyEBSC Transactional (Passthroughs)Transmission Operations-ComEd (Trans Strat&amp;Business Oper West)</v>
          </cell>
          <cell r="AF439" t="e">
            <v>#N/A</v>
          </cell>
        </row>
        <row r="440">
          <cell r="E440">
            <v>947</v>
          </cell>
          <cell r="H440">
            <v>603</v>
          </cell>
          <cell r="I440">
            <v>603</v>
          </cell>
          <cell r="J440">
            <v>4327</v>
          </cell>
          <cell r="M440">
            <v>1873</v>
          </cell>
          <cell r="N440">
            <v>603</v>
          </cell>
          <cell r="O440">
            <v>16727</v>
          </cell>
          <cell r="R440">
            <v>1873</v>
          </cell>
          <cell r="S440">
            <v>603</v>
          </cell>
          <cell r="V440" t="str">
            <v>EBSC Transactional2</v>
          </cell>
          <cell r="W440" t="str">
            <v>Tools For People</v>
          </cell>
          <cell r="AA440" t="str">
            <v>[10005]  Exelon Delivery Shared ServiceEBSC TransactionalTools For People</v>
          </cell>
          <cell r="AB440" t="str">
            <v>[10005]  Exelon Delivery Shared ServiceEBSC Transactional (Tools For People)Business Services</v>
          </cell>
          <cell r="AC440" t="str">
            <v>[10005]  Exelon Delivery Shared ServiceEBSC Transactional (Tools For People)  (~04983 - VP - EED Trans Ops and Plan)</v>
          </cell>
          <cell r="AF440" t="e">
            <v>#N/A</v>
          </cell>
        </row>
        <row r="441">
          <cell r="E441">
            <v>369</v>
          </cell>
          <cell r="H441">
            <v>1231</v>
          </cell>
          <cell r="I441">
            <v>1231</v>
          </cell>
          <cell r="J441">
            <v>1323</v>
          </cell>
          <cell r="M441">
            <v>5077</v>
          </cell>
          <cell r="N441">
            <v>1231</v>
          </cell>
          <cell r="O441">
            <v>14123</v>
          </cell>
          <cell r="R441">
            <v>5077</v>
          </cell>
          <cell r="S441">
            <v>1231</v>
          </cell>
          <cell r="V441" t="str">
            <v>EBSC Transactional2</v>
          </cell>
          <cell r="W441" t="str">
            <v>Passthroughs</v>
          </cell>
          <cell r="AA441" t="str">
            <v>[10005]  Exelon Delivery Shared ServiceEBSC TransactionalPassthroughs</v>
          </cell>
          <cell r="AB441" t="str">
            <v>[10005]  Exelon Delivery Shared ServiceEBSC Transactional (Passthroughs)Other Operating Expenses</v>
          </cell>
          <cell r="AC441" t="str">
            <v>[10005]  Exelon Delivery Shared ServiceEBSC Transactional (Passthroughs)  (~04983 - VP - EED Trans Ops and Plan)</v>
          </cell>
          <cell r="AF441" t="e">
            <v>#N/A</v>
          </cell>
        </row>
        <row r="442">
          <cell r="E442">
            <v>1074</v>
          </cell>
          <cell r="H442">
            <v>-155</v>
          </cell>
          <cell r="I442">
            <v>-155</v>
          </cell>
          <cell r="J442">
            <v>4123</v>
          </cell>
          <cell r="M442">
            <v>-448</v>
          </cell>
          <cell r="N442">
            <v>-155</v>
          </cell>
          <cell r="O442">
            <v>11473</v>
          </cell>
          <cell r="R442">
            <v>-448</v>
          </cell>
          <cell r="S442">
            <v>-155</v>
          </cell>
          <cell r="V442" t="str">
            <v>EBSC Transactional2</v>
          </cell>
          <cell r="W442" t="str">
            <v>Tools For People</v>
          </cell>
          <cell r="AA442" t="str">
            <v>[10005]  Exelon Delivery Shared ServiceEBSC TransactionalTools For People</v>
          </cell>
          <cell r="AB442" t="str">
            <v>[10005]  Exelon Delivery Shared ServiceEBSC Transactional (Tools For People)Business Services</v>
          </cell>
          <cell r="AC442" t="str">
            <v>[10005]  Exelon Delivery Shared ServiceEBSC Transactional (Tools For People)Asset Perfor &amp; Invest Strategy (04915 - OVP For Asset Ivest Str &amp; Dev)</v>
          </cell>
          <cell r="AF442" t="e">
            <v>#N/A</v>
          </cell>
        </row>
        <row r="443">
          <cell r="E443">
            <v>3687</v>
          </cell>
          <cell r="H443">
            <v>-3687</v>
          </cell>
          <cell r="I443">
            <v>-3687</v>
          </cell>
          <cell r="J443">
            <v>5289</v>
          </cell>
          <cell r="M443">
            <v>-5289</v>
          </cell>
          <cell r="N443">
            <v>-3687</v>
          </cell>
          <cell r="O443">
            <v>5289</v>
          </cell>
          <cell r="R443">
            <v>-5289</v>
          </cell>
          <cell r="S443">
            <v>-3687</v>
          </cell>
          <cell r="V443" t="str">
            <v>EBSC Transactional2</v>
          </cell>
          <cell r="W443" t="str">
            <v>Passthroughs</v>
          </cell>
          <cell r="AA443" t="str">
            <v>[10005]  Exelon Delivery Shared ServiceEBSC TransactionalPassthroughs</v>
          </cell>
          <cell r="AB443" t="str">
            <v>[10005]  Exelon Delivery Shared ServiceEBSC Transactional (Passthroughs)Other Operating Expenses</v>
          </cell>
          <cell r="AC443" t="str">
            <v>[10005]  Exelon Delivery Shared ServiceEBSC Transactional (Passthroughs)Asset Perfor &amp; Invest Strategy (04915 - OVP For Asset Ivest Str &amp; Dev)</v>
          </cell>
          <cell r="AF443" t="e">
            <v>#N/A</v>
          </cell>
        </row>
        <row r="444">
          <cell r="E444">
            <v>2807</v>
          </cell>
          <cell r="H444">
            <v>-382</v>
          </cell>
          <cell r="I444">
            <v>-382</v>
          </cell>
          <cell r="J444">
            <v>11466</v>
          </cell>
          <cell r="M444">
            <v>-1767</v>
          </cell>
          <cell r="N444">
            <v>-382</v>
          </cell>
          <cell r="O444">
            <v>30864</v>
          </cell>
          <cell r="R444">
            <v>-1767</v>
          </cell>
          <cell r="S444">
            <v>-382</v>
          </cell>
          <cell r="V444" t="str">
            <v>EBSC Transactional2</v>
          </cell>
          <cell r="W444" t="str">
            <v>Tools For People</v>
          </cell>
          <cell r="AA444" t="str">
            <v>[10005]  Exelon Delivery Shared ServiceEBSC TransactionalTools For People</v>
          </cell>
          <cell r="AB444" t="str">
            <v>[10005]  Exelon Delivery Shared ServiceEBSC Transactional (Tools For People)Business Services</v>
          </cell>
          <cell r="AC444" t="str">
            <v>[10005]  Exelon Delivery Shared ServiceEBSC Transactional (Tools For People)Asset Perfor &amp; Invest Strategy (04918 - Performance Analysis &amp; Program)</v>
          </cell>
          <cell r="AF444" t="e">
            <v>#N/A</v>
          </cell>
        </row>
        <row r="445">
          <cell r="E445">
            <v>191</v>
          </cell>
          <cell r="H445">
            <v>-191</v>
          </cell>
          <cell r="I445">
            <v>-191</v>
          </cell>
          <cell r="J445">
            <v>3390</v>
          </cell>
          <cell r="M445">
            <v>-3390</v>
          </cell>
          <cell r="N445">
            <v>-191</v>
          </cell>
          <cell r="O445">
            <v>3390</v>
          </cell>
          <cell r="R445">
            <v>-3390</v>
          </cell>
          <cell r="S445">
            <v>-191</v>
          </cell>
          <cell r="V445" t="str">
            <v>EBSC Transactional2</v>
          </cell>
          <cell r="W445" t="str">
            <v>Passthroughs</v>
          </cell>
          <cell r="AA445" t="str">
            <v>[10005]  Exelon Delivery Shared ServiceEBSC TransactionalPassthroughs</v>
          </cell>
          <cell r="AB445" t="str">
            <v>[10005]  Exelon Delivery Shared ServiceEBSC Transactional (Passthroughs)Other Operating Expenses</v>
          </cell>
          <cell r="AC445" t="str">
            <v>[10005]  Exelon Delivery Shared ServiceEBSC Transactional (Passthroughs)Asset Perfor &amp; Invest Strategy (04918 - Performance Analysis &amp; Program)</v>
          </cell>
          <cell r="AF445" t="e">
            <v>#N/A</v>
          </cell>
        </row>
        <row r="446">
          <cell r="E446">
            <v>4077</v>
          </cell>
          <cell r="H446">
            <v>112</v>
          </cell>
          <cell r="I446">
            <v>112</v>
          </cell>
          <cell r="J446">
            <v>17236</v>
          </cell>
          <cell r="M446">
            <v>-480</v>
          </cell>
          <cell r="N446">
            <v>112</v>
          </cell>
          <cell r="O446">
            <v>50747</v>
          </cell>
          <cell r="R446">
            <v>-480</v>
          </cell>
          <cell r="S446">
            <v>112</v>
          </cell>
          <cell r="V446" t="str">
            <v>EBSC Transactional2</v>
          </cell>
          <cell r="W446" t="str">
            <v>Tools For People</v>
          </cell>
          <cell r="AA446" t="str">
            <v>[10005]  Exelon Delivery Shared ServiceEBSC TransactionalTools For People</v>
          </cell>
          <cell r="AB446" t="str">
            <v>[10005]  Exelon Delivery Shared ServiceEBSC Transactional (Tools For People)Business Services</v>
          </cell>
          <cell r="AC446" t="str">
            <v>[10005]  Exelon Delivery Shared ServiceEBSC Transactional (Tools For People)Asset Perfor &amp; Invest Strategy (04919 - Business Performance Measuremt)</v>
          </cell>
          <cell r="AF446" t="e">
            <v>#N/A</v>
          </cell>
        </row>
        <row r="447">
          <cell r="E447">
            <v>625</v>
          </cell>
          <cell r="H447">
            <v>-625</v>
          </cell>
          <cell r="I447">
            <v>-625</v>
          </cell>
          <cell r="J447">
            <v>3219</v>
          </cell>
          <cell r="M447">
            <v>-3219</v>
          </cell>
          <cell r="N447">
            <v>-625</v>
          </cell>
          <cell r="O447">
            <v>3219</v>
          </cell>
          <cell r="R447">
            <v>-3219</v>
          </cell>
          <cell r="S447">
            <v>-625</v>
          </cell>
          <cell r="V447" t="str">
            <v>EBSC Transactional2</v>
          </cell>
          <cell r="W447" t="str">
            <v>Passthroughs</v>
          </cell>
          <cell r="AA447" t="str">
            <v>[10005]  Exelon Delivery Shared ServiceEBSC TransactionalPassthroughs</v>
          </cell>
          <cell r="AB447" t="str">
            <v>[10005]  Exelon Delivery Shared ServiceEBSC Transactional (Passthroughs)Other Operating Expenses</v>
          </cell>
          <cell r="AC447" t="str">
            <v>[10005]  Exelon Delivery Shared ServiceEBSC Transactional (Passthroughs)Asset Perfor &amp; Invest Strategy (04919 - Business Performance Measuremt)</v>
          </cell>
          <cell r="AF447" t="e">
            <v>#N/A</v>
          </cell>
        </row>
        <row r="448">
          <cell r="E448">
            <v>2223</v>
          </cell>
          <cell r="H448">
            <v>-783</v>
          </cell>
          <cell r="I448">
            <v>-783</v>
          </cell>
          <cell r="J448">
            <v>8903</v>
          </cell>
          <cell r="M448">
            <v>-3143</v>
          </cell>
          <cell r="N448">
            <v>-783</v>
          </cell>
          <cell r="O448">
            <v>20423</v>
          </cell>
          <cell r="R448">
            <v>-3143</v>
          </cell>
          <cell r="S448">
            <v>-783</v>
          </cell>
          <cell r="V448" t="str">
            <v>EBSC Transactional2</v>
          </cell>
          <cell r="W448" t="str">
            <v>Tools For People</v>
          </cell>
          <cell r="AA448" t="str">
            <v>[10005]  Exelon Delivery Shared ServiceEBSC TransactionalTools For People</v>
          </cell>
          <cell r="AB448" t="str">
            <v>[10005]  Exelon Delivery Shared ServiceEBSC Transactional (Tools For People)Business Services</v>
          </cell>
          <cell r="AC448" t="str">
            <v>[10005]  Exelon Delivery Shared ServiceEBSC Transactional (Tools For People)Asset Perfor &amp; Invest Strategy (04920 - Work Priorization &amp; Invest Str)</v>
          </cell>
          <cell r="AF448" t="e">
            <v>#N/A</v>
          </cell>
        </row>
        <row r="449">
          <cell r="E449">
            <v>1627</v>
          </cell>
          <cell r="H449">
            <v>-1627</v>
          </cell>
          <cell r="I449">
            <v>-1627</v>
          </cell>
          <cell r="J449">
            <v>6121</v>
          </cell>
          <cell r="M449">
            <v>-6121</v>
          </cell>
          <cell r="N449">
            <v>-1627</v>
          </cell>
          <cell r="O449">
            <v>6121</v>
          </cell>
          <cell r="R449">
            <v>-6121</v>
          </cell>
          <cell r="S449">
            <v>-1627</v>
          </cell>
          <cell r="V449" t="str">
            <v>EBSC Transactional2</v>
          </cell>
          <cell r="W449" t="str">
            <v>Passthroughs</v>
          </cell>
          <cell r="AA449" t="str">
            <v>[10005]  Exelon Delivery Shared ServiceEBSC TransactionalPassthroughs</v>
          </cell>
          <cell r="AB449" t="str">
            <v>[10005]  Exelon Delivery Shared ServiceEBSC Transactional (Passthroughs)Other Operating Expenses</v>
          </cell>
          <cell r="AC449" t="str">
            <v>[10005]  Exelon Delivery Shared ServiceEBSC Transactional (Passthroughs)Asset Perfor &amp; Invest Strategy (04920 - Work Priorization &amp; Invest Str)</v>
          </cell>
          <cell r="AF449" t="e">
            <v>#N/A</v>
          </cell>
        </row>
        <row r="450">
          <cell r="E450">
            <v>1809</v>
          </cell>
          <cell r="H450">
            <v>-329</v>
          </cell>
          <cell r="I450">
            <v>-329</v>
          </cell>
          <cell r="J450">
            <v>8093</v>
          </cell>
          <cell r="M450">
            <v>-2171</v>
          </cell>
          <cell r="N450">
            <v>-329</v>
          </cell>
          <cell r="O450">
            <v>19938</v>
          </cell>
          <cell r="R450">
            <v>-2171</v>
          </cell>
          <cell r="S450">
            <v>-329</v>
          </cell>
          <cell r="V450" t="str">
            <v>EBSC Transactional2</v>
          </cell>
          <cell r="W450" t="str">
            <v>Tools For People</v>
          </cell>
          <cell r="AA450" t="str">
            <v>[10005]  Exelon Delivery Shared ServiceEBSC TransactionalTools For People</v>
          </cell>
          <cell r="AB450" t="str">
            <v>[10005]  Exelon Delivery Shared ServiceEBSC Transactional (Tools For People)Business Services</v>
          </cell>
          <cell r="AC450" t="str">
            <v>[10005]  Exelon Delivery Shared ServiceEBSC Transactional (Tools For People)Asset Perfor &amp; Invest Strategy (04922 - Capacity Planning)</v>
          </cell>
          <cell r="AF450" t="e">
            <v>#N/A</v>
          </cell>
        </row>
        <row r="451">
          <cell r="E451">
            <v>4454</v>
          </cell>
          <cell r="H451">
            <v>-4454</v>
          </cell>
          <cell r="I451">
            <v>-4454</v>
          </cell>
          <cell r="J451">
            <v>5297</v>
          </cell>
          <cell r="M451">
            <v>-5297</v>
          </cell>
          <cell r="N451">
            <v>-4454</v>
          </cell>
          <cell r="O451">
            <v>5297</v>
          </cell>
          <cell r="R451">
            <v>-5297</v>
          </cell>
          <cell r="S451">
            <v>-4454</v>
          </cell>
          <cell r="V451" t="str">
            <v>EBSC Transactional2</v>
          </cell>
          <cell r="W451" t="str">
            <v>Passthroughs</v>
          </cell>
          <cell r="AA451" t="str">
            <v>[10005]  Exelon Delivery Shared ServiceEBSC TransactionalPassthroughs</v>
          </cell>
          <cell r="AB451" t="str">
            <v>[10005]  Exelon Delivery Shared ServiceEBSC Transactional (Passthroughs)Other Operating Expenses</v>
          </cell>
          <cell r="AC451" t="str">
            <v>[10005]  Exelon Delivery Shared ServiceEBSC Transactional (Passthroughs)Asset Perfor &amp; Invest Strategy (04922 - Capacity Planning)</v>
          </cell>
          <cell r="AF451" t="e">
            <v>#N/A</v>
          </cell>
        </row>
        <row r="452">
          <cell r="E452">
            <v>546</v>
          </cell>
          <cell r="H452">
            <v>-359</v>
          </cell>
          <cell r="I452">
            <v>-359</v>
          </cell>
          <cell r="J452">
            <v>1858</v>
          </cell>
          <cell r="M452">
            <v>-1110</v>
          </cell>
          <cell r="N452">
            <v>-359</v>
          </cell>
          <cell r="O452">
            <v>3354</v>
          </cell>
          <cell r="R452">
            <v>-1110</v>
          </cell>
          <cell r="S452">
            <v>-359</v>
          </cell>
          <cell r="V452" t="str">
            <v>EBSC Transactional2</v>
          </cell>
          <cell r="W452" t="str">
            <v>Tools For People</v>
          </cell>
          <cell r="AA452" t="str">
            <v>[10005]  Exelon Delivery Shared ServiceEBSC TransactionalTools For People</v>
          </cell>
          <cell r="AB452" t="str">
            <v>[10005]  Exelon Delivery Shared ServiceEBSC Transactional (Tools For People)Business Services</v>
          </cell>
          <cell r="AC452" t="str">
            <v>[10005]  Exelon Delivery Shared ServiceEBSC Transactional (Tools For People)Asset Perfor &amp; Invest Strategy (04938 - Research &amp; Development)</v>
          </cell>
          <cell r="AF452" t="e">
            <v>#N/A</v>
          </cell>
        </row>
        <row r="453">
          <cell r="E453">
            <v>171</v>
          </cell>
          <cell r="H453">
            <v>-171</v>
          </cell>
          <cell r="I453">
            <v>-171</v>
          </cell>
          <cell r="J453">
            <v>779</v>
          </cell>
          <cell r="M453">
            <v>-779</v>
          </cell>
          <cell r="N453">
            <v>-171</v>
          </cell>
          <cell r="O453">
            <v>779</v>
          </cell>
          <cell r="R453">
            <v>-779</v>
          </cell>
          <cell r="S453">
            <v>-171</v>
          </cell>
          <cell r="V453" t="str">
            <v>EBSC Transactional2</v>
          </cell>
          <cell r="W453" t="str">
            <v>Passthroughs</v>
          </cell>
          <cell r="AA453" t="str">
            <v>[10005]  Exelon Delivery Shared ServiceEBSC TransactionalPassthroughs</v>
          </cell>
          <cell r="AB453" t="str">
            <v>[10005]  Exelon Delivery Shared ServiceEBSC Transactional (Passthroughs)Other Operating Expenses</v>
          </cell>
          <cell r="AC453" t="str">
            <v>[10005]  Exelon Delivery Shared ServiceEBSC Transactional (Passthroughs)Asset Perfor &amp; Invest Strategy (04938 - Research &amp; Development)</v>
          </cell>
          <cell r="AF453" t="e">
            <v>#N/A</v>
          </cell>
        </row>
        <row r="454">
          <cell r="E454">
            <v>3611</v>
          </cell>
          <cell r="H454">
            <v>-3323</v>
          </cell>
          <cell r="I454">
            <v>-3323</v>
          </cell>
          <cell r="J454">
            <v>15033</v>
          </cell>
          <cell r="M454">
            <v>-13883</v>
          </cell>
          <cell r="N454">
            <v>-3323</v>
          </cell>
          <cell r="O454">
            <v>17333</v>
          </cell>
          <cell r="R454">
            <v>-13883</v>
          </cell>
          <cell r="S454">
            <v>-3323</v>
          </cell>
          <cell r="V454" t="str">
            <v>EBSC Transactional2</v>
          </cell>
          <cell r="W454" t="str">
            <v>Tools For People</v>
          </cell>
          <cell r="AA454" t="str">
            <v>[10005]  Exelon Delivery Shared ServiceEBSC TransactionalTools For People</v>
          </cell>
          <cell r="AB454" t="str">
            <v>[10005]  Exelon Delivery Shared ServiceEBSC Transactional (Tools For People)Business Services</v>
          </cell>
          <cell r="AC454" t="str">
            <v>[10005]  Exelon Delivery Shared ServiceEBSC Transactional (Tools For People)Asset Perfor &amp; Invest Strategy (App Support &amp; Bus Process Imp.)</v>
          </cell>
          <cell r="AF454" t="e">
            <v>#N/A</v>
          </cell>
        </row>
        <row r="455">
          <cell r="E455">
            <v>828</v>
          </cell>
          <cell r="H455">
            <v>-828</v>
          </cell>
          <cell r="I455">
            <v>-828</v>
          </cell>
          <cell r="J455">
            <v>3725</v>
          </cell>
          <cell r="M455">
            <v>-3725</v>
          </cell>
          <cell r="N455">
            <v>-828</v>
          </cell>
          <cell r="O455">
            <v>3725</v>
          </cell>
          <cell r="R455">
            <v>-3725</v>
          </cell>
          <cell r="S455">
            <v>-828</v>
          </cell>
          <cell r="V455" t="str">
            <v>EBSC Transactional2</v>
          </cell>
          <cell r="W455" t="str">
            <v>Passthroughs</v>
          </cell>
          <cell r="AA455" t="str">
            <v>[10005]  Exelon Delivery Shared ServiceEBSC TransactionalPassthroughs</v>
          </cell>
          <cell r="AB455" t="str">
            <v>[10005]  Exelon Delivery Shared ServiceEBSC Transactional (Passthroughs)Other Operating Expenses</v>
          </cell>
          <cell r="AC455" t="str">
            <v>[10005]  Exelon Delivery Shared ServiceEBSC Transactional (Passthroughs)Asset Perfor &amp; Invest Strategy (App Support &amp; Bus Process Imp.)</v>
          </cell>
          <cell r="AF455" t="e">
            <v>#N/A</v>
          </cell>
        </row>
        <row r="456">
          <cell r="E456">
            <v>22003</v>
          </cell>
          <cell r="H456">
            <v>-21331</v>
          </cell>
          <cell r="I456">
            <v>-21331</v>
          </cell>
          <cell r="J456">
            <v>26192</v>
          </cell>
          <cell r="M456">
            <v>-23504</v>
          </cell>
          <cell r="N456">
            <v>-21331</v>
          </cell>
          <cell r="O456">
            <v>31568</v>
          </cell>
          <cell r="R456">
            <v>-23504</v>
          </cell>
          <cell r="S456">
            <v>-21331</v>
          </cell>
          <cell r="V456" t="str">
            <v>EBSC Transactional2</v>
          </cell>
          <cell r="W456" t="str">
            <v>Tools For People</v>
          </cell>
          <cell r="AA456" t="str">
            <v>[10005]  Exelon Delivery Shared ServiceEBSC TransactionalTools For People</v>
          </cell>
          <cell r="AB456" t="str">
            <v>[10005]  Exelon Delivery Shared ServiceEBSC Transactional (Tools For People)Business Services</v>
          </cell>
          <cell r="AC456" t="str">
            <v>[10005]  Exelon Delivery Shared ServiceEBSC Transactional (Tools For People)Customer &amp; Marketing Services (EED Customer Contact Center)</v>
          </cell>
          <cell r="AF456" t="e">
            <v>#N/A</v>
          </cell>
        </row>
        <row r="457">
          <cell r="E457">
            <v>1698</v>
          </cell>
          <cell r="H457">
            <v>-1698</v>
          </cell>
          <cell r="I457">
            <v>-1698</v>
          </cell>
          <cell r="J457">
            <v>3645</v>
          </cell>
          <cell r="M457">
            <v>-3645</v>
          </cell>
          <cell r="N457">
            <v>-1698</v>
          </cell>
          <cell r="O457">
            <v>3645</v>
          </cell>
          <cell r="R457">
            <v>-3645</v>
          </cell>
          <cell r="S457">
            <v>-1698</v>
          </cell>
          <cell r="V457" t="str">
            <v>EBSC Transactional2</v>
          </cell>
          <cell r="W457" t="str">
            <v>Passthroughs</v>
          </cell>
          <cell r="AA457" t="str">
            <v>[10005]  Exelon Delivery Shared ServiceEBSC TransactionalPassthroughs</v>
          </cell>
          <cell r="AB457" t="str">
            <v>[10005]  Exelon Delivery Shared ServiceEBSC Transactional (Passthroughs)Other Operating Expenses</v>
          </cell>
          <cell r="AC457" t="str">
            <v>[10005]  Exelon Delivery Shared ServiceEBSC Transactional (Passthroughs)Customer &amp; Marketing Services (EED Customer Contact Center)</v>
          </cell>
          <cell r="AF457" t="e">
            <v>#N/A</v>
          </cell>
        </row>
        <row r="458">
          <cell r="E458">
            <v>-31668</v>
          </cell>
          <cell r="H458">
            <v>34866</v>
          </cell>
          <cell r="I458">
            <v>65206</v>
          </cell>
          <cell r="J458">
            <v>45187</v>
          </cell>
          <cell r="M458">
            <v>-32129</v>
          </cell>
          <cell r="N458">
            <v>65206</v>
          </cell>
          <cell r="O458">
            <v>73491</v>
          </cell>
          <cell r="R458">
            <v>-34855</v>
          </cell>
          <cell r="S458">
            <v>65206</v>
          </cell>
          <cell r="V458" t="str">
            <v>EBSC Transactional2</v>
          </cell>
          <cell r="W458" t="str">
            <v>Tools For People</v>
          </cell>
          <cell r="AA458" t="str">
            <v>[10005]  Exelon Delivery Shared ServiceEBSC TransactionalTools For People</v>
          </cell>
          <cell r="AB458" t="str">
            <v>[10005]  Exelon Delivery Shared ServiceEBSC Transactional (Tools For People)Business Services</v>
          </cell>
          <cell r="AC458" t="str">
            <v>[10005]  Exelon Delivery Shared ServiceEBSC Transactional (Tools For People)Customer &amp; Marketing Services (EED Customer Field Ops)</v>
          </cell>
          <cell r="AF458" t="e">
            <v>#N/A</v>
          </cell>
        </row>
        <row r="459">
          <cell r="E459">
            <v>1315</v>
          </cell>
          <cell r="H459">
            <v>-1025</v>
          </cell>
          <cell r="I459">
            <v>75</v>
          </cell>
          <cell r="J459">
            <v>6740</v>
          </cell>
          <cell r="M459">
            <v>-5582</v>
          </cell>
          <cell r="N459">
            <v>75</v>
          </cell>
          <cell r="O459">
            <v>17856</v>
          </cell>
          <cell r="R459">
            <v>-14383</v>
          </cell>
          <cell r="S459">
            <v>75</v>
          </cell>
          <cell r="V459" t="str">
            <v>EBSC Transactional2</v>
          </cell>
          <cell r="W459" t="str">
            <v>Passthroughs</v>
          </cell>
          <cell r="AA459" t="str">
            <v>[10005]  Exelon Delivery Shared ServiceEBSC TransactionalPassthroughs</v>
          </cell>
          <cell r="AB459" t="str">
            <v>[10005]  Exelon Delivery Shared ServiceEBSC Transactional (Passthroughs)Other Operating Expenses</v>
          </cell>
          <cell r="AC459" t="str">
            <v>[10005]  Exelon Delivery Shared ServiceEBSC Transactional (Passthroughs)Customer &amp; Marketing Services (EED Customer Field Ops)</v>
          </cell>
          <cell r="AF459" t="e">
            <v>#N/A</v>
          </cell>
        </row>
        <row r="460">
          <cell r="E460">
            <v>2731</v>
          </cell>
          <cell r="H460">
            <v>2719</v>
          </cell>
          <cell r="I460">
            <v>2742</v>
          </cell>
          <cell r="J460">
            <v>16245</v>
          </cell>
          <cell r="M460">
            <v>5554</v>
          </cell>
          <cell r="N460">
            <v>2742</v>
          </cell>
          <cell r="O460">
            <v>60030</v>
          </cell>
          <cell r="R460">
            <v>3453</v>
          </cell>
          <cell r="S460">
            <v>2742</v>
          </cell>
          <cell r="V460" t="str">
            <v>EBSC Transactional2</v>
          </cell>
          <cell r="W460" t="str">
            <v>Tools For People</v>
          </cell>
          <cell r="AA460" t="str">
            <v>[10005]  Exelon Delivery Shared ServiceEBSC TransactionalTools For People</v>
          </cell>
          <cell r="AB460" t="str">
            <v>[10005]  Exelon Delivery Shared ServiceEBSC Transactional (Tools For People)Business Services</v>
          </cell>
          <cell r="AC460" t="str">
            <v>[10005]  Exelon Delivery Shared ServiceEBSC Transactional (Tools For People)Customer &amp; Marketing Services (EED Customer Financial Ops)</v>
          </cell>
          <cell r="AF460" t="e">
            <v>#N/A</v>
          </cell>
        </row>
        <row r="461">
          <cell r="E461">
            <v>4168</v>
          </cell>
          <cell r="H461">
            <v>-3451</v>
          </cell>
          <cell r="I461">
            <v>-3406</v>
          </cell>
          <cell r="J461">
            <v>8542</v>
          </cell>
          <cell r="M461">
            <v>-5672</v>
          </cell>
          <cell r="N461">
            <v>-3406</v>
          </cell>
          <cell r="O461">
            <v>14640</v>
          </cell>
          <cell r="R461">
            <v>-6362</v>
          </cell>
          <cell r="S461">
            <v>-3406</v>
          </cell>
          <cell r="V461" t="str">
            <v>EBSC Transactional2</v>
          </cell>
          <cell r="W461" t="str">
            <v>Passthroughs</v>
          </cell>
          <cell r="AA461" t="str">
            <v>[10005]  Exelon Delivery Shared ServiceEBSC TransactionalPassthroughs</v>
          </cell>
          <cell r="AB461" t="str">
            <v>[10005]  Exelon Delivery Shared ServiceEBSC Transactional (Passthroughs)Other Operating Expenses</v>
          </cell>
          <cell r="AC461" t="str">
            <v>[10005]  Exelon Delivery Shared ServiceEBSC Transactional (Passthroughs)Customer &amp; Marketing Services (EED Customer Financial Ops)</v>
          </cell>
          <cell r="AF461" t="e">
            <v>#N/A</v>
          </cell>
        </row>
        <row r="462">
          <cell r="E462">
            <v>3938</v>
          </cell>
          <cell r="H462">
            <v>1814</v>
          </cell>
          <cell r="I462">
            <v>1814</v>
          </cell>
          <cell r="J462">
            <v>15554</v>
          </cell>
          <cell r="M462">
            <v>7454</v>
          </cell>
          <cell r="N462">
            <v>1814</v>
          </cell>
          <cell r="O462">
            <v>65126</v>
          </cell>
          <cell r="R462">
            <v>3892</v>
          </cell>
          <cell r="S462">
            <v>1814</v>
          </cell>
          <cell r="V462" t="str">
            <v>EBSC Transactional2</v>
          </cell>
          <cell r="W462" t="str">
            <v>Tools For People</v>
          </cell>
          <cell r="AA462" t="str">
            <v>[10005]  Exelon Delivery Shared ServiceEBSC TransactionalTools For People</v>
          </cell>
          <cell r="AB462" t="str">
            <v>[10005]  Exelon Delivery Shared ServiceEBSC Transactional (Tools For People)Business Services</v>
          </cell>
          <cell r="AC462" t="str">
            <v>[10005]  Exelon Delivery Shared ServiceEBSC Transactional (Tools For People)Customer &amp; Marketing Services (EED Cust Strategies &amp; Support)</v>
          </cell>
          <cell r="AF462" t="e">
            <v>#N/A</v>
          </cell>
        </row>
        <row r="463">
          <cell r="E463">
            <v>2546</v>
          </cell>
          <cell r="H463">
            <v>-246</v>
          </cell>
          <cell r="I463">
            <v>-246</v>
          </cell>
          <cell r="J463">
            <v>6438</v>
          </cell>
          <cell r="M463">
            <v>2762</v>
          </cell>
          <cell r="N463">
            <v>-246</v>
          </cell>
          <cell r="O463">
            <v>27841</v>
          </cell>
          <cell r="R463">
            <v>-239</v>
          </cell>
          <cell r="S463">
            <v>-246</v>
          </cell>
          <cell r="V463" t="str">
            <v>EBSC Transactional2</v>
          </cell>
          <cell r="W463" t="str">
            <v>Passthroughs</v>
          </cell>
          <cell r="AA463" t="str">
            <v>[10005]  Exelon Delivery Shared ServiceEBSC TransactionalPassthroughs</v>
          </cell>
          <cell r="AB463" t="str">
            <v>[10005]  Exelon Delivery Shared ServiceEBSC Transactional (Passthroughs)Other Operating Expenses</v>
          </cell>
          <cell r="AC463" t="str">
            <v>[10005]  Exelon Delivery Shared ServiceEBSC Transactional (Passthroughs)Customer &amp; Marketing Services (EED Cust Strategies &amp; Support)</v>
          </cell>
          <cell r="AF463" t="e">
            <v>#N/A</v>
          </cell>
        </row>
        <row r="464">
          <cell r="E464">
            <v>19132</v>
          </cell>
          <cell r="H464">
            <v>-15799</v>
          </cell>
          <cell r="I464">
            <v>-15799</v>
          </cell>
          <cell r="J464">
            <v>33071</v>
          </cell>
          <cell r="M464">
            <v>-19739</v>
          </cell>
          <cell r="N464">
            <v>-15799</v>
          </cell>
          <cell r="O464">
            <v>59739</v>
          </cell>
          <cell r="R464">
            <v>-19739</v>
          </cell>
          <cell r="S464">
            <v>-15799</v>
          </cell>
          <cell r="V464" t="str">
            <v>EBSC Transactional2</v>
          </cell>
          <cell r="W464" t="str">
            <v>Tools For People</v>
          </cell>
          <cell r="AA464" t="str">
            <v>[10005]  Exelon Delivery Shared ServiceEBSC TransactionalTools For People</v>
          </cell>
          <cell r="AB464" t="str">
            <v>[10005]  Exelon Delivery Shared ServiceEBSC Transactional (Tools For People)Business Services</v>
          </cell>
          <cell r="AC464" t="str">
            <v>[10005]  Exelon Delivery Shared ServiceEBSC Transactional (Tools For People)Customer &amp; Marketing Services (EED Energy&amp;Marketing Services)</v>
          </cell>
          <cell r="AF464" t="e">
            <v>#N/A</v>
          </cell>
        </row>
        <row r="465">
          <cell r="E465">
            <v>757</v>
          </cell>
          <cell r="H465">
            <v>76</v>
          </cell>
          <cell r="I465">
            <v>76</v>
          </cell>
          <cell r="J465">
            <v>3049</v>
          </cell>
          <cell r="M465">
            <v>283</v>
          </cell>
          <cell r="N465">
            <v>76</v>
          </cell>
          <cell r="O465">
            <v>9717</v>
          </cell>
          <cell r="R465">
            <v>283</v>
          </cell>
          <cell r="S465">
            <v>76</v>
          </cell>
          <cell r="V465" t="str">
            <v>EBSC Transactional2</v>
          </cell>
          <cell r="W465" t="str">
            <v>Passthroughs</v>
          </cell>
          <cell r="AA465" t="str">
            <v>[10005]  Exelon Delivery Shared ServiceEBSC TransactionalPassthroughs</v>
          </cell>
          <cell r="AB465" t="str">
            <v>[10005]  Exelon Delivery Shared ServiceEBSC Transactional (Passthroughs)Other Operating Expenses</v>
          </cell>
          <cell r="AC465" t="str">
            <v>[10005]  Exelon Delivery Shared ServiceEBSC Transactional (Passthroughs)Customer &amp; Marketing Services (EED Energy&amp;Marketing Services)</v>
          </cell>
          <cell r="AF465" t="e">
            <v>#N/A</v>
          </cell>
        </row>
        <row r="466">
          <cell r="E466">
            <v>4185</v>
          </cell>
          <cell r="H466">
            <v>3815</v>
          </cell>
          <cell r="I466">
            <v>2515</v>
          </cell>
          <cell r="J466">
            <v>20060</v>
          </cell>
          <cell r="M466">
            <v>12940</v>
          </cell>
          <cell r="N466">
            <v>2515</v>
          </cell>
          <cell r="O466">
            <v>73660</v>
          </cell>
          <cell r="R466">
            <v>26340</v>
          </cell>
          <cell r="S466">
            <v>2515</v>
          </cell>
          <cell r="V466" t="str">
            <v>EBSC Transactional2</v>
          </cell>
          <cell r="W466" t="str">
            <v>Tools For People</v>
          </cell>
          <cell r="AA466" t="str">
            <v>[10005]  Exelon Delivery Shared ServiceEBSC TransactionalTools For People</v>
          </cell>
          <cell r="AB466" t="str">
            <v>[10005]  Exelon Delivery Shared ServiceEBSC Transactional (Tools For People)Business Services</v>
          </cell>
          <cell r="AC466" t="str">
            <v>[10005]  Exelon Delivery Shared ServiceEBSC Transactional (Tools For People)Customer &amp; Marketing Services (EED Fleet Services)</v>
          </cell>
          <cell r="AF466" t="e">
            <v>#N/A</v>
          </cell>
        </row>
        <row r="467">
          <cell r="E467">
            <v>1685</v>
          </cell>
          <cell r="H467">
            <v>815</v>
          </cell>
          <cell r="I467">
            <v>815</v>
          </cell>
          <cell r="J467">
            <v>8631</v>
          </cell>
          <cell r="M467">
            <v>1369</v>
          </cell>
          <cell r="N467">
            <v>815</v>
          </cell>
          <cell r="O467">
            <v>28331</v>
          </cell>
          <cell r="R467">
            <v>1669</v>
          </cell>
          <cell r="S467">
            <v>815</v>
          </cell>
          <cell r="V467" t="str">
            <v>EBSC Transactional2</v>
          </cell>
          <cell r="W467" t="str">
            <v>Passthroughs</v>
          </cell>
          <cell r="AA467" t="str">
            <v>[10005]  Exelon Delivery Shared ServiceEBSC TransactionalPassthroughs</v>
          </cell>
          <cell r="AB467" t="str">
            <v>[10005]  Exelon Delivery Shared ServiceEBSC Transactional (Passthroughs)Other Operating Expenses</v>
          </cell>
          <cell r="AC467" t="str">
            <v>[10005]  Exelon Delivery Shared ServiceEBSC Transactional (Passthroughs)Customer &amp; Marketing Services (EED Fleet Services)</v>
          </cell>
          <cell r="AF467" t="e">
            <v>#N/A</v>
          </cell>
        </row>
        <row r="468">
          <cell r="E468">
            <v>1106</v>
          </cell>
          <cell r="H468">
            <v>-6</v>
          </cell>
          <cell r="I468">
            <v>-6</v>
          </cell>
          <cell r="J468">
            <v>4637</v>
          </cell>
          <cell r="M468">
            <v>-237</v>
          </cell>
          <cell r="N468">
            <v>-6</v>
          </cell>
          <cell r="O468">
            <v>13437</v>
          </cell>
          <cell r="R468">
            <v>-237</v>
          </cell>
          <cell r="S468">
            <v>-6</v>
          </cell>
          <cell r="V468" t="str">
            <v>EBSC Transactional2</v>
          </cell>
          <cell r="W468" t="str">
            <v>Tools For People</v>
          </cell>
          <cell r="AA468" t="str">
            <v>[10005]  Exelon Delivery Shared ServiceEBSC TransactionalTools For People</v>
          </cell>
          <cell r="AB468" t="str">
            <v>[10005]  Exelon Delivery Shared ServiceEBSC Transactional (Tools For People)Business Services</v>
          </cell>
          <cell r="AC468" t="str">
            <v>[10005]  Exelon Delivery Shared ServiceEBSC Transactional (Tools For People)Customer &amp; Marketing Services (EED Senior VP)</v>
          </cell>
          <cell r="AF468" t="e">
            <v>#N/A</v>
          </cell>
        </row>
        <row r="469">
          <cell r="E469">
            <v>1931</v>
          </cell>
          <cell r="H469">
            <v>-1931</v>
          </cell>
          <cell r="I469">
            <v>-1931</v>
          </cell>
          <cell r="J469">
            <v>4320</v>
          </cell>
          <cell r="M469">
            <v>-4320</v>
          </cell>
          <cell r="N469">
            <v>-1931</v>
          </cell>
          <cell r="O469">
            <v>4320</v>
          </cell>
          <cell r="R469">
            <v>-4320</v>
          </cell>
          <cell r="S469">
            <v>-1931</v>
          </cell>
          <cell r="V469" t="str">
            <v>EBSC Transactional2</v>
          </cell>
          <cell r="W469" t="str">
            <v>Passthroughs</v>
          </cell>
          <cell r="AA469" t="str">
            <v>[10005]  Exelon Delivery Shared ServiceEBSC TransactionalPassthroughs</v>
          </cell>
          <cell r="AB469" t="str">
            <v>[10005]  Exelon Delivery Shared ServiceEBSC Transactional (Passthroughs)Other Operating Expenses</v>
          </cell>
          <cell r="AC469" t="str">
            <v>[10005]  Exelon Delivery Shared ServiceEBSC Transactional (Passthroughs)Customer &amp; Marketing Services (EED Senior VP)</v>
          </cell>
          <cell r="AF469" t="e">
            <v>#N/A</v>
          </cell>
        </row>
        <row r="470">
          <cell r="E470">
            <v>219</v>
          </cell>
          <cell r="H470">
            <v>1881</v>
          </cell>
          <cell r="I470">
            <v>1881</v>
          </cell>
          <cell r="J470">
            <v>971</v>
          </cell>
          <cell r="M470">
            <v>7429</v>
          </cell>
          <cell r="N470">
            <v>1881</v>
          </cell>
          <cell r="O470">
            <v>17771</v>
          </cell>
          <cell r="R470">
            <v>7429</v>
          </cell>
          <cell r="S470">
            <v>1881</v>
          </cell>
          <cell r="V470" t="str">
            <v>EBSC Transactional2</v>
          </cell>
          <cell r="W470" t="str">
            <v>Tools For People</v>
          </cell>
          <cell r="AA470" t="str">
            <v>[10005]  Exelon Delivery Shared ServiceEBSC TransactionalTools For People</v>
          </cell>
          <cell r="AB470" t="str">
            <v>[10005]  Exelon Delivery Shared ServiceEBSC Transactional (Tools For People)Business Services</v>
          </cell>
          <cell r="AC470" t="str">
            <v>[10005]  Exelon Delivery Shared ServiceEBSC Transactional (Tools For People)Dispatch &amp; Operations (01101 - Operation Control Center)</v>
          </cell>
          <cell r="AF470" t="e">
            <v>#N/A</v>
          </cell>
        </row>
        <row r="471">
          <cell r="E471">
            <v>228</v>
          </cell>
          <cell r="H471">
            <v>-228</v>
          </cell>
          <cell r="I471">
            <v>-228</v>
          </cell>
          <cell r="J471">
            <v>819</v>
          </cell>
          <cell r="M471">
            <v>-819</v>
          </cell>
          <cell r="N471">
            <v>-228</v>
          </cell>
          <cell r="O471">
            <v>819</v>
          </cell>
          <cell r="R471">
            <v>-819</v>
          </cell>
          <cell r="S471">
            <v>-228</v>
          </cell>
          <cell r="V471" t="str">
            <v>EBSC Transactional2</v>
          </cell>
          <cell r="W471" t="str">
            <v>Passthroughs</v>
          </cell>
          <cell r="AA471" t="str">
            <v>[10005]  Exelon Delivery Shared ServiceEBSC TransactionalPassthroughs</v>
          </cell>
          <cell r="AB471" t="str">
            <v>[10005]  Exelon Delivery Shared ServiceEBSC Transactional (Passthroughs)Other Operating Expenses</v>
          </cell>
          <cell r="AC471" t="str">
            <v>[10005]  Exelon Delivery Shared ServiceEBSC Transactional (Passthroughs)Dispatch &amp; Operations (01101 - Operation Control Center)</v>
          </cell>
          <cell r="AF471" t="e">
            <v>#N/A</v>
          </cell>
        </row>
        <row r="472">
          <cell r="E472">
            <v>1165</v>
          </cell>
          <cell r="H472">
            <v>-115</v>
          </cell>
          <cell r="I472">
            <v>-115</v>
          </cell>
          <cell r="J472">
            <v>5437</v>
          </cell>
          <cell r="M472">
            <v>-1237</v>
          </cell>
          <cell r="N472">
            <v>-115</v>
          </cell>
          <cell r="O472">
            <v>13837</v>
          </cell>
          <cell r="R472">
            <v>-1237</v>
          </cell>
          <cell r="S472">
            <v>-115</v>
          </cell>
          <cell r="V472" t="str">
            <v>EBSC Transactional2</v>
          </cell>
          <cell r="W472" t="str">
            <v>Tools For People</v>
          </cell>
          <cell r="AA472" t="str">
            <v>[10005]  Exelon Delivery Shared ServiceEBSC TransactionalTools For People</v>
          </cell>
          <cell r="AB472" t="str">
            <v>[10005]  Exelon Delivery Shared ServiceEBSC Transactional (Tools For People)Business Services</v>
          </cell>
          <cell r="AC472" t="str">
            <v>[10005]  Exelon Delivery Shared ServiceEBSC Transactional (Tools For People)Dispatch &amp; Operations (04906 - EED Dispatch &amp; Operations)</v>
          </cell>
          <cell r="AF472" t="e">
            <v>#N/A</v>
          </cell>
        </row>
        <row r="473">
          <cell r="E473">
            <v>487</v>
          </cell>
          <cell r="H473">
            <v>-487</v>
          </cell>
          <cell r="I473">
            <v>-487</v>
          </cell>
          <cell r="J473">
            <v>2097</v>
          </cell>
          <cell r="M473">
            <v>-2097</v>
          </cell>
          <cell r="N473">
            <v>-487</v>
          </cell>
          <cell r="O473">
            <v>2097</v>
          </cell>
          <cell r="R473">
            <v>-2097</v>
          </cell>
          <cell r="S473">
            <v>-487</v>
          </cell>
          <cell r="V473" t="str">
            <v>EBSC Transactional2</v>
          </cell>
          <cell r="W473" t="str">
            <v>Passthroughs</v>
          </cell>
          <cell r="AA473" t="str">
            <v>[10005]  Exelon Delivery Shared ServiceEBSC TransactionalPassthroughs</v>
          </cell>
          <cell r="AB473" t="str">
            <v>[10005]  Exelon Delivery Shared ServiceEBSC Transactional (Passthroughs)Other Operating Expenses</v>
          </cell>
          <cell r="AC473" t="str">
            <v>[10005]  Exelon Delivery Shared ServiceEBSC Transactional (Passthroughs)Dispatch &amp; Operations (04906 - EED Dispatch &amp; Operations)</v>
          </cell>
          <cell r="AF473" t="e">
            <v>#N/A</v>
          </cell>
        </row>
        <row r="474">
          <cell r="E474">
            <v>5838</v>
          </cell>
          <cell r="H474">
            <v>57</v>
          </cell>
          <cell r="I474">
            <v>57</v>
          </cell>
          <cell r="J474">
            <v>19560</v>
          </cell>
          <cell r="M474">
            <v>4020</v>
          </cell>
          <cell r="N474">
            <v>57</v>
          </cell>
          <cell r="O474">
            <v>66720</v>
          </cell>
          <cell r="R474">
            <v>4020</v>
          </cell>
          <cell r="S474">
            <v>57</v>
          </cell>
          <cell r="V474" t="str">
            <v>EBSC Transactional2</v>
          </cell>
          <cell r="W474" t="str">
            <v>Tools For People</v>
          </cell>
          <cell r="AA474" t="str">
            <v>[10005]  Exelon Delivery Shared ServiceEBSC TransactionalTools For People</v>
          </cell>
          <cell r="AB474" t="str">
            <v>[10005]  Exelon Delivery Shared ServiceEBSC Transactional (Tools For People)Business Services</v>
          </cell>
          <cell r="AC474" t="str">
            <v>[10005]  Exelon Delivery Shared ServiceEBSC Transactional (Tools For People)Dispatch &amp; Operations (04907 - Emergency Preparedness)</v>
          </cell>
          <cell r="AF474" t="e">
            <v>#N/A</v>
          </cell>
        </row>
        <row r="475">
          <cell r="E475">
            <v>7617</v>
          </cell>
          <cell r="H475">
            <v>-7617</v>
          </cell>
          <cell r="I475">
            <v>-7617</v>
          </cell>
          <cell r="J475">
            <v>21755</v>
          </cell>
          <cell r="M475">
            <v>-21755</v>
          </cell>
          <cell r="N475">
            <v>-7617</v>
          </cell>
          <cell r="O475">
            <v>21755</v>
          </cell>
          <cell r="R475">
            <v>-21755</v>
          </cell>
          <cell r="S475">
            <v>-7617</v>
          </cell>
          <cell r="V475" t="str">
            <v>EBSC Transactional2</v>
          </cell>
          <cell r="W475" t="str">
            <v>Passthroughs</v>
          </cell>
          <cell r="AA475" t="str">
            <v>[10005]  Exelon Delivery Shared ServiceEBSC TransactionalPassthroughs</v>
          </cell>
          <cell r="AB475" t="str">
            <v>[10005]  Exelon Delivery Shared ServiceEBSC Transactional (Passthroughs)Other Operating Expenses</v>
          </cell>
          <cell r="AC475" t="str">
            <v>[10005]  Exelon Delivery Shared ServiceEBSC Transactional (Passthroughs)Dispatch &amp; Operations (04907 - Emergency Preparedness)</v>
          </cell>
          <cell r="AF475" t="e">
            <v>#N/A</v>
          </cell>
        </row>
        <row r="476">
          <cell r="E476">
            <v>2687</v>
          </cell>
          <cell r="H476">
            <v>2993</v>
          </cell>
          <cell r="I476">
            <v>2993</v>
          </cell>
          <cell r="J476">
            <v>9993</v>
          </cell>
          <cell r="M476">
            <v>12724</v>
          </cell>
          <cell r="N476">
            <v>2993</v>
          </cell>
          <cell r="O476">
            <v>55429</v>
          </cell>
          <cell r="R476">
            <v>12724</v>
          </cell>
          <cell r="S476">
            <v>2993</v>
          </cell>
          <cell r="V476" t="str">
            <v>EBSC Transactional2</v>
          </cell>
          <cell r="W476" t="str">
            <v>Tools For People</v>
          </cell>
          <cell r="AA476" t="str">
            <v>[10005]  Exelon Delivery Shared ServiceEBSC TransactionalTools For People</v>
          </cell>
          <cell r="AB476" t="str">
            <v>[10005]  Exelon Delivery Shared ServiceEBSC Transactional (Tools For People)Business Services</v>
          </cell>
          <cell r="AC476" t="str">
            <v>[10005]  Exelon Delivery Shared ServiceEBSC Transactional (Tools For People)EED Executive &amp; Services (00859 - Quality Services)</v>
          </cell>
          <cell r="AF476" t="e">
            <v>#N/A</v>
          </cell>
        </row>
        <row r="477">
          <cell r="E477">
            <v>2062</v>
          </cell>
          <cell r="H477">
            <v>2896</v>
          </cell>
          <cell r="I477">
            <v>2896</v>
          </cell>
          <cell r="J477">
            <v>7672</v>
          </cell>
          <cell r="M477">
            <v>12162</v>
          </cell>
          <cell r="N477">
            <v>2896</v>
          </cell>
          <cell r="O477">
            <v>47338</v>
          </cell>
          <cell r="R477">
            <v>12162</v>
          </cell>
          <cell r="S477">
            <v>2896</v>
          </cell>
          <cell r="V477" t="str">
            <v>EBSC Transactional2</v>
          </cell>
          <cell r="W477" t="str">
            <v>Passthroughs</v>
          </cell>
          <cell r="AA477" t="str">
            <v>[10005]  Exelon Delivery Shared ServiceEBSC TransactionalPassthroughs</v>
          </cell>
          <cell r="AB477" t="str">
            <v>[10005]  Exelon Delivery Shared ServiceEBSC Transactional (Passthroughs)Other Operating Expenses</v>
          </cell>
          <cell r="AC477" t="str">
            <v>[10005]  Exelon Delivery Shared ServiceEBSC Transactional (Passthroughs)EED Executive &amp; Services (00859 - Quality Services)</v>
          </cell>
          <cell r="AF477" t="e">
            <v>#N/A</v>
          </cell>
        </row>
        <row r="478">
          <cell r="E478">
            <v>808</v>
          </cell>
          <cell r="H478">
            <v>109</v>
          </cell>
          <cell r="I478">
            <v>-458</v>
          </cell>
          <cell r="J478">
            <v>5035</v>
          </cell>
          <cell r="M478">
            <v>-1368</v>
          </cell>
          <cell r="N478">
            <v>-458</v>
          </cell>
          <cell r="O478">
            <v>7835</v>
          </cell>
          <cell r="R478">
            <v>3165</v>
          </cell>
          <cell r="S478">
            <v>-458</v>
          </cell>
          <cell r="V478" t="str">
            <v>EBSC Transactional2</v>
          </cell>
          <cell r="W478" t="str">
            <v>Tools For People</v>
          </cell>
          <cell r="AA478" t="str">
            <v>[10005]  Exelon Delivery Shared ServiceEBSC TransactionalTools For People</v>
          </cell>
          <cell r="AB478" t="str">
            <v>[10005]  Exelon Delivery Shared ServiceEBSC Transactional (Tools For People)Business Services</v>
          </cell>
          <cell r="AC478" t="str">
            <v>[10005]  Exelon Delivery Shared ServiceEBSC Transactional (Tools For People)EED Executive &amp; Services (04900 - Office of EED President)</v>
          </cell>
          <cell r="AF478" t="e">
            <v>#N/A</v>
          </cell>
        </row>
        <row r="479">
          <cell r="E479">
            <v>416</v>
          </cell>
          <cell r="H479">
            <v>834</v>
          </cell>
          <cell r="I479">
            <v>-16</v>
          </cell>
          <cell r="J479">
            <v>3968</v>
          </cell>
          <cell r="M479">
            <v>1032</v>
          </cell>
          <cell r="N479">
            <v>-16</v>
          </cell>
          <cell r="O479">
            <v>7168</v>
          </cell>
          <cell r="R479">
            <v>7832</v>
          </cell>
          <cell r="S479">
            <v>-16</v>
          </cell>
          <cell r="V479" t="str">
            <v>EBSC Transactional2</v>
          </cell>
          <cell r="W479" t="str">
            <v>Passthroughs</v>
          </cell>
          <cell r="AA479" t="str">
            <v>[10005]  Exelon Delivery Shared ServiceEBSC TransactionalPassthroughs</v>
          </cell>
          <cell r="AB479" t="str">
            <v>[10005]  Exelon Delivery Shared ServiceEBSC Transactional (Passthroughs)Other Operating Expenses</v>
          </cell>
          <cell r="AC479" t="str">
            <v>[10005]  Exelon Delivery Shared ServiceEBSC Transactional (Passthroughs)EED Executive &amp; Services (04900 - Office of EED President)</v>
          </cell>
          <cell r="AF479" t="e">
            <v>#N/A</v>
          </cell>
        </row>
        <row r="480">
          <cell r="E480">
            <v>1585</v>
          </cell>
          <cell r="H480">
            <v>-1585</v>
          </cell>
          <cell r="I480">
            <v>-1585</v>
          </cell>
          <cell r="J480">
            <v>6835</v>
          </cell>
          <cell r="M480">
            <v>-6835</v>
          </cell>
          <cell r="N480">
            <v>-1585</v>
          </cell>
          <cell r="O480">
            <v>6835</v>
          </cell>
          <cell r="R480">
            <v>-6835</v>
          </cell>
          <cell r="S480">
            <v>-1585</v>
          </cell>
          <cell r="V480" t="str">
            <v>EBSC Transactional2</v>
          </cell>
          <cell r="W480" t="str">
            <v>Tools For People</v>
          </cell>
          <cell r="AA480" t="str">
            <v>[10005]  Exelon Delivery Shared ServiceEBSC TransactionalTools For People</v>
          </cell>
          <cell r="AB480" t="str">
            <v>[10005]  Exelon Delivery Shared ServiceEBSC Transactional (Tools For People)Business Services</v>
          </cell>
          <cell r="AC480" t="str">
            <v>[10005]  Exelon Delivery Shared ServiceEBSC Transactional (Tools For People)EED Executive &amp; Services (04982 - Office of VP - EED Integration)</v>
          </cell>
          <cell r="AF480" t="e">
            <v>#N/A</v>
          </cell>
        </row>
        <row r="481">
          <cell r="E481">
            <v>11</v>
          </cell>
          <cell r="H481">
            <v>-11</v>
          </cell>
          <cell r="I481">
            <v>-11</v>
          </cell>
          <cell r="J481">
            <v>2214</v>
          </cell>
          <cell r="M481">
            <v>-2214</v>
          </cell>
          <cell r="N481">
            <v>-11</v>
          </cell>
          <cell r="O481">
            <v>2214</v>
          </cell>
          <cell r="R481">
            <v>-2214</v>
          </cell>
          <cell r="S481">
            <v>-11</v>
          </cell>
          <cell r="V481" t="str">
            <v>EBSC Transactional2</v>
          </cell>
          <cell r="W481" t="str">
            <v>Passthroughs</v>
          </cell>
          <cell r="AA481" t="str">
            <v>[10005]  Exelon Delivery Shared ServiceEBSC TransactionalPassthroughs</v>
          </cell>
          <cell r="AB481" t="str">
            <v>[10005]  Exelon Delivery Shared ServiceEBSC Transactional (Passthroughs)Other Operating Expenses</v>
          </cell>
          <cell r="AC481" t="str">
            <v>[10005]  Exelon Delivery Shared ServiceEBSC Transactional (Passthroughs)EED Executive &amp; Services (04982 - Office of VP - EED Integration)</v>
          </cell>
          <cell r="AF481" t="e">
            <v>#N/A</v>
          </cell>
        </row>
        <row r="482">
          <cell r="E482">
            <v>148</v>
          </cell>
          <cell r="H482">
            <v>-148</v>
          </cell>
          <cell r="I482">
            <v>-148</v>
          </cell>
          <cell r="J482">
            <v>593</v>
          </cell>
          <cell r="M482">
            <v>-593</v>
          </cell>
          <cell r="N482">
            <v>-148</v>
          </cell>
          <cell r="O482">
            <v>593</v>
          </cell>
          <cell r="R482">
            <v>-593</v>
          </cell>
          <cell r="S482">
            <v>-148</v>
          </cell>
          <cell r="V482" t="str">
            <v>EBSC Transactional2</v>
          </cell>
          <cell r="W482" t="str">
            <v>Tools For People</v>
          </cell>
          <cell r="AA482" t="str">
            <v>[10005]  Exelon Delivery Shared ServiceEBSC TransactionalTools For People</v>
          </cell>
          <cell r="AB482" t="str">
            <v>[10005]  Exelon Delivery Shared ServiceEBSC Transactional (Tools For People)Business Services</v>
          </cell>
          <cell r="AC482" t="str">
            <v>[10005]  Exelon Delivery Shared ServiceEBSC Transactional (Tools For People)EED Executive &amp; Services (08500 - Office of the President - EED)</v>
          </cell>
          <cell r="AF482" t="e">
            <v>#N/A</v>
          </cell>
        </row>
        <row r="483">
          <cell r="E483">
            <v>21</v>
          </cell>
          <cell r="H483">
            <v>-21</v>
          </cell>
          <cell r="I483">
            <v>-21</v>
          </cell>
          <cell r="J483">
            <v>78</v>
          </cell>
          <cell r="M483">
            <v>-78</v>
          </cell>
          <cell r="N483">
            <v>-21</v>
          </cell>
          <cell r="O483">
            <v>78</v>
          </cell>
          <cell r="R483">
            <v>-78</v>
          </cell>
          <cell r="S483">
            <v>-21</v>
          </cell>
          <cell r="V483" t="str">
            <v>EBSC Transactional2</v>
          </cell>
          <cell r="W483" t="str">
            <v>Passthroughs</v>
          </cell>
          <cell r="AA483" t="str">
            <v>[10005]  Exelon Delivery Shared ServiceEBSC TransactionalPassthroughs</v>
          </cell>
          <cell r="AB483" t="str">
            <v>[10005]  Exelon Delivery Shared ServiceEBSC Transactional (Passthroughs)Other Operating Expenses</v>
          </cell>
          <cell r="AC483" t="str">
            <v>[10005]  Exelon Delivery Shared ServiceEBSC Transactional (Passthroughs)EED Executive &amp; Services (08500 - Office of the President - EED)</v>
          </cell>
          <cell r="AF483" t="e">
            <v>#N/A</v>
          </cell>
        </row>
        <row r="484">
          <cell r="E484">
            <v>120</v>
          </cell>
          <cell r="H484">
            <v>-120</v>
          </cell>
          <cell r="I484">
            <v>-120</v>
          </cell>
          <cell r="J484">
            <v>479</v>
          </cell>
          <cell r="M484">
            <v>-479</v>
          </cell>
          <cell r="N484">
            <v>-120</v>
          </cell>
          <cell r="O484">
            <v>479</v>
          </cell>
          <cell r="R484">
            <v>-479</v>
          </cell>
          <cell r="S484">
            <v>-120</v>
          </cell>
          <cell r="V484" t="str">
            <v>EBSC Transactional2</v>
          </cell>
          <cell r="W484" t="str">
            <v>Tools For People</v>
          </cell>
          <cell r="AA484" t="str">
            <v>[10005]  Exelon Delivery Shared ServiceEBSC TransactionalTools For People</v>
          </cell>
          <cell r="AB484" t="str">
            <v>[10005]  Exelon Delivery Shared ServiceEBSC Transactional (Tools For People)Business Services</v>
          </cell>
          <cell r="AC484" t="str">
            <v>[10005]  Exelon Delivery Shared ServiceEBSC Transactional (Tools For People)EED Executive &amp; Services (08502 - Ofc of Cust Strat &amp; Sys EED)</v>
          </cell>
          <cell r="AF484" t="e">
            <v>#N/A</v>
          </cell>
        </row>
        <row r="485">
          <cell r="E485">
            <v>120</v>
          </cell>
          <cell r="H485">
            <v>-120</v>
          </cell>
          <cell r="I485">
            <v>-120</v>
          </cell>
          <cell r="J485">
            <v>479</v>
          </cell>
          <cell r="M485">
            <v>-479</v>
          </cell>
          <cell r="N485">
            <v>-120</v>
          </cell>
          <cell r="O485">
            <v>479</v>
          </cell>
          <cell r="R485">
            <v>-479</v>
          </cell>
          <cell r="S485">
            <v>-120</v>
          </cell>
          <cell r="V485" t="str">
            <v>EBSC Transactional2</v>
          </cell>
          <cell r="W485" t="str">
            <v>Tools For People</v>
          </cell>
          <cell r="AA485" t="str">
            <v>[10005]  Exelon Delivery Shared ServiceEBSC TransactionalTools For People</v>
          </cell>
          <cell r="AB485" t="str">
            <v>[10005]  Exelon Delivery Shared ServiceEBSC Transactional (Tools For People)Business Services</v>
          </cell>
          <cell r="AC485" t="str">
            <v>[10005]  Exelon Delivery Shared ServiceEBSC Transactional (Tools For People)EED Executive &amp; Services (08503 - Ofc of VP Eng &amp; Tech Anal EED)</v>
          </cell>
          <cell r="AF485" t="e">
            <v>#N/A</v>
          </cell>
        </row>
        <row r="486">
          <cell r="E486">
            <v>141</v>
          </cell>
          <cell r="H486">
            <v>-141</v>
          </cell>
          <cell r="I486">
            <v>-141</v>
          </cell>
          <cell r="J486">
            <v>572</v>
          </cell>
          <cell r="M486">
            <v>-572</v>
          </cell>
          <cell r="N486">
            <v>-141</v>
          </cell>
          <cell r="O486">
            <v>572</v>
          </cell>
          <cell r="R486">
            <v>-572</v>
          </cell>
          <cell r="S486">
            <v>-141</v>
          </cell>
          <cell r="V486" t="str">
            <v>EBSC Transactional2</v>
          </cell>
          <cell r="W486" t="str">
            <v>Tools For People</v>
          </cell>
          <cell r="AA486" t="str">
            <v>[10005]  Exelon Delivery Shared ServiceEBSC TransactionalTools For People</v>
          </cell>
          <cell r="AB486" t="str">
            <v>[10005]  Exelon Delivery Shared ServiceEBSC Transactional (Tools For People)Business Services</v>
          </cell>
          <cell r="AC486" t="str">
            <v>[10005]  Exelon Delivery Shared ServiceEBSC Transactional (Tools For People)EED Executive &amp; Services (08596 - EED Office of the President)</v>
          </cell>
          <cell r="AF486" t="e">
            <v>#N/A</v>
          </cell>
        </row>
        <row r="487">
          <cell r="E487">
            <v>113</v>
          </cell>
          <cell r="H487">
            <v>-113</v>
          </cell>
          <cell r="I487">
            <v>-113</v>
          </cell>
          <cell r="J487">
            <v>174</v>
          </cell>
          <cell r="M487">
            <v>-174</v>
          </cell>
          <cell r="N487">
            <v>-113</v>
          </cell>
          <cell r="O487">
            <v>174</v>
          </cell>
          <cell r="R487">
            <v>-174</v>
          </cell>
          <cell r="S487">
            <v>-113</v>
          </cell>
          <cell r="V487" t="str">
            <v>EBSC Transactional2</v>
          </cell>
          <cell r="W487" t="str">
            <v>Passthroughs</v>
          </cell>
          <cell r="AA487" t="str">
            <v>[10005]  Exelon Delivery Shared ServiceEBSC TransactionalPassthroughs</v>
          </cell>
          <cell r="AB487" t="str">
            <v>[10005]  Exelon Delivery Shared ServiceEBSC Transactional (Passthroughs)Other Operating Expenses</v>
          </cell>
          <cell r="AC487" t="str">
            <v>[10005]  Exelon Delivery Shared ServiceEBSC Transactional (Passthroughs)EED Executive &amp; Services (08596 - EED Office of the President)</v>
          </cell>
          <cell r="AF487" t="e">
            <v>#N/A</v>
          </cell>
        </row>
        <row r="488">
          <cell r="E488">
            <v>4455</v>
          </cell>
          <cell r="H488">
            <v>-4455</v>
          </cell>
          <cell r="I488">
            <v>-4455</v>
          </cell>
          <cell r="J488">
            <v>17282</v>
          </cell>
          <cell r="M488">
            <v>-17282</v>
          </cell>
          <cell r="N488">
            <v>-4455</v>
          </cell>
          <cell r="O488">
            <v>17282</v>
          </cell>
          <cell r="R488">
            <v>-17282</v>
          </cell>
          <cell r="S488">
            <v>-4455</v>
          </cell>
          <cell r="V488" t="str">
            <v>EBSC Transactional2</v>
          </cell>
          <cell r="W488" t="str">
            <v>Tools For People</v>
          </cell>
          <cell r="AA488" t="str">
            <v>[10005]  Exelon Delivery Shared ServiceEBSC TransactionalTools For People</v>
          </cell>
          <cell r="AB488" t="str">
            <v>[10005]  Exelon Delivery Shared ServiceEBSC Transactional (Tools For People)Business Services</v>
          </cell>
          <cell r="AC488" t="str">
            <v>[10005]  Exelon Delivery Shared ServiceEBSC Transactional (Tools For People)EED Property Management (04782 - EED Property Mgmt)</v>
          </cell>
          <cell r="AF488" t="e">
            <v>#N/A</v>
          </cell>
        </row>
        <row r="489">
          <cell r="E489">
            <v>1361</v>
          </cell>
          <cell r="H489">
            <v>10022</v>
          </cell>
          <cell r="I489">
            <v>10022</v>
          </cell>
          <cell r="J489">
            <v>6580</v>
          </cell>
          <cell r="M489">
            <v>38953</v>
          </cell>
          <cell r="N489">
            <v>10022</v>
          </cell>
          <cell r="O489">
            <v>97647</v>
          </cell>
          <cell r="R489">
            <v>38953</v>
          </cell>
          <cell r="S489">
            <v>10022</v>
          </cell>
          <cell r="V489" t="str">
            <v>EBSC Transactional2</v>
          </cell>
          <cell r="W489" t="str">
            <v>Passthroughs</v>
          </cell>
          <cell r="AA489" t="str">
            <v>[10005]  Exelon Delivery Shared ServiceEBSC TransactionalPassthroughs</v>
          </cell>
          <cell r="AB489" t="str">
            <v>[10005]  Exelon Delivery Shared ServiceEBSC Transactional (Passthroughs)Other Operating Expenses</v>
          </cell>
          <cell r="AC489" t="str">
            <v>[10005]  Exelon Delivery Shared ServiceEBSC Transactional (Passthroughs)EED Property Management (04782 - EED Property Mgmt)</v>
          </cell>
          <cell r="AF489" t="e">
            <v>#N/A</v>
          </cell>
        </row>
        <row r="490">
          <cell r="E490">
            <v>65</v>
          </cell>
          <cell r="H490">
            <v>-65</v>
          </cell>
          <cell r="I490">
            <v>-384</v>
          </cell>
          <cell r="J490">
            <v>195</v>
          </cell>
          <cell r="M490">
            <v>-195</v>
          </cell>
          <cell r="N490">
            <v>-384</v>
          </cell>
          <cell r="O490">
            <v>195</v>
          </cell>
          <cell r="R490">
            <v>-195</v>
          </cell>
          <cell r="S490">
            <v>-384</v>
          </cell>
          <cell r="V490" t="str">
            <v>EBSC Transactional2</v>
          </cell>
          <cell r="W490" t="str">
            <v>Tools For People</v>
          </cell>
          <cell r="AA490" t="str">
            <v>[10005]  Exelon Delivery Shared ServiceEBSC TransactionalTools For People</v>
          </cell>
          <cell r="AB490" t="str">
            <v>[10005]  Exelon Delivery Shared ServiceEBSC Transactional (Tools For People)Business Services</v>
          </cell>
          <cell r="AC490" t="str">
            <v>[10005]  Exelon Delivery Shared ServiceEBSC Transactional (Tools For People)EED Work Management (04921 - Resource Strategy &amp; Prod. Meas)</v>
          </cell>
          <cell r="AF490" t="e">
            <v>#N/A</v>
          </cell>
        </row>
        <row r="491">
          <cell r="E491">
            <v>4</v>
          </cell>
          <cell r="H491">
            <v>-4</v>
          </cell>
          <cell r="I491">
            <v>-5</v>
          </cell>
          <cell r="J491">
            <v>8</v>
          </cell>
          <cell r="M491">
            <v>-8</v>
          </cell>
          <cell r="N491">
            <v>-5</v>
          </cell>
          <cell r="O491">
            <v>8</v>
          </cell>
          <cell r="R491">
            <v>-8</v>
          </cell>
          <cell r="S491">
            <v>-5</v>
          </cell>
          <cell r="V491" t="str">
            <v>EBSC Transactional2</v>
          </cell>
          <cell r="W491" t="str">
            <v>Passthroughs</v>
          </cell>
          <cell r="AA491" t="str">
            <v>[10005]  Exelon Delivery Shared ServiceEBSC TransactionalPassthroughs</v>
          </cell>
          <cell r="AB491" t="str">
            <v>[10005]  Exelon Delivery Shared ServiceEBSC Transactional (Passthroughs)Other Operating Expenses</v>
          </cell>
          <cell r="AC491" t="str">
            <v>[10005]  Exelon Delivery Shared ServiceEBSC Transactional (Passthroughs)EED Work Management (04921 - Resource Strategy &amp; Prod. Meas)</v>
          </cell>
          <cell r="AF491" t="e">
            <v>#N/A</v>
          </cell>
        </row>
        <row r="492">
          <cell r="E492">
            <v>2146</v>
          </cell>
          <cell r="H492">
            <v>-514</v>
          </cell>
          <cell r="I492">
            <v>-514</v>
          </cell>
          <cell r="J492">
            <v>8463</v>
          </cell>
          <cell r="M492">
            <v>-1937</v>
          </cell>
          <cell r="N492">
            <v>-514</v>
          </cell>
          <cell r="O492">
            <v>21513</v>
          </cell>
          <cell r="R492">
            <v>-1937</v>
          </cell>
          <cell r="S492">
            <v>-514</v>
          </cell>
          <cell r="V492" t="str">
            <v>EBSC Transactional2</v>
          </cell>
          <cell r="W492" t="str">
            <v>Tools For People</v>
          </cell>
          <cell r="AA492" t="str">
            <v>[10005]  Exelon Delivery Shared ServiceEBSC TransactionalTools For People</v>
          </cell>
          <cell r="AB492" t="str">
            <v>[10005]  Exelon Delivery Shared ServiceEBSC Transactional (Tools For People)Business Services</v>
          </cell>
          <cell r="AC492" t="str">
            <v>[10005]  Exelon Delivery Shared ServiceEBSC Transactional (Tools For People)EED Work Management (04927 - VP - Work Management)</v>
          </cell>
          <cell r="AF492" t="e">
            <v>#N/A</v>
          </cell>
        </row>
        <row r="493">
          <cell r="E493">
            <v>763</v>
          </cell>
          <cell r="H493">
            <v>-763</v>
          </cell>
          <cell r="I493">
            <v>-763</v>
          </cell>
          <cell r="J493">
            <v>4263</v>
          </cell>
          <cell r="M493">
            <v>-4263</v>
          </cell>
          <cell r="N493">
            <v>-763</v>
          </cell>
          <cell r="O493">
            <v>4263</v>
          </cell>
          <cell r="R493">
            <v>-4263</v>
          </cell>
          <cell r="S493">
            <v>-763</v>
          </cell>
          <cell r="V493" t="str">
            <v>EBSC Transactional2</v>
          </cell>
          <cell r="W493" t="str">
            <v>Passthroughs</v>
          </cell>
          <cell r="AA493" t="str">
            <v>[10005]  Exelon Delivery Shared ServiceEBSC TransactionalPassthroughs</v>
          </cell>
          <cell r="AB493" t="str">
            <v>[10005]  Exelon Delivery Shared ServiceEBSC Transactional (Passthroughs)Other Operating Expenses</v>
          </cell>
          <cell r="AC493" t="str">
            <v>[10005]  Exelon Delivery Shared ServiceEBSC Transactional (Passthroughs)EED Work Management (04927 - VP - Work Management)</v>
          </cell>
          <cell r="AF493" t="e">
            <v>#N/A</v>
          </cell>
        </row>
        <row r="494">
          <cell r="E494">
            <v>439</v>
          </cell>
          <cell r="H494">
            <v>661</v>
          </cell>
          <cell r="I494">
            <v>661</v>
          </cell>
          <cell r="J494">
            <v>1625</v>
          </cell>
          <cell r="M494">
            <v>2775</v>
          </cell>
          <cell r="N494">
            <v>661</v>
          </cell>
          <cell r="O494">
            <v>10425</v>
          </cell>
          <cell r="R494">
            <v>2775</v>
          </cell>
          <cell r="S494">
            <v>661</v>
          </cell>
          <cell r="V494" t="str">
            <v>EBSC Transactional2</v>
          </cell>
          <cell r="W494" t="str">
            <v>Tools For People</v>
          </cell>
          <cell r="AA494" t="str">
            <v>[10005]  Exelon Delivery Shared ServiceEBSC TransactionalTools For People</v>
          </cell>
          <cell r="AB494" t="str">
            <v>[10005]  Exelon Delivery Shared ServiceEBSC Transactional (Tools For People)Business Services</v>
          </cell>
          <cell r="AC494" t="str">
            <v>[10005]  Exelon Delivery Shared ServiceEBSC Transactional (Tools For People)EED Work Management (04928 - EED Work Control)</v>
          </cell>
          <cell r="AF494" t="e">
            <v>#N/A</v>
          </cell>
        </row>
        <row r="495">
          <cell r="E495">
            <v>3438</v>
          </cell>
          <cell r="H495">
            <v>-3438</v>
          </cell>
          <cell r="I495">
            <v>-3438</v>
          </cell>
          <cell r="J495">
            <v>16875</v>
          </cell>
          <cell r="M495">
            <v>-16875</v>
          </cell>
          <cell r="N495">
            <v>-3438</v>
          </cell>
          <cell r="O495">
            <v>16875</v>
          </cell>
          <cell r="R495">
            <v>-16875</v>
          </cell>
          <cell r="S495">
            <v>-3438</v>
          </cell>
          <cell r="V495" t="str">
            <v>EBSC Transactional2</v>
          </cell>
          <cell r="W495" t="str">
            <v>Passthroughs</v>
          </cell>
          <cell r="AA495" t="str">
            <v>[10005]  Exelon Delivery Shared ServiceEBSC TransactionalPassthroughs</v>
          </cell>
          <cell r="AB495" t="str">
            <v>[10005]  Exelon Delivery Shared ServiceEBSC Transactional (Passthroughs)Other Operating Expenses</v>
          </cell>
          <cell r="AC495" t="str">
            <v>[10005]  Exelon Delivery Shared ServiceEBSC Transactional (Passthroughs)EED Work Management (04928 - EED Work Control)</v>
          </cell>
          <cell r="AF495" t="e">
            <v>#N/A</v>
          </cell>
        </row>
        <row r="496">
          <cell r="E496">
            <v>294</v>
          </cell>
          <cell r="H496">
            <v>171</v>
          </cell>
          <cell r="I496">
            <v>171</v>
          </cell>
          <cell r="J496">
            <v>1155</v>
          </cell>
          <cell r="M496">
            <v>705</v>
          </cell>
          <cell r="N496">
            <v>171</v>
          </cell>
          <cell r="O496">
            <v>4875</v>
          </cell>
          <cell r="R496">
            <v>705</v>
          </cell>
          <cell r="S496">
            <v>171</v>
          </cell>
          <cell r="V496" t="str">
            <v>EBSC Transactional2</v>
          </cell>
          <cell r="W496" t="str">
            <v>Tools For People</v>
          </cell>
          <cell r="AA496" t="str">
            <v>[10005]  Exelon Delivery Shared ServiceEBSC TransactionalTools For People</v>
          </cell>
          <cell r="AB496" t="str">
            <v>[10005]  Exelon Delivery Shared ServiceEBSC Transactional (Tools For People)Business Services</v>
          </cell>
          <cell r="AC496" t="str">
            <v>[10005]  Exelon Delivery Shared ServiceEBSC Transactional (Tools For People)EED Work Management (04929 - EED Work Planning)</v>
          </cell>
          <cell r="AF496" t="e">
            <v>#N/A</v>
          </cell>
        </row>
        <row r="497">
          <cell r="E497">
            <v>32</v>
          </cell>
          <cell r="H497">
            <v>-32</v>
          </cell>
          <cell r="I497">
            <v>-32</v>
          </cell>
          <cell r="J497">
            <v>105</v>
          </cell>
          <cell r="M497">
            <v>-105</v>
          </cell>
          <cell r="N497">
            <v>-32</v>
          </cell>
          <cell r="O497">
            <v>105</v>
          </cell>
          <cell r="R497">
            <v>-105</v>
          </cell>
          <cell r="S497">
            <v>-32</v>
          </cell>
          <cell r="V497" t="str">
            <v>EBSC Transactional2</v>
          </cell>
          <cell r="W497" t="str">
            <v>Passthroughs</v>
          </cell>
          <cell r="AA497" t="str">
            <v>[10005]  Exelon Delivery Shared ServiceEBSC TransactionalPassthroughs</v>
          </cell>
          <cell r="AB497" t="str">
            <v>[10005]  Exelon Delivery Shared ServiceEBSC Transactional (Passthroughs)Other Operating Expenses</v>
          </cell>
          <cell r="AC497" t="str">
            <v>[10005]  Exelon Delivery Shared ServiceEBSC Transactional (Passthroughs)EED Work Management (04929 - EED Work Planning)</v>
          </cell>
          <cell r="AF497" t="e">
            <v>#N/A</v>
          </cell>
        </row>
        <row r="498">
          <cell r="E498">
            <v>208</v>
          </cell>
          <cell r="H498">
            <v>-208</v>
          </cell>
          <cell r="I498">
            <v>-208</v>
          </cell>
          <cell r="J498">
            <v>6712</v>
          </cell>
          <cell r="M498">
            <v>-6712</v>
          </cell>
          <cell r="N498">
            <v>-208</v>
          </cell>
          <cell r="O498">
            <v>6712</v>
          </cell>
          <cell r="R498">
            <v>-6712</v>
          </cell>
          <cell r="S498">
            <v>-208</v>
          </cell>
          <cell r="V498" t="str">
            <v>EBSC Transactional2</v>
          </cell>
          <cell r="W498" t="str">
            <v>Tools For People</v>
          </cell>
          <cell r="AA498" t="str">
            <v>[10005]  Exelon Delivery Shared ServiceEBSC TransactionalTools For People</v>
          </cell>
          <cell r="AB498" t="str">
            <v>[10005]  Exelon Delivery Shared ServiceEBSC Transactional (Tools For People)Business Services</v>
          </cell>
          <cell r="AC498" t="str">
            <v>[10005]  Exelon Delivery Shared ServiceEBSC Transactional (Tools For People)EED Work Management (04930 - EED Long-Range Planning)</v>
          </cell>
          <cell r="AF498" t="e">
            <v>#N/A</v>
          </cell>
        </row>
        <row r="499">
          <cell r="E499">
            <v>91</v>
          </cell>
          <cell r="H499">
            <v>-91</v>
          </cell>
          <cell r="I499">
            <v>-91</v>
          </cell>
          <cell r="J499">
            <v>964</v>
          </cell>
          <cell r="M499">
            <v>-964</v>
          </cell>
          <cell r="N499">
            <v>-91</v>
          </cell>
          <cell r="O499">
            <v>964</v>
          </cell>
          <cell r="R499">
            <v>-964</v>
          </cell>
          <cell r="S499">
            <v>-91</v>
          </cell>
          <cell r="V499" t="str">
            <v>EBSC Transactional2</v>
          </cell>
          <cell r="W499" t="str">
            <v>Passthroughs</v>
          </cell>
          <cell r="AA499" t="str">
            <v>[10005]  Exelon Delivery Shared ServiceEBSC TransactionalPassthroughs</v>
          </cell>
          <cell r="AB499" t="str">
            <v>[10005]  Exelon Delivery Shared ServiceEBSC Transactional (Passthroughs)Other Operating Expenses</v>
          </cell>
          <cell r="AC499" t="str">
            <v>[10005]  Exelon Delivery Shared ServiceEBSC Transactional (Passthroughs)EED Work Management (04930 - EED Long-Range Planning)</v>
          </cell>
          <cell r="AF499" t="e">
            <v>#N/A</v>
          </cell>
        </row>
        <row r="500">
          <cell r="E500">
            <v>35830</v>
          </cell>
          <cell r="H500">
            <v>-29680</v>
          </cell>
          <cell r="I500">
            <v>-29680</v>
          </cell>
          <cell r="J500">
            <v>58596</v>
          </cell>
          <cell r="M500">
            <v>-33996</v>
          </cell>
          <cell r="N500">
            <v>-29680</v>
          </cell>
          <cell r="O500">
            <v>67796</v>
          </cell>
          <cell r="R500">
            <v>6004</v>
          </cell>
          <cell r="S500">
            <v>10320</v>
          </cell>
          <cell r="V500" t="str">
            <v>EBSC Transactional2</v>
          </cell>
          <cell r="W500" t="str">
            <v>Tools For People</v>
          </cell>
          <cell r="AA500" t="str">
            <v>[10005]  Exelon Delivery Shared ServiceEBSC TransactionalTools For People</v>
          </cell>
          <cell r="AB500" t="str">
            <v>[10005]  Exelon Delivery Shared ServiceEBSC Transactional (Tools For People)Business Services</v>
          </cell>
          <cell r="AC500" t="str">
            <v>[10005]  Exelon Delivery Shared ServiceEBSC Transactional (Tools For People)EED Work Management (04931 - EED Work Mgmt Programs)</v>
          </cell>
          <cell r="AF500" t="e">
            <v>#N/A</v>
          </cell>
        </row>
        <row r="501">
          <cell r="E501">
            <v>1366</v>
          </cell>
          <cell r="H501">
            <v>-1366</v>
          </cell>
          <cell r="I501">
            <v>-1366</v>
          </cell>
          <cell r="J501">
            <v>6612</v>
          </cell>
          <cell r="M501">
            <v>-6612</v>
          </cell>
          <cell r="N501">
            <v>-1366</v>
          </cell>
          <cell r="O501">
            <v>6612</v>
          </cell>
          <cell r="R501">
            <v>-6612</v>
          </cell>
          <cell r="S501">
            <v>-1366</v>
          </cell>
          <cell r="V501" t="str">
            <v>EBSC Transactional2</v>
          </cell>
          <cell r="W501" t="str">
            <v>Passthroughs</v>
          </cell>
          <cell r="AA501" t="str">
            <v>[10005]  Exelon Delivery Shared ServiceEBSC TransactionalPassthroughs</v>
          </cell>
          <cell r="AB501" t="str">
            <v>[10005]  Exelon Delivery Shared ServiceEBSC Transactional (Passthroughs)Other Operating Expenses</v>
          </cell>
          <cell r="AC501" t="str">
            <v>[10005]  Exelon Delivery Shared ServiceEBSC Transactional (Passthroughs)EED Work Management (04931 - EED Work Mgmt Programs)</v>
          </cell>
          <cell r="AF501" t="e">
            <v>#N/A</v>
          </cell>
        </row>
        <row r="502">
          <cell r="E502">
            <v>1077</v>
          </cell>
          <cell r="H502">
            <v>-1077</v>
          </cell>
          <cell r="I502">
            <v>-1077</v>
          </cell>
          <cell r="J502">
            <v>4099</v>
          </cell>
          <cell r="M502">
            <v>-4099</v>
          </cell>
          <cell r="N502">
            <v>-1077</v>
          </cell>
          <cell r="O502">
            <v>4099</v>
          </cell>
          <cell r="R502">
            <v>-4099</v>
          </cell>
          <cell r="S502">
            <v>-1077</v>
          </cell>
          <cell r="V502" t="str">
            <v>EBSC Transactional2</v>
          </cell>
          <cell r="W502" t="str">
            <v>Tools For People</v>
          </cell>
          <cell r="AA502" t="str">
            <v>[10005]  Exelon Delivery Shared ServiceEBSC TransactionalTools For People</v>
          </cell>
          <cell r="AB502" t="str">
            <v>[10005]  Exelon Delivery Shared ServiceEBSC Transactional (Tools For People)Business Services</v>
          </cell>
          <cell r="AC502" t="str">
            <v>[10005]  Exelon Delivery Shared ServiceEBSC Transactional (Tools For People)Energy Acquisition EDSS (00397 - Energy Acquisition EED)</v>
          </cell>
          <cell r="AF502" t="e">
            <v>#N/A</v>
          </cell>
        </row>
        <row r="503">
          <cell r="E503">
            <v>131</v>
          </cell>
          <cell r="H503">
            <v>669</v>
          </cell>
          <cell r="I503">
            <v>669</v>
          </cell>
          <cell r="J503">
            <v>1768</v>
          </cell>
          <cell r="M503">
            <v>1432</v>
          </cell>
          <cell r="N503">
            <v>669</v>
          </cell>
          <cell r="O503">
            <v>8168</v>
          </cell>
          <cell r="R503">
            <v>1432</v>
          </cell>
          <cell r="S503">
            <v>669</v>
          </cell>
          <cell r="V503" t="str">
            <v>EBSC Transactional2</v>
          </cell>
          <cell r="W503" t="str">
            <v>Passthroughs</v>
          </cell>
          <cell r="AA503" t="str">
            <v>[10005]  Exelon Delivery Shared ServiceEBSC TransactionalPassthroughs</v>
          </cell>
          <cell r="AB503" t="str">
            <v>[10005]  Exelon Delivery Shared ServiceEBSC Transactional (Passthroughs)Other Operating Expenses</v>
          </cell>
          <cell r="AC503" t="str">
            <v>[10005]  Exelon Delivery Shared ServiceEBSC Transactional (Passthroughs)Energy Acquisition EDSS (00397 - Energy Acquisition EED)</v>
          </cell>
          <cell r="AF503" t="e">
            <v>#N/A</v>
          </cell>
        </row>
        <row r="504">
          <cell r="E504">
            <v>3010</v>
          </cell>
          <cell r="H504">
            <v>-1359</v>
          </cell>
          <cell r="I504">
            <v>-1359</v>
          </cell>
          <cell r="J504">
            <v>11221</v>
          </cell>
          <cell r="M504">
            <v>-4616</v>
          </cell>
          <cell r="N504">
            <v>-1359</v>
          </cell>
          <cell r="O504">
            <v>24431</v>
          </cell>
          <cell r="R504">
            <v>-4616</v>
          </cell>
          <cell r="S504">
            <v>-1359</v>
          </cell>
          <cell r="V504" t="str">
            <v>EBSC Transactional2</v>
          </cell>
          <cell r="W504" t="str">
            <v>Tools For People</v>
          </cell>
          <cell r="AA504" t="str">
            <v>[10005]  Exelon Delivery Shared ServiceEBSC TransactionalTools For People</v>
          </cell>
          <cell r="AB504" t="str">
            <v>[10005]  Exelon Delivery Shared ServiceEBSC Transactional (Tools For People)Business Services</v>
          </cell>
          <cell r="AC504" t="str">
            <v>[10005]  Exelon Delivery Shared ServiceEBSC Transactional (Tools For People)Engineering &amp; Sys Performance (04916 - Maintenance Programs)</v>
          </cell>
          <cell r="AF504" t="e">
            <v>#N/A</v>
          </cell>
        </row>
        <row r="505">
          <cell r="E505">
            <v>932</v>
          </cell>
          <cell r="H505">
            <v>-932</v>
          </cell>
          <cell r="I505">
            <v>-932</v>
          </cell>
          <cell r="J505">
            <v>3460</v>
          </cell>
          <cell r="M505">
            <v>-3460</v>
          </cell>
          <cell r="N505">
            <v>-932</v>
          </cell>
          <cell r="O505">
            <v>3460</v>
          </cell>
          <cell r="R505">
            <v>-3460</v>
          </cell>
          <cell r="S505">
            <v>-932</v>
          </cell>
          <cell r="V505" t="str">
            <v>EBSC Transactional2</v>
          </cell>
          <cell r="W505" t="str">
            <v>Passthroughs</v>
          </cell>
          <cell r="AA505" t="str">
            <v>[10005]  Exelon Delivery Shared ServiceEBSC TransactionalPassthroughs</v>
          </cell>
          <cell r="AB505" t="str">
            <v>[10005]  Exelon Delivery Shared ServiceEBSC Transactional (Passthroughs)Other Operating Expenses</v>
          </cell>
          <cell r="AC505" t="str">
            <v>[10005]  Exelon Delivery Shared ServiceEBSC Transactional (Passthroughs)Engineering &amp; Sys Performance (04916 - Maintenance Programs)</v>
          </cell>
          <cell r="AF505" t="e">
            <v>#N/A</v>
          </cell>
        </row>
        <row r="506">
          <cell r="E506">
            <v>2931</v>
          </cell>
          <cell r="H506">
            <v>-1473</v>
          </cell>
          <cell r="I506">
            <v>-1473</v>
          </cell>
          <cell r="J506">
            <v>11666</v>
          </cell>
          <cell r="M506">
            <v>-5834</v>
          </cell>
          <cell r="N506">
            <v>-1473</v>
          </cell>
          <cell r="O506">
            <v>23330</v>
          </cell>
          <cell r="R506">
            <v>-5834</v>
          </cell>
          <cell r="S506">
            <v>-1473</v>
          </cell>
          <cell r="V506" t="str">
            <v>EBSC Transactional2</v>
          </cell>
          <cell r="W506" t="str">
            <v>Tools For People</v>
          </cell>
          <cell r="AA506" t="str">
            <v>[10005]  Exelon Delivery Shared ServiceEBSC TransactionalTools For People</v>
          </cell>
          <cell r="AB506" t="str">
            <v>[10005]  Exelon Delivery Shared ServiceEBSC Transactional (Tools For People)Business Services</v>
          </cell>
          <cell r="AC506" t="str">
            <v>[10005]  Exelon Delivery Shared ServiceEBSC Transactional (Tools For People)Engineering &amp; Sys Performance (04917 - Reliability Programs)</v>
          </cell>
          <cell r="AF506" t="e">
            <v>#N/A</v>
          </cell>
        </row>
        <row r="507">
          <cell r="E507">
            <v>916</v>
          </cell>
          <cell r="H507">
            <v>-916</v>
          </cell>
          <cell r="I507">
            <v>-916</v>
          </cell>
          <cell r="J507">
            <v>10971</v>
          </cell>
          <cell r="M507">
            <v>-10971</v>
          </cell>
          <cell r="N507">
            <v>-916</v>
          </cell>
          <cell r="O507">
            <v>10971</v>
          </cell>
          <cell r="R507">
            <v>-10971</v>
          </cell>
          <cell r="S507">
            <v>-916</v>
          </cell>
          <cell r="V507" t="str">
            <v>EBSC Transactional2</v>
          </cell>
          <cell r="W507" t="str">
            <v>Passthroughs</v>
          </cell>
          <cell r="AA507" t="str">
            <v>[10005]  Exelon Delivery Shared ServiceEBSC TransactionalPassthroughs</v>
          </cell>
          <cell r="AB507" t="str">
            <v>[10005]  Exelon Delivery Shared ServiceEBSC Transactional (Passthroughs)Other Operating Expenses</v>
          </cell>
          <cell r="AC507" t="str">
            <v>[10005]  Exelon Delivery Shared ServiceEBSC Transactional (Passthroughs)Engineering &amp; Sys Performance (04917 - Reliability Programs)</v>
          </cell>
          <cell r="AF507" t="e">
            <v>#N/A</v>
          </cell>
        </row>
        <row r="508">
          <cell r="E508">
            <v>688</v>
          </cell>
          <cell r="H508">
            <v>-688</v>
          </cell>
          <cell r="I508">
            <v>-688</v>
          </cell>
          <cell r="J508">
            <v>3137</v>
          </cell>
          <cell r="M508">
            <v>-3137</v>
          </cell>
          <cell r="N508">
            <v>-688</v>
          </cell>
          <cell r="O508">
            <v>3137</v>
          </cell>
          <cell r="R508">
            <v>-3137</v>
          </cell>
          <cell r="S508">
            <v>-688</v>
          </cell>
          <cell r="V508" t="str">
            <v>EBSC Transactional2</v>
          </cell>
          <cell r="W508" t="str">
            <v>Tools For People</v>
          </cell>
          <cell r="AA508" t="str">
            <v>[10005]  Exelon Delivery Shared ServiceEBSC TransactionalTools For People</v>
          </cell>
          <cell r="AB508" t="str">
            <v>[10005]  Exelon Delivery Shared ServiceEBSC Transactional (Tools For People)Business Services</v>
          </cell>
          <cell r="AC508" t="str">
            <v>[10005]  Exelon Delivery Shared ServiceEBSC Transactional (Tools For People)Engineering &amp; Sys Performance (04994 - OSVP For Eng &amp; System Perf)</v>
          </cell>
          <cell r="AF508" t="e">
            <v>#N/A</v>
          </cell>
        </row>
        <row r="509">
          <cell r="E509">
            <v>906</v>
          </cell>
          <cell r="H509">
            <v>-906</v>
          </cell>
          <cell r="I509">
            <v>-906</v>
          </cell>
          <cell r="J509">
            <v>2991</v>
          </cell>
          <cell r="M509">
            <v>-2991</v>
          </cell>
          <cell r="N509">
            <v>-906</v>
          </cell>
          <cell r="O509">
            <v>2991</v>
          </cell>
          <cell r="R509">
            <v>-2991</v>
          </cell>
          <cell r="S509">
            <v>-906</v>
          </cell>
          <cell r="V509" t="str">
            <v>EBSC Transactional2</v>
          </cell>
          <cell r="W509" t="str">
            <v>Passthroughs</v>
          </cell>
          <cell r="AA509" t="str">
            <v>[10005]  Exelon Delivery Shared ServiceEBSC TransactionalPassthroughs</v>
          </cell>
          <cell r="AB509" t="str">
            <v>[10005]  Exelon Delivery Shared ServiceEBSC Transactional (Passthroughs)Other Operating Expenses</v>
          </cell>
          <cell r="AC509" t="str">
            <v>[10005]  Exelon Delivery Shared ServiceEBSC Transactional (Passthroughs)Engineering &amp; Sys Performance (04994 - OSVP For Eng &amp; System Perf)</v>
          </cell>
          <cell r="AF509" t="e">
            <v>#N/A</v>
          </cell>
        </row>
        <row r="510">
          <cell r="E510">
            <v>3184</v>
          </cell>
          <cell r="H510">
            <v>-1604</v>
          </cell>
          <cell r="I510">
            <v>-1604</v>
          </cell>
          <cell r="J510">
            <v>11453</v>
          </cell>
          <cell r="M510">
            <v>-5132</v>
          </cell>
          <cell r="N510">
            <v>-1604</v>
          </cell>
          <cell r="O510">
            <v>24096</v>
          </cell>
          <cell r="R510">
            <v>-5132</v>
          </cell>
          <cell r="S510">
            <v>-1604</v>
          </cell>
          <cell r="V510" t="str">
            <v>EBSC Transactional2</v>
          </cell>
          <cell r="W510" t="str">
            <v>Tools For People</v>
          </cell>
          <cell r="AA510" t="str">
            <v>[10005]  Exelon Delivery Shared ServiceEBSC TransactionalTools For People</v>
          </cell>
          <cell r="AB510" t="str">
            <v>[10005]  Exelon Delivery Shared ServiceEBSC Transactional (Tools For People)Business Services</v>
          </cell>
          <cell r="AC510" t="str">
            <v>[10005]  Exelon Delivery Shared ServiceEBSC Transactional (Tools For People)Engineering &amp; Sys Performance (Distribution Eng. &amp; Design)</v>
          </cell>
          <cell r="AF510" t="e">
            <v>#N/A</v>
          </cell>
        </row>
        <row r="511">
          <cell r="E511">
            <v>770</v>
          </cell>
          <cell r="H511">
            <v>-770</v>
          </cell>
          <cell r="I511">
            <v>-770</v>
          </cell>
          <cell r="J511">
            <v>4816</v>
          </cell>
          <cell r="M511">
            <v>-4816</v>
          </cell>
          <cell r="N511">
            <v>-770</v>
          </cell>
          <cell r="O511">
            <v>4816</v>
          </cell>
          <cell r="R511">
            <v>-4816</v>
          </cell>
          <cell r="S511">
            <v>-770</v>
          </cell>
          <cell r="V511" t="str">
            <v>EBSC Transactional2</v>
          </cell>
          <cell r="W511" t="str">
            <v>Passthroughs</v>
          </cell>
          <cell r="AA511" t="str">
            <v>[10005]  Exelon Delivery Shared ServiceEBSC TransactionalPassthroughs</v>
          </cell>
          <cell r="AB511" t="str">
            <v>[10005]  Exelon Delivery Shared ServiceEBSC Transactional (Passthroughs)Other Operating Expenses</v>
          </cell>
          <cell r="AC511" t="str">
            <v>[10005]  Exelon Delivery Shared ServiceEBSC Transactional (Passthroughs)Engineering &amp; Sys Performance (Distribution Eng. &amp; Design)</v>
          </cell>
          <cell r="AF511" t="e">
            <v>#N/A</v>
          </cell>
        </row>
        <row r="512">
          <cell r="E512">
            <v>2587</v>
          </cell>
          <cell r="H512">
            <v>-2342</v>
          </cell>
          <cell r="I512">
            <v>-2342</v>
          </cell>
          <cell r="J512">
            <v>8406</v>
          </cell>
          <cell r="M512">
            <v>-7425</v>
          </cell>
          <cell r="N512">
            <v>-2342</v>
          </cell>
          <cell r="O512">
            <v>10367</v>
          </cell>
          <cell r="R512">
            <v>-7425</v>
          </cell>
          <cell r="S512">
            <v>-2342</v>
          </cell>
          <cell r="V512" t="str">
            <v>EBSC Transactional2</v>
          </cell>
          <cell r="W512" t="str">
            <v>Tools For People</v>
          </cell>
          <cell r="AA512" t="str">
            <v>[10005]  Exelon Delivery Shared ServiceEBSC TransactionalTools For People</v>
          </cell>
          <cell r="AB512" t="str">
            <v>[10005]  Exelon Delivery Shared ServiceEBSC Transactional (Tools For People)Business Services</v>
          </cell>
          <cell r="AC512" t="str">
            <v>[10005]  Exelon Delivery Shared ServiceEBSC Transactional (Tools For People)Engineering &amp; Sys Performance (Mapping &amp; Doc services -EDSS)</v>
          </cell>
          <cell r="AF512" t="e">
            <v>#N/A</v>
          </cell>
        </row>
        <row r="513">
          <cell r="E513">
            <v>784</v>
          </cell>
          <cell r="H513">
            <v>-784</v>
          </cell>
          <cell r="I513">
            <v>-784</v>
          </cell>
          <cell r="J513">
            <v>2871</v>
          </cell>
          <cell r="M513">
            <v>-2871</v>
          </cell>
          <cell r="N513">
            <v>-784</v>
          </cell>
          <cell r="O513">
            <v>2871</v>
          </cell>
          <cell r="R513">
            <v>-2871</v>
          </cell>
          <cell r="S513">
            <v>-784</v>
          </cell>
          <cell r="V513" t="str">
            <v>EBSC Transactional2</v>
          </cell>
          <cell r="W513" t="str">
            <v>Passthroughs</v>
          </cell>
          <cell r="AA513" t="str">
            <v>[10005]  Exelon Delivery Shared ServiceEBSC TransactionalPassthroughs</v>
          </cell>
          <cell r="AB513" t="str">
            <v>[10005]  Exelon Delivery Shared ServiceEBSC Transactional (Passthroughs)Other Operating Expenses</v>
          </cell>
          <cell r="AC513" t="str">
            <v>[10005]  Exelon Delivery Shared ServiceEBSC Transactional (Passthroughs)Engineering &amp; Sys Performance (Mapping &amp; Doc services -EDSS)</v>
          </cell>
          <cell r="AF513" t="e">
            <v>#N/A</v>
          </cell>
        </row>
        <row r="514">
          <cell r="E514">
            <v>14941</v>
          </cell>
          <cell r="H514">
            <v>-3639</v>
          </cell>
          <cell r="I514">
            <v>-3639</v>
          </cell>
          <cell r="J514">
            <v>63257</v>
          </cell>
          <cell r="M514">
            <v>-18050</v>
          </cell>
          <cell r="N514">
            <v>-3639</v>
          </cell>
          <cell r="O514">
            <v>153671</v>
          </cell>
          <cell r="R514">
            <v>-18050</v>
          </cell>
          <cell r="S514">
            <v>-3639</v>
          </cell>
          <cell r="V514" t="str">
            <v>EBSC Transactional2</v>
          </cell>
          <cell r="W514" t="str">
            <v>Tools For People</v>
          </cell>
          <cell r="AA514" t="str">
            <v>[10005]  Exelon Delivery Shared ServiceEBSC TransactionalTools For People</v>
          </cell>
          <cell r="AB514" t="str">
            <v>[10005]  Exelon Delivery Shared ServiceEBSC Transactional (Tools For People)Business Services</v>
          </cell>
          <cell r="AC514" t="str">
            <v>[10005]  Exelon Delivery Shared ServiceEBSC Transactional (Tools For People)Engineering &amp; Sys Performance (Technical Standards &amp; Support)</v>
          </cell>
          <cell r="AF514" t="e">
            <v>#N/A</v>
          </cell>
        </row>
        <row r="515">
          <cell r="E515">
            <v>3650</v>
          </cell>
          <cell r="H515">
            <v>-3650</v>
          </cell>
          <cell r="I515">
            <v>-3650</v>
          </cell>
          <cell r="J515">
            <v>17691</v>
          </cell>
          <cell r="M515">
            <v>-17691</v>
          </cell>
          <cell r="N515">
            <v>-3650</v>
          </cell>
          <cell r="O515">
            <v>17691</v>
          </cell>
          <cell r="R515">
            <v>-17691</v>
          </cell>
          <cell r="S515">
            <v>-3650</v>
          </cell>
          <cell r="V515" t="str">
            <v>EBSC Transactional2</v>
          </cell>
          <cell r="W515" t="str">
            <v>Passthroughs</v>
          </cell>
          <cell r="AA515" t="str">
            <v>[10005]  Exelon Delivery Shared ServiceEBSC TransactionalPassthroughs</v>
          </cell>
          <cell r="AB515" t="str">
            <v>[10005]  Exelon Delivery Shared ServiceEBSC Transactional (Passthroughs)Other Operating Expenses</v>
          </cell>
          <cell r="AC515" t="str">
            <v>[10005]  Exelon Delivery Shared ServiceEBSC Transactional (Passthroughs)Engineering &amp; Sys Performance (Technical Standards &amp; Support)</v>
          </cell>
          <cell r="AF515" t="e">
            <v>#N/A</v>
          </cell>
        </row>
        <row r="516">
          <cell r="E516">
            <v>5747</v>
          </cell>
          <cell r="H516">
            <v>-1792</v>
          </cell>
          <cell r="I516">
            <v>-1792</v>
          </cell>
          <cell r="J516">
            <v>23220</v>
          </cell>
          <cell r="M516">
            <v>-7401</v>
          </cell>
          <cell r="N516">
            <v>-1792</v>
          </cell>
          <cell r="O516">
            <v>54860</v>
          </cell>
          <cell r="R516">
            <v>-7401</v>
          </cell>
          <cell r="S516">
            <v>-1792</v>
          </cell>
          <cell r="V516" t="str">
            <v>EBSC Transactional2</v>
          </cell>
          <cell r="W516" t="str">
            <v>Tools For People</v>
          </cell>
          <cell r="AA516" t="str">
            <v>[10005]  Exelon Delivery Shared ServiceEBSC TransactionalTools For People</v>
          </cell>
          <cell r="AB516" t="str">
            <v>[10005]  Exelon Delivery Shared ServiceEBSC Transactional (Tools For People)Business Services</v>
          </cell>
          <cell r="AC516" t="str">
            <v>[10005]  Exelon Delivery Shared ServiceEBSC Transactional (Tools For People)Engineering &amp; Sys Performance (T&amp;S Engineering &amp; Design)</v>
          </cell>
          <cell r="AF516" t="e">
            <v>#N/A</v>
          </cell>
        </row>
        <row r="517">
          <cell r="E517">
            <v>1415</v>
          </cell>
          <cell r="H517">
            <v>-1415</v>
          </cell>
          <cell r="I517">
            <v>-1415</v>
          </cell>
          <cell r="J517">
            <v>7858</v>
          </cell>
          <cell r="M517">
            <v>-7858</v>
          </cell>
          <cell r="N517">
            <v>-1415</v>
          </cell>
          <cell r="O517">
            <v>7858</v>
          </cell>
          <cell r="R517">
            <v>-7858</v>
          </cell>
          <cell r="S517">
            <v>-1415</v>
          </cell>
          <cell r="V517" t="str">
            <v>EBSC Transactional2</v>
          </cell>
          <cell r="W517" t="str">
            <v>Passthroughs</v>
          </cell>
          <cell r="AA517" t="str">
            <v>[10005]  Exelon Delivery Shared ServiceEBSC TransactionalPassthroughs</v>
          </cell>
          <cell r="AB517" t="str">
            <v>[10005]  Exelon Delivery Shared ServiceEBSC Transactional (Passthroughs)Other Operating Expenses</v>
          </cell>
          <cell r="AC517" t="str">
            <v>[10005]  Exelon Delivery Shared ServiceEBSC Transactional (Passthroughs)Engineering &amp; Sys Performance (T&amp;S Engineering &amp; Design)</v>
          </cell>
          <cell r="AF517" t="e">
            <v>#N/A</v>
          </cell>
        </row>
        <row r="518">
          <cell r="E518">
            <v>1593</v>
          </cell>
          <cell r="H518">
            <v>-260</v>
          </cell>
          <cell r="I518">
            <v>-260</v>
          </cell>
          <cell r="J518">
            <v>6821</v>
          </cell>
          <cell r="M518">
            <v>-1489</v>
          </cell>
          <cell r="N518">
            <v>-260</v>
          </cell>
          <cell r="O518">
            <v>17489</v>
          </cell>
          <cell r="R518">
            <v>-1489</v>
          </cell>
          <cell r="S518">
            <v>-260</v>
          </cell>
          <cell r="V518" t="str">
            <v>EBSC Transactional2</v>
          </cell>
          <cell r="W518" t="str">
            <v>Tools For People</v>
          </cell>
          <cell r="AA518" t="str">
            <v>[10005]  Exelon Delivery Shared ServiceEBSC TransactionalTools For People</v>
          </cell>
          <cell r="AB518" t="str">
            <v>[10005]  Exelon Delivery Shared ServiceEBSC Transactional (Tools For People)Business Services</v>
          </cell>
          <cell r="AC518" t="str">
            <v>[10005]  Exelon Delivery Shared ServiceEBSC Transactional (Tools For People)Envir Safety &amp; Indust Hygiene (04977 - ESIH Director)</v>
          </cell>
          <cell r="AF518" t="e">
            <v>#N/A</v>
          </cell>
        </row>
        <row r="519">
          <cell r="E519">
            <v>2163</v>
          </cell>
          <cell r="H519">
            <v>-2163</v>
          </cell>
          <cell r="I519">
            <v>-2163</v>
          </cell>
          <cell r="J519">
            <v>7294</v>
          </cell>
          <cell r="M519">
            <v>-7294</v>
          </cell>
          <cell r="N519">
            <v>-2163</v>
          </cell>
          <cell r="O519">
            <v>7294</v>
          </cell>
          <cell r="R519">
            <v>-7294</v>
          </cell>
          <cell r="S519">
            <v>-2163</v>
          </cell>
          <cell r="V519" t="str">
            <v>EBSC Transactional2</v>
          </cell>
          <cell r="W519" t="str">
            <v>Passthroughs</v>
          </cell>
          <cell r="AA519" t="str">
            <v>[10005]  Exelon Delivery Shared ServiceEBSC TransactionalPassthroughs</v>
          </cell>
          <cell r="AB519" t="str">
            <v>[10005]  Exelon Delivery Shared ServiceEBSC Transactional (Passthroughs)Other Operating Expenses</v>
          </cell>
          <cell r="AC519" t="str">
            <v>[10005]  Exelon Delivery Shared ServiceEBSC Transactional (Passthroughs)Envir Safety &amp; Indust Hygiene (04977 - ESIH Director)</v>
          </cell>
          <cell r="AF519" t="e">
            <v>#N/A</v>
          </cell>
        </row>
        <row r="520">
          <cell r="E520">
            <v>691</v>
          </cell>
          <cell r="H520">
            <v>-691</v>
          </cell>
          <cell r="I520">
            <v>-691</v>
          </cell>
          <cell r="J520">
            <v>2748</v>
          </cell>
          <cell r="M520">
            <v>-2748</v>
          </cell>
          <cell r="N520">
            <v>-691</v>
          </cell>
          <cell r="O520">
            <v>2748</v>
          </cell>
          <cell r="R520">
            <v>-2748</v>
          </cell>
          <cell r="S520">
            <v>-691</v>
          </cell>
          <cell r="V520" t="str">
            <v>EBSC Transactional2</v>
          </cell>
          <cell r="W520" t="str">
            <v>Tools For People</v>
          </cell>
          <cell r="AA520" t="str">
            <v>[10005]  Exelon Delivery Shared ServiceEBSC TransactionalTools For People</v>
          </cell>
          <cell r="AB520" t="str">
            <v>[10005]  Exelon Delivery Shared ServiceEBSC Transactional (Tools For People)Business Services</v>
          </cell>
          <cell r="AC520" t="str">
            <v>[10005]  Exelon Delivery Shared ServiceEBSC Transactional (Tools For People)New Business (04923 - Residential Underground)</v>
          </cell>
          <cell r="AF520" t="e">
            <v>#N/A</v>
          </cell>
        </row>
        <row r="521">
          <cell r="E521">
            <v>303</v>
          </cell>
          <cell r="H521">
            <v>-303</v>
          </cell>
          <cell r="I521">
            <v>-303</v>
          </cell>
          <cell r="J521">
            <v>633</v>
          </cell>
          <cell r="M521">
            <v>-633</v>
          </cell>
          <cell r="N521">
            <v>-303</v>
          </cell>
          <cell r="O521">
            <v>633</v>
          </cell>
          <cell r="R521">
            <v>-633</v>
          </cell>
          <cell r="S521">
            <v>-303</v>
          </cell>
          <cell r="V521" t="str">
            <v>EBSC Transactional2</v>
          </cell>
          <cell r="W521" t="str">
            <v>Passthroughs</v>
          </cell>
          <cell r="AA521" t="str">
            <v>[10005]  Exelon Delivery Shared ServiceEBSC TransactionalPassthroughs</v>
          </cell>
          <cell r="AB521" t="str">
            <v>[10005]  Exelon Delivery Shared ServiceEBSC Transactional (Passthroughs)Other Operating Expenses</v>
          </cell>
          <cell r="AC521" t="str">
            <v>[10005]  Exelon Delivery Shared ServiceEBSC Transactional (Passthroughs)New Business (04923 - Residential Underground)</v>
          </cell>
          <cell r="AF521" t="e">
            <v>#N/A</v>
          </cell>
        </row>
        <row r="522">
          <cell r="E522">
            <v>401</v>
          </cell>
          <cell r="H522">
            <v>-401</v>
          </cell>
          <cell r="I522">
            <v>-401</v>
          </cell>
          <cell r="J522">
            <v>1661</v>
          </cell>
          <cell r="M522">
            <v>-1661</v>
          </cell>
          <cell r="N522">
            <v>-401</v>
          </cell>
          <cell r="O522">
            <v>1661</v>
          </cell>
          <cell r="R522">
            <v>-1661</v>
          </cell>
          <cell r="S522">
            <v>-401</v>
          </cell>
          <cell r="V522" t="str">
            <v>EBSC Transactional2</v>
          </cell>
          <cell r="W522" t="str">
            <v>Tools For People</v>
          </cell>
          <cell r="AA522" t="str">
            <v>[10005]  Exelon Delivery Shared ServiceEBSC TransactionalTools For People</v>
          </cell>
          <cell r="AB522" t="str">
            <v>[10005]  Exelon Delivery Shared ServiceEBSC Transactional (Tools For People)Business Services</v>
          </cell>
          <cell r="AC522" t="str">
            <v>[10005]  Exelon Delivery Shared ServiceEBSC Transactional (Tools For People)New Business (04924 - Comm / IND / PA)</v>
          </cell>
          <cell r="AF522" t="e">
            <v>#N/A</v>
          </cell>
        </row>
        <row r="523">
          <cell r="E523">
            <v>866</v>
          </cell>
          <cell r="H523">
            <v>-866</v>
          </cell>
          <cell r="I523">
            <v>-866</v>
          </cell>
          <cell r="J523">
            <v>3835</v>
          </cell>
          <cell r="M523">
            <v>-3835</v>
          </cell>
          <cell r="N523">
            <v>-866</v>
          </cell>
          <cell r="O523">
            <v>3835</v>
          </cell>
          <cell r="R523">
            <v>-3835</v>
          </cell>
          <cell r="S523">
            <v>-866</v>
          </cell>
          <cell r="V523" t="str">
            <v>EBSC Transactional2</v>
          </cell>
          <cell r="W523" t="str">
            <v>Passthroughs</v>
          </cell>
          <cell r="AA523" t="str">
            <v>[10005]  Exelon Delivery Shared ServiceEBSC TransactionalPassthroughs</v>
          </cell>
          <cell r="AB523" t="str">
            <v>[10005]  Exelon Delivery Shared ServiceEBSC Transactional (Passthroughs)Other Operating Expenses</v>
          </cell>
          <cell r="AC523" t="str">
            <v>[10005]  Exelon Delivery Shared ServiceEBSC Transactional (Passthroughs)New Business (04924 - Comm / IND / PA)</v>
          </cell>
          <cell r="AF523" t="e">
            <v>#N/A</v>
          </cell>
        </row>
        <row r="524">
          <cell r="E524">
            <v>200</v>
          </cell>
          <cell r="H524">
            <v>-200</v>
          </cell>
          <cell r="I524">
            <v>-200</v>
          </cell>
          <cell r="J524">
            <v>1842</v>
          </cell>
          <cell r="M524">
            <v>-1842</v>
          </cell>
          <cell r="N524">
            <v>-200</v>
          </cell>
          <cell r="O524">
            <v>1842</v>
          </cell>
          <cell r="R524">
            <v>-1842</v>
          </cell>
          <cell r="S524">
            <v>-200</v>
          </cell>
          <cell r="V524" t="str">
            <v>EBSC Transactional2</v>
          </cell>
          <cell r="W524" t="str">
            <v>Tools For People</v>
          </cell>
          <cell r="AA524" t="str">
            <v>[10005]  Exelon Delivery Shared ServiceEBSC TransactionalTools For People</v>
          </cell>
          <cell r="AB524" t="str">
            <v>[10005]  Exelon Delivery Shared ServiceEBSC Transactional (Tools For People)Business Services</v>
          </cell>
          <cell r="AC524" t="str">
            <v>[10005]  Exelon Delivery Shared ServiceEBSC Transactional (Tools For People)New Business (04925 - Customer Requests)</v>
          </cell>
          <cell r="AF524" t="e">
            <v>#N/A</v>
          </cell>
        </row>
        <row r="525">
          <cell r="E525">
            <v>146</v>
          </cell>
          <cell r="H525">
            <v>-146</v>
          </cell>
          <cell r="I525">
            <v>-146</v>
          </cell>
          <cell r="J525">
            <v>336</v>
          </cell>
          <cell r="M525">
            <v>-336</v>
          </cell>
          <cell r="N525">
            <v>-146</v>
          </cell>
          <cell r="O525">
            <v>336</v>
          </cell>
          <cell r="R525">
            <v>-336</v>
          </cell>
          <cell r="S525">
            <v>-146</v>
          </cell>
          <cell r="V525" t="str">
            <v>EBSC Transactional2</v>
          </cell>
          <cell r="W525" t="str">
            <v>Passthroughs</v>
          </cell>
          <cell r="AA525" t="str">
            <v>[10005]  Exelon Delivery Shared ServiceEBSC TransactionalPassthroughs</v>
          </cell>
          <cell r="AB525" t="str">
            <v>[10005]  Exelon Delivery Shared ServiceEBSC Transactional (Passthroughs)Other Operating Expenses</v>
          </cell>
          <cell r="AC525" t="str">
            <v>[10005]  Exelon Delivery Shared ServiceEBSC Transactional (Passthroughs)New Business (04925 - Customer Requests)</v>
          </cell>
          <cell r="AF525" t="e">
            <v>#N/A</v>
          </cell>
        </row>
        <row r="526">
          <cell r="E526">
            <v>1678</v>
          </cell>
          <cell r="H526">
            <v>354</v>
          </cell>
          <cell r="I526">
            <v>354</v>
          </cell>
          <cell r="J526">
            <v>7487</v>
          </cell>
          <cell r="M526">
            <v>641</v>
          </cell>
          <cell r="N526">
            <v>354</v>
          </cell>
          <cell r="O526">
            <v>25289</v>
          </cell>
          <cell r="R526">
            <v>-905</v>
          </cell>
          <cell r="S526">
            <v>354</v>
          </cell>
          <cell r="V526" t="str">
            <v>EBSC Transactional2</v>
          </cell>
          <cell r="W526" t="str">
            <v>Tools For People</v>
          </cell>
          <cell r="AA526" t="str">
            <v>[10005]  Exelon Delivery Shared ServiceEBSC TransactionalTools For People</v>
          </cell>
          <cell r="AB526" t="str">
            <v>[10005]  Exelon Delivery Shared ServiceEBSC Transactional (Tools For People)Business Services</v>
          </cell>
          <cell r="AC526" t="str">
            <v>[10005]  Exelon Delivery Shared ServiceEBSC Transactional (Tools For People)New Business (04926 - Performance Metrics)</v>
          </cell>
          <cell r="AF526" t="e">
            <v>#N/A</v>
          </cell>
        </row>
        <row r="527">
          <cell r="E527">
            <v>763</v>
          </cell>
          <cell r="H527">
            <v>-763</v>
          </cell>
          <cell r="I527">
            <v>-763</v>
          </cell>
          <cell r="J527">
            <v>7669</v>
          </cell>
          <cell r="M527">
            <v>-7669</v>
          </cell>
          <cell r="N527">
            <v>-763</v>
          </cell>
          <cell r="O527">
            <v>7669</v>
          </cell>
          <cell r="R527">
            <v>-7669</v>
          </cell>
          <cell r="S527">
            <v>-763</v>
          </cell>
          <cell r="V527" t="str">
            <v>EBSC Transactional2</v>
          </cell>
          <cell r="W527" t="str">
            <v>Passthroughs</v>
          </cell>
          <cell r="AA527" t="str">
            <v>[10005]  Exelon Delivery Shared ServiceEBSC TransactionalPassthroughs</v>
          </cell>
          <cell r="AB527" t="str">
            <v>[10005]  Exelon Delivery Shared ServiceEBSC Transactional (Passthroughs)Other Operating Expenses</v>
          </cell>
          <cell r="AC527" t="str">
            <v>[10005]  Exelon Delivery Shared ServiceEBSC Transactional (Passthroughs)New Business (04926 - Performance Metrics)</v>
          </cell>
          <cell r="AF527" t="e">
            <v>#N/A</v>
          </cell>
        </row>
        <row r="528">
          <cell r="E528">
            <v>251</v>
          </cell>
          <cell r="H528">
            <v>2339</v>
          </cell>
          <cell r="I528">
            <v>2339</v>
          </cell>
          <cell r="J528">
            <v>1025</v>
          </cell>
          <cell r="M528">
            <v>9336</v>
          </cell>
          <cell r="N528">
            <v>2339</v>
          </cell>
          <cell r="O528">
            <v>21747</v>
          </cell>
          <cell r="R528">
            <v>9336</v>
          </cell>
          <cell r="S528">
            <v>2339</v>
          </cell>
          <cell r="V528" t="str">
            <v>EBSC Transactional2</v>
          </cell>
          <cell r="W528" t="str">
            <v>Tools For People</v>
          </cell>
          <cell r="AA528" t="str">
            <v>[10005]  Exelon Delivery Shared ServiceEBSC TransactionalTools For People</v>
          </cell>
          <cell r="AB528" t="str">
            <v>[10005]  Exelon Delivery Shared ServiceEBSC Transactional (Tools For People)Business Services</v>
          </cell>
          <cell r="AC528" t="str">
            <v>[10005]  Exelon Delivery Shared ServiceEBSC Transactional (Tools For People)New Business (04990 - OSVP for New Business - EDSS)</v>
          </cell>
          <cell r="AF528" t="e">
            <v>#N/A</v>
          </cell>
        </row>
        <row r="529">
          <cell r="E529">
            <v>113</v>
          </cell>
          <cell r="H529">
            <v>-113</v>
          </cell>
          <cell r="I529">
            <v>-113</v>
          </cell>
          <cell r="J529">
            <v>722</v>
          </cell>
          <cell r="M529">
            <v>-722</v>
          </cell>
          <cell r="N529">
            <v>-113</v>
          </cell>
          <cell r="O529">
            <v>722</v>
          </cell>
          <cell r="R529">
            <v>-722</v>
          </cell>
          <cell r="S529">
            <v>-113</v>
          </cell>
          <cell r="V529" t="str">
            <v>EBSC Transactional2</v>
          </cell>
          <cell r="W529" t="str">
            <v>Passthroughs</v>
          </cell>
          <cell r="AA529" t="str">
            <v>[10005]  Exelon Delivery Shared ServiceEBSC TransactionalPassthroughs</v>
          </cell>
          <cell r="AB529" t="str">
            <v>[10005]  Exelon Delivery Shared ServiceEBSC Transactional (Passthroughs)Other Operating Expenses</v>
          </cell>
          <cell r="AC529" t="str">
            <v>[10005]  Exelon Delivery Shared ServiceEBSC Transactional (Passthroughs)New Business (04990 - OSVP for New Business - EDSS)</v>
          </cell>
          <cell r="AF529" t="e">
            <v>#N/A</v>
          </cell>
        </row>
        <row r="530">
          <cell r="E530">
            <v>896</v>
          </cell>
          <cell r="H530">
            <v>224</v>
          </cell>
          <cell r="I530">
            <v>104</v>
          </cell>
          <cell r="J530">
            <v>3327</v>
          </cell>
          <cell r="M530">
            <v>1154</v>
          </cell>
          <cell r="N530">
            <v>104</v>
          </cell>
          <cell r="O530">
            <v>11327</v>
          </cell>
          <cell r="R530">
            <v>2117</v>
          </cell>
          <cell r="S530">
            <v>104</v>
          </cell>
          <cell r="V530" t="str">
            <v>EBSC Transactional2</v>
          </cell>
          <cell r="W530" t="str">
            <v>Tools For People</v>
          </cell>
          <cell r="AA530" t="str">
            <v>[10005]  Exelon Delivery Shared ServiceEBSC TransactionalTools For People</v>
          </cell>
          <cell r="AB530" t="str">
            <v>[10005]  Exelon Delivery Shared ServiceEBSC Transactional (Tools For People)Business Services</v>
          </cell>
          <cell r="AC530" t="str">
            <v>[10005]  Exelon Delivery Shared ServiceEBSC Transactional (Tools For People)OFC of SVP Operations (04901 - EED Operations)</v>
          </cell>
          <cell r="AF530" t="e">
            <v>#N/A</v>
          </cell>
        </row>
        <row r="531">
          <cell r="E531">
            <v>2143</v>
          </cell>
          <cell r="H531">
            <v>-2143</v>
          </cell>
          <cell r="I531">
            <v>-2143</v>
          </cell>
          <cell r="J531">
            <v>5817</v>
          </cell>
          <cell r="M531">
            <v>-5817</v>
          </cell>
          <cell r="N531">
            <v>-2143</v>
          </cell>
          <cell r="O531">
            <v>5817</v>
          </cell>
          <cell r="R531">
            <v>-5817</v>
          </cell>
          <cell r="S531">
            <v>-2143</v>
          </cell>
          <cell r="V531" t="str">
            <v>EBSC Transactional2</v>
          </cell>
          <cell r="W531" t="str">
            <v>Passthroughs</v>
          </cell>
          <cell r="AA531" t="str">
            <v>[10005]  Exelon Delivery Shared ServiceEBSC TransactionalPassthroughs</v>
          </cell>
          <cell r="AB531" t="str">
            <v>[10005]  Exelon Delivery Shared ServiceEBSC Transactional (Passthroughs)Other Operating Expenses</v>
          </cell>
          <cell r="AC531" t="str">
            <v>[10005]  Exelon Delivery Shared ServiceEBSC Transactional (Passthroughs)OFC of SVP Operations (04901 - EED Operations)</v>
          </cell>
          <cell r="AF531" t="e">
            <v>#N/A</v>
          </cell>
        </row>
        <row r="532">
          <cell r="E532">
            <v>725</v>
          </cell>
          <cell r="H532">
            <v>12</v>
          </cell>
          <cell r="I532">
            <v>12</v>
          </cell>
          <cell r="J532">
            <v>3073</v>
          </cell>
          <cell r="M532">
            <v>-122</v>
          </cell>
          <cell r="N532">
            <v>12</v>
          </cell>
          <cell r="O532">
            <v>8975</v>
          </cell>
          <cell r="R532">
            <v>-122</v>
          </cell>
          <cell r="S532">
            <v>12</v>
          </cell>
          <cell r="V532" t="str">
            <v>EBSC Transactional2</v>
          </cell>
          <cell r="W532" t="str">
            <v>Tools For People</v>
          </cell>
          <cell r="AA532" t="str">
            <v>[10005]  Exelon Delivery Shared ServiceEBSC TransactionalTools For People</v>
          </cell>
          <cell r="AB532" t="str">
            <v>[10005]  Exelon Delivery Shared ServiceEBSC Transactional (Tools For People)Business Services</v>
          </cell>
          <cell r="AC532" t="str">
            <v>[10005]  Exelon Delivery Shared ServiceEBSC Transactional (Tools For People)OFC of SVP Technical Services (04914 - OSRVP Technical Services)</v>
          </cell>
          <cell r="AF532" t="e">
            <v>#N/A</v>
          </cell>
        </row>
        <row r="533">
          <cell r="E533">
            <v>507</v>
          </cell>
          <cell r="H533">
            <v>-507</v>
          </cell>
          <cell r="I533">
            <v>-507</v>
          </cell>
          <cell r="J533">
            <v>2210</v>
          </cell>
          <cell r="M533">
            <v>-2210</v>
          </cell>
          <cell r="N533">
            <v>-507</v>
          </cell>
          <cell r="O533">
            <v>2210</v>
          </cell>
          <cell r="R533">
            <v>-2210</v>
          </cell>
          <cell r="S533">
            <v>-507</v>
          </cell>
          <cell r="V533" t="str">
            <v>EBSC Transactional2</v>
          </cell>
          <cell r="W533" t="str">
            <v>Passthroughs</v>
          </cell>
          <cell r="AA533" t="str">
            <v>[10005]  Exelon Delivery Shared ServiceEBSC TransactionalPassthroughs</v>
          </cell>
          <cell r="AB533" t="str">
            <v>[10005]  Exelon Delivery Shared ServiceEBSC Transactional (Passthroughs)Other Operating Expenses</v>
          </cell>
          <cell r="AC533" t="str">
            <v>[10005]  Exelon Delivery Shared ServiceEBSC Transactional (Passthroughs)OFC of SVP Technical Services (04914 - OSRVP Technical Services)</v>
          </cell>
          <cell r="AF533" t="e">
            <v>#N/A</v>
          </cell>
        </row>
        <row r="534">
          <cell r="E534">
            <v>813</v>
          </cell>
          <cell r="H534">
            <v>-213</v>
          </cell>
          <cell r="I534">
            <v>-213</v>
          </cell>
          <cell r="J534">
            <v>3947</v>
          </cell>
          <cell r="M534">
            <v>-1547</v>
          </cell>
          <cell r="N534">
            <v>-213</v>
          </cell>
          <cell r="O534">
            <v>8747</v>
          </cell>
          <cell r="R534">
            <v>-1547</v>
          </cell>
          <cell r="S534">
            <v>-213</v>
          </cell>
          <cell r="V534" t="str">
            <v>EBSC Transactional2</v>
          </cell>
          <cell r="W534" t="str">
            <v>Tools For People</v>
          </cell>
          <cell r="AA534" t="str">
            <v>[10005]  Exelon Delivery Shared ServiceEBSC TransactionalTools For People</v>
          </cell>
          <cell r="AB534" t="str">
            <v>[10005]  Exelon Delivery Shared ServiceEBSC Transactional (Tools For People)Business Services</v>
          </cell>
          <cell r="AC534" t="str">
            <v>[10005]  Exelon Delivery Shared ServiceEBSC Transactional (Tools For People)Performance Improvement (04911 - Performance Improvement)</v>
          </cell>
          <cell r="AF534" t="e">
            <v>#N/A</v>
          </cell>
        </row>
        <row r="535">
          <cell r="E535">
            <v>1761</v>
          </cell>
          <cell r="H535">
            <v>-1761</v>
          </cell>
          <cell r="I535">
            <v>-1761</v>
          </cell>
          <cell r="J535">
            <v>9272</v>
          </cell>
          <cell r="M535">
            <v>-9272</v>
          </cell>
          <cell r="N535">
            <v>-1761</v>
          </cell>
          <cell r="O535">
            <v>9272</v>
          </cell>
          <cell r="R535">
            <v>-9272</v>
          </cell>
          <cell r="S535">
            <v>-1761</v>
          </cell>
          <cell r="V535" t="str">
            <v>EBSC Transactional2</v>
          </cell>
          <cell r="W535" t="str">
            <v>Passthroughs</v>
          </cell>
          <cell r="AA535" t="str">
            <v>[10005]  Exelon Delivery Shared ServiceEBSC TransactionalPassthroughs</v>
          </cell>
          <cell r="AB535" t="str">
            <v>[10005]  Exelon Delivery Shared ServiceEBSC Transactional (Passthroughs)Other Operating Expenses</v>
          </cell>
          <cell r="AC535" t="str">
            <v>[10005]  Exelon Delivery Shared ServiceEBSC Transactional (Passthroughs)Performance Improvement (04911 - Performance Improvement)</v>
          </cell>
          <cell r="AF535" t="e">
            <v>#N/A</v>
          </cell>
        </row>
        <row r="536">
          <cell r="E536">
            <v>1881</v>
          </cell>
          <cell r="H536">
            <v>519</v>
          </cell>
          <cell r="I536">
            <v>519</v>
          </cell>
          <cell r="J536">
            <v>7338</v>
          </cell>
          <cell r="M536">
            <v>2262</v>
          </cell>
          <cell r="N536">
            <v>519</v>
          </cell>
          <cell r="O536">
            <v>26538</v>
          </cell>
          <cell r="R536">
            <v>2262</v>
          </cell>
          <cell r="S536">
            <v>519</v>
          </cell>
          <cell r="V536" t="str">
            <v>EBSC Transactional2</v>
          </cell>
          <cell r="W536" t="str">
            <v>Tools For People</v>
          </cell>
          <cell r="AA536" t="str">
            <v>[10005]  Exelon Delivery Shared ServiceEBSC TransactionalTools For People</v>
          </cell>
          <cell r="AB536" t="str">
            <v>[10005]  Exelon Delivery Shared ServiceEBSC Transactional (Tools For People)Business Services</v>
          </cell>
          <cell r="AC536" t="str">
            <v>[10005]  Exelon Delivery Shared ServiceEBSC Transactional (Tools For People)Performance Improvement (04912 - Performance Assessment)</v>
          </cell>
          <cell r="AF536" t="e">
            <v>#N/A</v>
          </cell>
        </row>
        <row r="537">
          <cell r="E537">
            <v>1488</v>
          </cell>
          <cell r="H537">
            <v>-1488</v>
          </cell>
          <cell r="I537">
            <v>-1488</v>
          </cell>
          <cell r="J537">
            <v>6730</v>
          </cell>
          <cell r="M537">
            <v>-6730</v>
          </cell>
          <cell r="N537">
            <v>-1488</v>
          </cell>
          <cell r="O537">
            <v>6730</v>
          </cell>
          <cell r="R537">
            <v>-6730</v>
          </cell>
          <cell r="S537">
            <v>-1488</v>
          </cell>
          <cell r="V537" t="str">
            <v>EBSC Transactional2</v>
          </cell>
          <cell r="W537" t="str">
            <v>Passthroughs</v>
          </cell>
          <cell r="AA537" t="str">
            <v>[10005]  Exelon Delivery Shared ServiceEBSC TransactionalPassthroughs</v>
          </cell>
          <cell r="AB537" t="str">
            <v>[10005]  Exelon Delivery Shared ServiceEBSC Transactional (Passthroughs)Other Operating Expenses</v>
          </cell>
          <cell r="AC537" t="str">
            <v>[10005]  Exelon Delivery Shared ServiceEBSC Transactional (Passthroughs)Performance Improvement (04912 - Performance Assessment)</v>
          </cell>
          <cell r="AF537" t="e">
            <v>#N/A</v>
          </cell>
        </row>
        <row r="538">
          <cell r="E538">
            <v>1431</v>
          </cell>
          <cell r="H538">
            <v>169</v>
          </cell>
          <cell r="I538">
            <v>169</v>
          </cell>
          <cell r="J538">
            <v>6825</v>
          </cell>
          <cell r="M538">
            <v>-225</v>
          </cell>
          <cell r="N538">
            <v>169</v>
          </cell>
          <cell r="O538">
            <v>22225</v>
          </cell>
          <cell r="R538">
            <v>-225</v>
          </cell>
          <cell r="S538">
            <v>169</v>
          </cell>
          <cell r="V538" t="str">
            <v>EBSC Transactional2</v>
          </cell>
          <cell r="W538" t="str">
            <v>Tools For People</v>
          </cell>
          <cell r="AA538" t="str">
            <v>[10005]  Exelon Delivery Shared ServiceEBSC TransactionalTools For People</v>
          </cell>
          <cell r="AB538" t="str">
            <v>[10005]  Exelon Delivery Shared ServiceEBSC Transactional (Tools For People)Business Services</v>
          </cell>
          <cell r="AC538" t="str">
            <v>[10005]  Exelon Delivery Shared ServiceEBSC Transactional (Tools For People)Performance Improvement (04913 - Business Process Improvement)</v>
          </cell>
          <cell r="AF538" t="e">
            <v>#N/A</v>
          </cell>
        </row>
        <row r="539">
          <cell r="E539">
            <v>2763</v>
          </cell>
          <cell r="H539">
            <v>-2763</v>
          </cell>
          <cell r="I539">
            <v>-2763</v>
          </cell>
          <cell r="J539">
            <v>8881</v>
          </cell>
          <cell r="M539">
            <v>-8881</v>
          </cell>
          <cell r="N539">
            <v>-2763</v>
          </cell>
          <cell r="O539">
            <v>8881</v>
          </cell>
          <cell r="R539">
            <v>-8881</v>
          </cell>
          <cell r="S539">
            <v>-2763</v>
          </cell>
          <cell r="V539" t="str">
            <v>EBSC Transactional2</v>
          </cell>
          <cell r="W539" t="str">
            <v>Passthroughs</v>
          </cell>
          <cell r="AA539" t="str">
            <v>[10005]  Exelon Delivery Shared ServiceEBSC TransactionalPassthroughs</v>
          </cell>
          <cell r="AB539" t="str">
            <v>[10005]  Exelon Delivery Shared ServiceEBSC Transactional (Passthroughs)Other Operating Expenses</v>
          </cell>
          <cell r="AC539" t="str">
            <v>[10005]  Exelon Delivery Shared ServiceEBSC Transactional (Passthroughs)Performance Improvement (04913 - Business Process Improvement)</v>
          </cell>
          <cell r="AF539" t="e">
            <v>#N/A</v>
          </cell>
        </row>
        <row r="540">
          <cell r="E540">
            <v>824</v>
          </cell>
          <cell r="H540">
            <v>222</v>
          </cell>
          <cell r="I540">
            <v>222</v>
          </cell>
          <cell r="J540">
            <v>3393</v>
          </cell>
          <cell r="M540">
            <v>792</v>
          </cell>
          <cell r="N540">
            <v>222</v>
          </cell>
          <cell r="O540">
            <v>11763</v>
          </cell>
          <cell r="R540">
            <v>792</v>
          </cell>
          <cell r="S540">
            <v>222</v>
          </cell>
          <cell r="V540" t="str">
            <v>EBSC Transactional2</v>
          </cell>
          <cell r="W540" t="str">
            <v>Tools For People</v>
          </cell>
          <cell r="AA540" t="str">
            <v>[10005]  Exelon Delivery Shared ServiceEBSC TransactionalTools For People</v>
          </cell>
          <cell r="AB540" t="str">
            <v>[10005]  Exelon Delivery Shared ServiceEBSC Transactional (Tools For People)Business Services</v>
          </cell>
          <cell r="AC540" t="str">
            <v>[10005]  Exelon Delivery Shared ServiceEBSC Transactional (Tools For People)Project &amp; Contract Management (04966 - OVP for PC_M &amp; Admin)</v>
          </cell>
          <cell r="AF540" t="e">
            <v>#N/A</v>
          </cell>
        </row>
        <row r="541">
          <cell r="E541">
            <v>540</v>
          </cell>
          <cell r="H541">
            <v>-540</v>
          </cell>
          <cell r="I541">
            <v>-540</v>
          </cell>
          <cell r="J541">
            <v>2932</v>
          </cell>
          <cell r="M541">
            <v>-2932</v>
          </cell>
          <cell r="N541">
            <v>-540</v>
          </cell>
          <cell r="O541">
            <v>2932</v>
          </cell>
          <cell r="R541">
            <v>-2932</v>
          </cell>
          <cell r="S541">
            <v>-540</v>
          </cell>
          <cell r="V541" t="str">
            <v>EBSC Transactional2</v>
          </cell>
          <cell r="W541" t="str">
            <v>Passthroughs</v>
          </cell>
          <cell r="AA541" t="str">
            <v>[10005]  Exelon Delivery Shared ServiceEBSC TransactionalPassthroughs</v>
          </cell>
          <cell r="AB541" t="str">
            <v>[10005]  Exelon Delivery Shared ServiceEBSC Transactional (Passthroughs)Other Operating Expenses</v>
          </cell>
          <cell r="AC541" t="str">
            <v>[10005]  Exelon Delivery Shared ServiceEBSC Transactional (Passthroughs)Project &amp; Contract Management (04966 - OVP for PC_M &amp; Admin)</v>
          </cell>
          <cell r="AF541" t="e">
            <v>#N/A</v>
          </cell>
        </row>
        <row r="542">
          <cell r="E542">
            <v>1458</v>
          </cell>
          <cell r="H542">
            <v>105</v>
          </cell>
          <cell r="I542">
            <v>105</v>
          </cell>
          <cell r="J542">
            <v>5762</v>
          </cell>
          <cell r="M542">
            <v>489</v>
          </cell>
          <cell r="N542">
            <v>105</v>
          </cell>
          <cell r="O542">
            <v>18263</v>
          </cell>
          <cell r="R542">
            <v>489</v>
          </cell>
          <cell r="S542">
            <v>105</v>
          </cell>
          <cell r="V542" t="str">
            <v>EBSC Transactional2</v>
          </cell>
          <cell r="W542" t="str">
            <v>Tools For People</v>
          </cell>
          <cell r="AA542" t="str">
            <v>[10005]  Exelon Delivery Shared ServiceEBSC TransactionalTools For People</v>
          </cell>
          <cell r="AB542" t="str">
            <v>[10005]  Exelon Delivery Shared ServiceEBSC Transactional (Tools For People)Business Services</v>
          </cell>
          <cell r="AC542" t="str">
            <v>[10005]  Exelon Delivery Shared ServiceEBSC Transactional (Tools For People)Project &amp; Contract Management (04967 - Vegetation Mgmt Admin)</v>
          </cell>
          <cell r="AF542" t="e">
            <v>#N/A</v>
          </cell>
        </row>
        <row r="543">
          <cell r="E543">
            <v>567</v>
          </cell>
          <cell r="H543">
            <v>-567</v>
          </cell>
          <cell r="I543">
            <v>-567</v>
          </cell>
          <cell r="J543">
            <v>2600</v>
          </cell>
          <cell r="M543">
            <v>-2600</v>
          </cell>
          <cell r="N543">
            <v>-567</v>
          </cell>
          <cell r="O543">
            <v>2600</v>
          </cell>
          <cell r="R543">
            <v>-2600</v>
          </cell>
          <cell r="S543">
            <v>-567</v>
          </cell>
          <cell r="V543" t="str">
            <v>EBSC Transactional2</v>
          </cell>
          <cell r="W543" t="str">
            <v>Passthroughs</v>
          </cell>
          <cell r="AA543" t="str">
            <v>[10005]  Exelon Delivery Shared ServiceEBSC TransactionalPassthroughs</v>
          </cell>
          <cell r="AB543" t="str">
            <v>[10005]  Exelon Delivery Shared ServiceEBSC Transactional (Passthroughs)Other Operating Expenses</v>
          </cell>
          <cell r="AC543" t="str">
            <v>[10005]  Exelon Delivery Shared ServiceEBSC Transactional (Passthroughs)Project &amp; Contract Management (04967 - Vegetation Mgmt Admin)</v>
          </cell>
          <cell r="AF543" t="e">
            <v>#N/A</v>
          </cell>
        </row>
        <row r="544">
          <cell r="E544">
            <v>4485</v>
          </cell>
          <cell r="H544">
            <v>-2730</v>
          </cell>
          <cell r="I544">
            <v>-2730</v>
          </cell>
          <cell r="J544">
            <v>18530</v>
          </cell>
          <cell r="M544">
            <v>-11510</v>
          </cell>
          <cell r="N544">
            <v>-2730</v>
          </cell>
          <cell r="O544">
            <v>32570</v>
          </cell>
          <cell r="R544">
            <v>-11510</v>
          </cell>
          <cell r="S544">
            <v>-2730</v>
          </cell>
          <cell r="V544" t="str">
            <v>EBSC Transactional2</v>
          </cell>
          <cell r="W544" t="str">
            <v>Tools For People</v>
          </cell>
          <cell r="AA544" t="str">
            <v>[10005]  Exelon Delivery Shared ServiceEBSC TransactionalTools For People</v>
          </cell>
          <cell r="AB544" t="str">
            <v>[10005]  Exelon Delivery Shared ServiceEBSC Transactional (Tools For People)Business Services</v>
          </cell>
          <cell r="AC544" t="str">
            <v>[10005]  Exelon Delivery Shared ServiceEBSC Transactional (Tools For People)Project &amp; Contract Management (04968 - EED Project Controls)</v>
          </cell>
          <cell r="AF544" t="e">
            <v>#N/A</v>
          </cell>
        </row>
        <row r="545">
          <cell r="E545">
            <v>461</v>
          </cell>
          <cell r="H545">
            <v>-461</v>
          </cell>
          <cell r="I545">
            <v>-461</v>
          </cell>
          <cell r="J545">
            <v>2198</v>
          </cell>
          <cell r="M545">
            <v>-2198</v>
          </cell>
          <cell r="N545">
            <v>-461</v>
          </cell>
          <cell r="O545">
            <v>2198</v>
          </cell>
          <cell r="R545">
            <v>-2198</v>
          </cell>
          <cell r="S545">
            <v>-461</v>
          </cell>
          <cell r="V545" t="str">
            <v>EBSC Transactional2</v>
          </cell>
          <cell r="W545" t="str">
            <v>Passthroughs</v>
          </cell>
          <cell r="AA545" t="str">
            <v>[10005]  Exelon Delivery Shared ServiceEBSC TransactionalPassthroughs</v>
          </cell>
          <cell r="AB545" t="str">
            <v>[10005]  Exelon Delivery Shared ServiceEBSC Transactional (Passthroughs)Other Operating Expenses</v>
          </cell>
          <cell r="AC545" t="str">
            <v>[10005]  Exelon Delivery Shared ServiceEBSC Transactional (Passthroughs)Project &amp; Contract Management (04968 - EED Project Controls)</v>
          </cell>
          <cell r="AF545" t="e">
            <v>#N/A</v>
          </cell>
        </row>
        <row r="546">
          <cell r="E546">
            <v>2584</v>
          </cell>
          <cell r="H546">
            <v>-2584</v>
          </cell>
          <cell r="I546">
            <v>-2584</v>
          </cell>
          <cell r="J546">
            <v>6344</v>
          </cell>
          <cell r="M546">
            <v>-6344</v>
          </cell>
          <cell r="N546">
            <v>-2584</v>
          </cell>
          <cell r="O546">
            <v>6344</v>
          </cell>
          <cell r="R546">
            <v>-6344</v>
          </cell>
          <cell r="S546">
            <v>-2584</v>
          </cell>
          <cell r="V546" t="str">
            <v>EBSC Transactional2</v>
          </cell>
          <cell r="W546" t="str">
            <v>Tools For People</v>
          </cell>
          <cell r="AA546" t="str">
            <v>[10005]  Exelon Delivery Shared ServiceEBSC TransactionalTools For People</v>
          </cell>
          <cell r="AB546" t="str">
            <v>[10005]  Exelon Delivery Shared ServiceEBSC Transactional (Tools For People)Business Services</v>
          </cell>
          <cell r="AC546" t="str">
            <v>[10005]  Exelon Delivery Shared ServiceEBSC Transactional (Tools For People)Project &amp; Contract Management (04995 - Contract Controls &amp; Perf Mgmt)</v>
          </cell>
          <cell r="AF546" t="e">
            <v>#N/A</v>
          </cell>
        </row>
        <row r="547">
          <cell r="E547">
            <v>1526</v>
          </cell>
          <cell r="H547">
            <v>-1526</v>
          </cell>
          <cell r="I547">
            <v>-1526</v>
          </cell>
          <cell r="J547">
            <v>3663</v>
          </cell>
          <cell r="M547">
            <v>-3663</v>
          </cell>
          <cell r="N547">
            <v>-1526</v>
          </cell>
          <cell r="O547">
            <v>3663</v>
          </cell>
          <cell r="R547">
            <v>-3663</v>
          </cell>
          <cell r="S547">
            <v>-1526</v>
          </cell>
          <cell r="V547" t="str">
            <v>EBSC Transactional2</v>
          </cell>
          <cell r="W547" t="str">
            <v>Passthroughs</v>
          </cell>
          <cell r="AA547" t="str">
            <v>[10005]  Exelon Delivery Shared ServiceEBSC TransactionalPassthroughs</v>
          </cell>
          <cell r="AB547" t="str">
            <v>[10005]  Exelon Delivery Shared ServiceEBSC Transactional (Passthroughs)Other Operating Expenses</v>
          </cell>
          <cell r="AC547" t="str">
            <v>[10005]  Exelon Delivery Shared ServiceEBSC Transactional (Passthroughs)Project &amp; Contract Management (04995 - Contract Controls &amp; Perf Mgmt)</v>
          </cell>
          <cell r="AF547" t="e">
            <v>#N/A</v>
          </cell>
        </row>
        <row r="548">
          <cell r="E548">
            <v>82</v>
          </cell>
          <cell r="H548">
            <v>-82</v>
          </cell>
          <cell r="I548">
            <v>-82</v>
          </cell>
          <cell r="J548">
            <v>247</v>
          </cell>
          <cell r="M548">
            <v>-247</v>
          </cell>
          <cell r="N548">
            <v>-82</v>
          </cell>
          <cell r="O548">
            <v>247</v>
          </cell>
          <cell r="R548">
            <v>-247</v>
          </cell>
          <cell r="S548">
            <v>-82</v>
          </cell>
          <cell r="V548" t="str">
            <v>EBSC Transactional2</v>
          </cell>
          <cell r="W548" t="str">
            <v>Tools For People</v>
          </cell>
          <cell r="AA548" t="str">
            <v>[10005]  Exelon Delivery Shared ServiceEBSC TransactionalTools For People</v>
          </cell>
          <cell r="AB548" t="str">
            <v>[10005]  Exelon Delivery Shared ServiceEBSC Transactional (Tools For People)Business Services</v>
          </cell>
          <cell r="AC548" t="str">
            <v>[10005]  Exelon Delivery Shared ServiceEBSC Transactional (Tools For People)Quality Assurance (04905 - Quality Assurance Group)</v>
          </cell>
          <cell r="AF548" t="e">
            <v>#N/A</v>
          </cell>
        </row>
        <row r="549">
          <cell r="E549">
            <v>11</v>
          </cell>
          <cell r="H549">
            <v>-11</v>
          </cell>
          <cell r="I549">
            <v>-11</v>
          </cell>
          <cell r="J549">
            <v>41</v>
          </cell>
          <cell r="M549">
            <v>-41</v>
          </cell>
          <cell r="N549">
            <v>-11</v>
          </cell>
          <cell r="O549">
            <v>41</v>
          </cell>
          <cell r="R549">
            <v>-41</v>
          </cell>
          <cell r="S549">
            <v>-11</v>
          </cell>
          <cell r="V549" t="str">
            <v>EBSC Transactional2</v>
          </cell>
          <cell r="W549" t="str">
            <v>Passthroughs</v>
          </cell>
          <cell r="AA549" t="str">
            <v>[10005]  Exelon Delivery Shared ServiceEBSC TransactionalPassthroughs</v>
          </cell>
          <cell r="AB549" t="str">
            <v>[10005]  Exelon Delivery Shared ServiceEBSC Transactional (Passthroughs)Other Operating Expenses</v>
          </cell>
          <cell r="AC549" t="str">
            <v>[10005]  Exelon Delivery Shared ServiceEBSC Transactional (Passthroughs)Quality Assurance (04905 - Quality Assurance Group)</v>
          </cell>
          <cell r="AF549" t="e">
            <v>#N/A</v>
          </cell>
        </row>
        <row r="550">
          <cell r="E550">
            <v>23762</v>
          </cell>
          <cell r="H550">
            <v>-23762</v>
          </cell>
          <cell r="I550">
            <v>-23762</v>
          </cell>
          <cell r="J550">
            <v>25924</v>
          </cell>
          <cell r="M550">
            <v>-25924</v>
          </cell>
          <cell r="N550">
            <v>-23762</v>
          </cell>
          <cell r="O550">
            <v>25924</v>
          </cell>
          <cell r="R550">
            <v>-25924</v>
          </cell>
          <cell r="S550">
            <v>-23762</v>
          </cell>
          <cell r="V550" t="str">
            <v>EBSC Transactional2</v>
          </cell>
          <cell r="W550" t="str">
            <v>Tools For People</v>
          </cell>
          <cell r="AA550" t="str">
            <v>[10005]  Exelon Delivery Shared ServiceEBSC TransactionalTools For People</v>
          </cell>
          <cell r="AB550" t="str">
            <v>[10005]  Exelon Delivery Shared ServiceEBSC Transactional (Tools For People)Business Services</v>
          </cell>
          <cell r="AC550" t="str">
            <v>[10005]  Exelon Delivery Shared ServiceEBSC Transactional (Tools For People)Senior VP &amp; Admin (04965 - Senior VP &amp; Admin/Programs)</v>
          </cell>
          <cell r="AF550" t="e">
            <v>#N/A</v>
          </cell>
        </row>
        <row r="551">
          <cell r="E551">
            <v>82</v>
          </cell>
          <cell r="H551">
            <v>-82</v>
          </cell>
          <cell r="I551">
            <v>-82</v>
          </cell>
          <cell r="J551">
            <v>284</v>
          </cell>
          <cell r="M551">
            <v>-284</v>
          </cell>
          <cell r="N551">
            <v>-82</v>
          </cell>
          <cell r="O551">
            <v>284</v>
          </cell>
          <cell r="R551">
            <v>-284</v>
          </cell>
          <cell r="S551">
            <v>-82</v>
          </cell>
          <cell r="V551" t="str">
            <v>EBSC Transactional2</v>
          </cell>
          <cell r="W551" t="str">
            <v>Passthroughs</v>
          </cell>
          <cell r="AA551" t="str">
            <v>[10005]  Exelon Delivery Shared ServiceEBSC TransactionalPassthroughs</v>
          </cell>
          <cell r="AB551" t="str">
            <v>[10005]  Exelon Delivery Shared ServiceEBSC Transactional (Passthroughs)Other Operating Expenses</v>
          </cell>
          <cell r="AC551" t="str">
            <v>[10005]  Exelon Delivery Shared ServiceEBSC Transactional (Passthroughs)Senior VP &amp; Admin (04965 - Senior VP &amp; Admin/Programs)</v>
          </cell>
          <cell r="AF551" t="e">
            <v>#N/A</v>
          </cell>
        </row>
        <row r="552">
          <cell r="E552">
            <v>3478</v>
          </cell>
          <cell r="H552">
            <v>1009</v>
          </cell>
          <cell r="I552">
            <v>1009</v>
          </cell>
          <cell r="J552">
            <v>14145</v>
          </cell>
          <cell r="M552">
            <v>3803</v>
          </cell>
          <cell r="N552">
            <v>1009</v>
          </cell>
          <cell r="O552">
            <v>50041</v>
          </cell>
          <cell r="R552">
            <v>3803</v>
          </cell>
          <cell r="S552">
            <v>1009</v>
          </cell>
          <cell r="V552" t="str">
            <v>EBSC Transactional2</v>
          </cell>
          <cell r="W552" t="str">
            <v>Tools For People</v>
          </cell>
          <cell r="AA552" t="str">
            <v>[10005]  Exelon Delivery Shared ServiceEBSC TransactionalTools For People</v>
          </cell>
          <cell r="AB552" t="str">
            <v>[10005]  Exelon Delivery Shared ServiceEBSC Transactional (Tools For People)Business Services</v>
          </cell>
          <cell r="AC552" t="str">
            <v>[10005]  Exelon Delivery Shared ServiceEBSC Transactional (Tools For People)Training (04972 - New Applications)</v>
          </cell>
          <cell r="AF552" t="e">
            <v>#N/A</v>
          </cell>
        </row>
        <row r="553">
          <cell r="E553">
            <v>228</v>
          </cell>
          <cell r="H553">
            <v>132</v>
          </cell>
          <cell r="I553">
            <v>132</v>
          </cell>
          <cell r="J553">
            <v>1605</v>
          </cell>
          <cell r="M553">
            <v>-165</v>
          </cell>
          <cell r="N553">
            <v>132</v>
          </cell>
          <cell r="O553">
            <v>4485</v>
          </cell>
          <cell r="R553">
            <v>-165</v>
          </cell>
          <cell r="S553">
            <v>132</v>
          </cell>
          <cell r="V553" t="str">
            <v>EBSC Transactional2</v>
          </cell>
          <cell r="W553" t="str">
            <v>Passthroughs</v>
          </cell>
          <cell r="AA553" t="str">
            <v>[10005]  Exelon Delivery Shared ServiceEBSC TransactionalPassthroughs</v>
          </cell>
          <cell r="AB553" t="str">
            <v>[10005]  Exelon Delivery Shared ServiceEBSC Transactional (Passthroughs)Other Operating Expenses</v>
          </cell>
          <cell r="AC553" t="str">
            <v>[10005]  Exelon Delivery Shared ServiceEBSC Transactional (Passthroughs)Training (04972 - New Applications)</v>
          </cell>
          <cell r="AF553" t="e">
            <v>#N/A</v>
          </cell>
        </row>
        <row r="554">
          <cell r="E554">
            <v>453</v>
          </cell>
          <cell r="H554">
            <v>43778</v>
          </cell>
          <cell r="I554">
            <v>43778</v>
          </cell>
          <cell r="J554">
            <v>1620</v>
          </cell>
          <cell r="M554">
            <v>136613</v>
          </cell>
          <cell r="N554">
            <v>43778</v>
          </cell>
          <cell r="O554">
            <v>370469</v>
          </cell>
          <cell r="R554">
            <v>136613</v>
          </cell>
          <cell r="S554">
            <v>43778</v>
          </cell>
          <cell r="V554" t="str">
            <v>EBSC Transactional2</v>
          </cell>
          <cell r="W554" t="str">
            <v>Tools For People</v>
          </cell>
          <cell r="AA554" t="str">
            <v>[10005]  Exelon Delivery Shared ServiceEBSC TransactionalTools For People</v>
          </cell>
          <cell r="AB554" t="str">
            <v>[10005]  Exelon Delivery Shared ServiceEBSC Transactional (Tools For People)Business Services</v>
          </cell>
          <cell r="AC554" t="str">
            <v>[10005]  Exelon Delivery Shared ServiceEBSC Transactional (Tools For People)Training (04974 - Training Director)</v>
          </cell>
          <cell r="AF554" t="e">
            <v>#N/A</v>
          </cell>
        </row>
        <row r="555">
          <cell r="E555">
            <v>321</v>
          </cell>
          <cell r="H555">
            <v>1764</v>
          </cell>
          <cell r="I555">
            <v>1764</v>
          </cell>
          <cell r="J555">
            <v>1529</v>
          </cell>
          <cell r="M555">
            <v>4900</v>
          </cell>
          <cell r="N555">
            <v>1764</v>
          </cell>
          <cell r="O555">
            <v>18209</v>
          </cell>
          <cell r="R555">
            <v>4900</v>
          </cell>
          <cell r="S555">
            <v>1764</v>
          </cell>
          <cell r="V555" t="str">
            <v>EBSC Transactional2</v>
          </cell>
          <cell r="W555" t="str">
            <v>Passthroughs</v>
          </cell>
          <cell r="AA555" t="str">
            <v>[10005]  Exelon Delivery Shared ServiceEBSC TransactionalPassthroughs</v>
          </cell>
          <cell r="AB555" t="str">
            <v>[10005]  Exelon Delivery Shared ServiceEBSC Transactional (Passthroughs)Other Operating Expenses</v>
          </cell>
          <cell r="AC555" t="str">
            <v>[10005]  Exelon Delivery Shared ServiceEBSC Transactional (Passthroughs)Training (04974 - Training Director)</v>
          </cell>
          <cell r="AF555" t="e">
            <v>#N/A</v>
          </cell>
        </row>
        <row r="556">
          <cell r="E556">
            <v>120</v>
          </cell>
          <cell r="H556">
            <v>-120</v>
          </cell>
          <cell r="I556">
            <v>-120</v>
          </cell>
          <cell r="J556">
            <v>120</v>
          </cell>
          <cell r="M556">
            <v>-120</v>
          </cell>
          <cell r="N556">
            <v>-120</v>
          </cell>
          <cell r="O556">
            <v>120</v>
          </cell>
          <cell r="R556">
            <v>-120</v>
          </cell>
          <cell r="S556">
            <v>-120</v>
          </cell>
          <cell r="V556" t="str">
            <v>EBSC Transactional2</v>
          </cell>
          <cell r="W556" t="str">
            <v>Tools For People</v>
          </cell>
          <cell r="AA556" t="str">
            <v>[10005]  Exelon Delivery Shared ServiceEBSC TransactionalTools For People</v>
          </cell>
          <cell r="AB556" t="str">
            <v>[10005]  Exelon Delivery Shared ServiceEBSC Transactional (Tools For People)Business Services</v>
          </cell>
          <cell r="AC556" t="str">
            <v>[10005]  Exelon Delivery Shared ServiceEBSC Transactional (Tools For People)Training (07173 - Field &amp; Tech Services Training)</v>
          </cell>
          <cell r="AF556" t="e">
            <v>#N/A</v>
          </cell>
        </row>
        <row r="557">
          <cell r="E557">
            <v>100</v>
          </cell>
          <cell r="H557">
            <v>-100</v>
          </cell>
          <cell r="I557">
            <v>-100</v>
          </cell>
          <cell r="J557">
            <v>100</v>
          </cell>
          <cell r="M557">
            <v>-100</v>
          </cell>
          <cell r="N557">
            <v>-100</v>
          </cell>
          <cell r="O557">
            <v>100</v>
          </cell>
          <cell r="R557">
            <v>-100</v>
          </cell>
          <cell r="S557">
            <v>-100</v>
          </cell>
          <cell r="V557" t="str">
            <v>EBSC Transactional2</v>
          </cell>
          <cell r="W557" t="str">
            <v>Passthroughs</v>
          </cell>
          <cell r="AA557" t="str">
            <v>[10005]  Exelon Delivery Shared ServiceEBSC TransactionalPassthroughs</v>
          </cell>
          <cell r="AB557" t="str">
            <v>[10005]  Exelon Delivery Shared ServiceEBSC Transactional (Passthroughs)Other Operating Expenses</v>
          </cell>
          <cell r="AC557" t="str">
            <v>[10005]  Exelon Delivery Shared ServiceEBSC Transactional (Passthroughs)Training (07173 - Field &amp; Tech Services Training)</v>
          </cell>
          <cell r="AF557" t="e">
            <v>#N/A</v>
          </cell>
        </row>
        <row r="558">
          <cell r="E558">
            <v>1281</v>
          </cell>
          <cell r="H558">
            <v>-191</v>
          </cell>
          <cell r="I558">
            <v>-191</v>
          </cell>
          <cell r="J558">
            <v>5197</v>
          </cell>
          <cell r="M558">
            <v>-837</v>
          </cell>
          <cell r="N558">
            <v>-191</v>
          </cell>
          <cell r="O558">
            <v>13917</v>
          </cell>
          <cell r="R558">
            <v>-837</v>
          </cell>
          <cell r="S558">
            <v>-191</v>
          </cell>
          <cell r="V558" t="str">
            <v>EBSC Transactional2</v>
          </cell>
          <cell r="W558" t="str">
            <v>Tools For People</v>
          </cell>
          <cell r="AA558" t="str">
            <v>[10005]  Exelon Delivery Shared ServiceEBSC TransactionalTools For People</v>
          </cell>
          <cell r="AB558" t="str">
            <v>[10005]  Exelon Delivery Shared ServiceEBSC Transactional (Tools For People)Business Services</v>
          </cell>
          <cell r="AC558" t="str">
            <v>[10005]  Exelon Delivery Shared ServiceEBSC Transactional (Tools For People)Transmission Operations (04985 - EED Transmission System Ops)</v>
          </cell>
          <cell r="AF558" t="e">
            <v>#N/A</v>
          </cell>
        </row>
        <row r="559">
          <cell r="E559">
            <v>517</v>
          </cell>
          <cell r="H559">
            <v>316</v>
          </cell>
          <cell r="I559">
            <v>316</v>
          </cell>
          <cell r="J559">
            <v>2155</v>
          </cell>
          <cell r="M559">
            <v>1178</v>
          </cell>
          <cell r="N559">
            <v>316</v>
          </cell>
          <cell r="O559">
            <v>8822</v>
          </cell>
          <cell r="R559">
            <v>1178</v>
          </cell>
          <cell r="S559">
            <v>316</v>
          </cell>
          <cell r="V559" t="str">
            <v>EBSC Transactional2</v>
          </cell>
          <cell r="W559" t="str">
            <v>Passthroughs</v>
          </cell>
          <cell r="AA559" t="str">
            <v>[10005]  Exelon Delivery Shared ServiceEBSC TransactionalPassthroughs</v>
          </cell>
          <cell r="AB559" t="str">
            <v>[10005]  Exelon Delivery Shared ServiceEBSC Transactional (Passthroughs)Other Operating Expenses</v>
          </cell>
          <cell r="AC559" t="str">
            <v>[10005]  Exelon Delivery Shared ServiceEBSC Transactional (Passthroughs)Transmission Operations (04985 - EED Transmission System Ops)</v>
          </cell>
          <cell r="AF559" t="e">
            <v>#N/A</v>
          </cell>
        </row>
        <row r="560">
          <cell r="E560">
            <v>1267</v>
          </cell>
          <cell r="H560">
            <v>-82</v>
          </cell>
          <cell r="I560">
            <v>-82</v>
          </cell>
          <cell r="J560">
            <v>5008</v>
          </cell>
          <cell r="M560">
            <v>-268</v>
          </cell>
          <cell r="N560">
            <v>-82</v>
          </cell>
          <cell r="O560">
            <v>14488</v>
          </cell>
          <cell r="R560">
            <v>-268</v>
          </cell>
          <cell r="S560">
            <v>-82</v>
          </cell>
          <cell r="V560" t="str">
            <v>EBSC Transactional2</v>
          </cell>
          <cell r="W560" t="str">
            <v>Tools For People</v>
          </cell>
          <cell r="AA560" t="str">
            <v>[10005]  Exelon Delivery Shared ServiceEBSC TransactionalTools For People</v>
          </cell>
          <cell r="AB560" t="str">
            <v>[10005]  Exelon Delivery Shared ServiceEBSC Transactional (Tools For People)Business Services</v>
          </cell>
          <cell r="AC560" t="str">
            <v>[10005]  Exelon Delivery Shared ServiceEBSC Transactional (Tools For People)Transmission Planning (04984 - EED Transmission Planning)</v>
          </cell>
          <cell r="AF560" t="e">
            <v>#N/A</v>
          </cell>
        </row>
        <row r="561">
          <cell r="E561">
            <v>307</v>
          </cell>
          <cell r="H561">
            <v>-17</v>
          </cell>
          <cell r="I561">
            <v>-17</v>
          </cell>
          <cell r="J561">
            <v>1781</v>
          </cell>
          <cell r="M561">
            <v>-621</v>
          </cell>
          <cell r="N561">
            <v>-17</v>
          </cell>
          <cell r="O561">
            <v>4101</v>
          </cell>
          <cell r="R561">
            <v>-621</v>
          </cell>
          <cell r="S561">
            <v>-17</v>
          </cell>
          <cell r="V561" t="str">
            <v>EBSC Transactional2</v>
          </cell>
          <cell r="W561" t="str">
            <v>Passthroughs</v>
          </cell>
          <cell r="AA561" t="str">
            <v>[10005]  Exelon Delivery Shared ServiceEBSC TransactionalPassthroughs</v>
          </cell>
          <cell r="AB561" t="str">
            <v>[10005]  Exelon Delivery Shared ServiceEBSC Transactional (Passthroughs)Other Operating Expenses</v>
          </cell>
          <cell r="AC561" t="str">
            <v>[10005]  Exelon Delivery Shared ServiceEBSC Transactional (Passthroughs)Transmission Planning (04984 - EED Transmission Planning)</v>
          </cell>
          <cell r="AF561" t="e">
            <v>#N/A</v>
          </cell>
        </row>
        <row r="562">
          <cell r="E562">
            <v>639</v>
          </cell>
          <cell r="H562">
            <v>516</v>
          </cell>
          <cell r="I562">
            <v>516</v>
          </cell>
          <cell r="J562">
            <v>2555</v>
          </cell>
          <cell r="M562">
            <v>2065</v>
          </cell>
          <cell r="N562">
            <v>516</v>
          </cell>
          <cell r="O562">
            <v>11795</v>
          </cell>
          <cell r="R562">
            <v>2065</v>
          </cell>
          <cell r="S562">
            <v>516</v>
          </cell>
          <cell r="V562" t="str">
            <v>EBSC Transactional2</v>
          </cell>
          <cell r="W562" t="str">
            <v>Tools For People</v>
          </cell>
          <cell r="AA562" t="str">
            <v>[10005]  Exelon Delivery Shared ServiceEBSC TransactionalTools For People</v>
          </cell>
          <cell r="AB562" t="str">
            <v>[10005]  Exelon Delivery Shared ServiceEBSC Transactional (Tools For People)Business Services</v>
          </cell>
          <cell r="AC562" t="str">
            <v>[10005]  Exelon Delivery Shared ServiceEBSC Transactional (Tools For People)Transmission &amp; Substation (04902 - EED Transmission &amp; Substation)</v>
          </cell>
          <cell r="AF562" t="e">
            <v>#N/A</v>
          </cell>
        </row>
        <row r="563">
          <cell r="E563">
            <v>2362</v>
          </cell>
          <cell r="H563">
            <v>-2362</v>
          </cell>
          <cell r="I563">
            <v>-2362</v>
          </cell>
          <cell r="J563">
            <v>15959</v>
          </cell>
          <cell r="M563">
            <v>-15959</v>
          </cell>
          <cell r="N563">
            <v>-2362</v>
          </cell>
          <cell r="O563">
            <v>15959</v>
          </cell>
          <cell r="R563">
            <v>-15959</v>
          </cell>
          <cell r="S563">
            <v>-2362</v>
          </cell>
          <cell r="V563" t="str">
            <v>EBSC Transactional2</v>
          </cell>
          <cell r="W563" t="str">
            <v>Passthroughs</v>
          </cell>
          <cell r="AA563" t="str">
            <v>[10005]  Exelon Delivery Shared ServiceEBSC TransactionalPassthroughs</v>
          </cell>
          <cell r="AB563" t="str">
            <v>[10005]  Exelon Delivery Shared ServiceEBSC Transactional (Passthroughs)Other Operating Expenses</v>
          </cell>
          <cell r="AC563" t="str">
            <v>[10005]  Exelon Delivery Shared ServiceEBSC Transactional (Passthroughs)Transmission &amp; Substation (04902 - EED Transmission &amp; Substation)</v>
          </cell>
          <cell r="AF563" t="e">
            <v>#N/A</v>
          </cell>
        </row>
        <row r="564">
          <cell r="E564">
            <v>767</v>
          </cell>
          <cell r="H564">
            <v>-192</v>
          </cell>
          <cell r="I564">
            <v>-192</v>
          </cell>
          <cell r="J564">
            <v>2870</v>
          </cell>
          <cell r="M564">
            <v>-570</v>
          </cell>
          <cell r="N564">
            <v>-192</v>
          </cell>
          <cell r="O564">
            <v>7470</v>
          </cell>
          <cell r="R564">
            <v>-570</v>
          </cell>
          <cell r="S564">
            <v>-192</v>
          </cell>
          <cell r="V564" t="str">
            <v>EBSC Transactional2</v>
          </cell>
          <cell r="W564" t="str">
            <v>Tools For People</v>
          </cell>
          <cell r="AA564" t="str">
            <v>[10005]  Exelon Delivery Shared ServiceEBSC TransactionalTools For People</v>
          </cell>
          <cell r="AB564" t="str">
            <v>[10005]  Exelon Delivery Shared ServiceEBSC Transactional (Tools For People)Business Services</v>
          </cell>
          <cell r="AC564" t="str">
            <v>[10005]  Exelon Delivery Shared ServiceEBSC Transactional (Tools For People)Transmission &amp; Substation (04903 - Transmission Line - EED)</v>
          </cell>
          <cell r="AF564" t="e">
            <v>#N/A</v>
          </cell>
        </row>
        <row r="565">
          <cell r="E565">
            <v>567</v>
          </cell>
          <cell r="H565">
            <v>-567</v>
          </cell>
          <cell r="I565">
            <v>-567</v>
          </cell>
          <cell r="J565">
            <v>3140</v>
          </cell>
          <cell r="M565">
            <v>-3140</v>
          </cell>
          <cell r="N565">
            <v>-567</v>
          </cell>
          <cell r="O565">
            <v>3140</v>
          </cell>
          <cell r="R565">
            <v>-3140</v>
          </cell>
          <cell r="S565">
            <v>-567</v>
          </cell>
          <cell r="V565" t="str">
            <v>EBSC Transactional2</v>
          </cell>
          <cell r="W565" t="str">
            <v>Passthroughs</v>
          </cell>
          <cell r="AA565" t="str">
            <v>[10005]  Exelon Delivery Shared ServiceEBSC TransactionalPassthroughs</v>
          </cell>
          <cell r="AB565" t="str">
            <v>[10005]  Exelon Delivery Shared ServiceEBSC Transactional (Passthroughs)Other Operating Expenses</v>
          </cell>
          <cell r="AC565" t="str">
            <v>[10005]  Exelon Delivery Shared ServiceEBSC Transactional (Passthroughs)Transmission &amp; Substation (04903 - Transmission Line - EED)</v>
          </cell>
          <cell r="AF565" t="e">
            <v>#N/A</v>
          </cell>
        </row>
        <row r="566">
          <cell r="E566">
            <v>786</v>
          </cell>
          <cell r="H566">
            <v>144</v>
          </cell>
          <cell r="I566">
            <v>144</v>
          </cell>
          <cell r="J566">
            <v>3472</v>
          </cell>
          <cell r="M566">
            <v>248</v>
          </cell>
          <cell r="N566">
            <v>144</v>
          </cell>
          <cell r="O566">
            <v>10912</v>
          </cell>
          <cell r="R566">
            <v>248</v>
          </cell>
          <cell r="S566">
            <v>144</v>
          </cell>
          <cell r="V566" t="str">
            <v>EBSC Transactional2</v>
          </cell>
          <cell r="W566" t="str">
            <v>Tools For People</v>
          </cell>
          <cell r="AA566" t="str">
            <v>[10005]  Exelon Delivery Shared ServiceEBSC TransactionalTools For People</v>
          </cell>
          <cell r="AB566" t="str">
            <v>[10005]  Exelon Delivery Shared ServiceEBSC Transactional (Tools For People)Business Services</v>
          </cell>
          <cell r="AC566" t="str">
            <v>[10005]  Exelon Delivery Shared ServiceEBSC Transactional (Tools For People)Trans Strtgy &amp; Intrconect Srv (04986 - EED Trans Strategy &amp; Bus Ops)</v>
          </cell>
          <cell r="AF566" t="e">
            <v>#N/A</v>
          </cell>
        </row>
        <row r="567">
          <cell r="E567">
            <v>330</v>
          </cell>
          <cell r="H567">
            <v>120</v>
          </cell>
          <cell r="I567">
            <v>120</v>
          </cell>
          <cell r="J567">
            <v>2954</v>
          </cell>
          <cell r="M567">
            <v>-1154</v>
          </cell>
          <cell r="N567">
            <v>120</v>
          </cell>
          <cell r="O567">
            <v>6554</v>
          </cell>
          <cell r="R567">
            <v>-1154</v>
          </cell>
          <cell r="S567">
            <v>120</v>
          </cell>
          <cell r="V567" t="str">
            <v>EBSC Transactional2</v>
          </cell>
          <cell r="W567" t="str">
            <v>Passthroughs</v>
          </cell>
          <cell r="AA567" t="str">
            <v>[10005]  Exelon Delivery Shared ServiceEBSC TransactionalPassthroughs</v>
          </cell>
          <cell r="AB567" t="str">
            <v>[10005]  Exelon Delivery Shared ServiceEBSC Transactional (Passthroughs)Other Operating Expenses</v>
          </cell>
          <cell r="AC567" t="str">
            <v>[10005]  Exelon Delivery Shared ServiceEBSC Transactional (Passthroughs)Trans Strtgy &amp; Intrconect Srv (04986 - EED Trans Strategy &amp; Bus Ops)</v>
          </cell>
          <cell r="AF567" t="e">
            <v>#N/A</v>
          </cell>
        </row>
        <row r="568">
          <cell r="E568">
            <v>55995</v>
          </cell>
          <cell r="H568">
            <v>7255</v>
          </cell>
          <cell r="I568">
            <v>7255</v>
          </cell>
          <cell r="J568">
            <v>238938</v>
          </cell>
          <cell r="M568">
            <v>14062</v>
          </cell>
          <cell r="N568">
            <v>7255</v>
          </cell>
          <cell r="O568">
            <v>744938</v>
          </cell>
          <cell r="R568">
            <v>14062</v>
          </cell>
          <cell r="S568">
            <v>7255</v>
          </cell>
          <cell r="V568" t="str">
            <v>EBSC Transactional2</v>
          </cell>
          <cell r="W568" t="str">
            <v>Tools For People</v>
          </cell>
          <cell r="AA568" t="str">
            <v>[10200]  PECO Energy CompanyEBSC TransactionalTools For People</v>
          </cell>
          <cell r="AB568" t="str">
            <v>[10200]  PECO Energy CompanyEBSC Transactional (Tools For People)Business Services</v>
          </cell>
          <cell r="AC568" t="str">
            <v>[10200]  PECO Energy CompanyEBSC Transactional (Tools For People)Cust&amp;Mrkt Svcs&amp;Fleet Mgmt-PECO (PECO Customer Contact Center)</v>
          </cell>
          <cell r="AF568" t="e">
            <v>#N/A</v>
          </cell>
        </row>
        <row r="569">
          <cell r="E569">
            <v>111890</v>
          </cell>
          <cell r="H569">
            <v>-36004</v>
          </cell>
          <cell r="I569">
            <v>9996</v>
          </cell>
          <cell r="J569">
            <v>454419</v>
          </cell>
          <cell r="M569">
            <v>-139645</v>
          </cell>
          <cell r="N569">
            <v>9996</v>
          </cell>
          <cell r="O569">
            <v>1456646</v>
          </cell>
          <cell r="R569">
            <v>-456645</v>
          </cell>
          <cell r="S569">
            <v>9996</v>
          </cell>
          <cell r="V569" t="str">
            <v>EBSC Transactional2</v>
          </cell>
          <cell r="W569" t="str">
            <v>Passthroughs</v>
          </cell>
          <cell r="AA569" t="str">
            <v>[10200]  PECO Energy CompanyEBSC TransactionalPassthroughs</v>
          </cell>
          <cell r="AB569" t="str">
            <v>[10200]  PECO Energy CompanyEBSC Transactional (Passthroughs)Other Operating Expenses</v>
          </cell>
          <cell r="AC569" t="str">
            <v>[10200]  PECO Energy CompanyEBSC Transactional (Passthroughs)Cust&amp;Mrkt Svcs&amp;Fleet Mgmt-PECO (PECO Customer Contact Center)</v>
          </cell>
          <cell r="AF569" t="e">
            <v>#N/A</v>
          </cell>
        </row>
        <row r="570">
          <cell r="E570">
            <v>26407</v>
          </cell>
          <cell r="H570">
            <v>10234</v>
          </cell>
          <cell r="I570">
            <v>-299</v>
          </cell>
          <cell r="J570">
            <v>105593</v>
          </cell>
          <cell r="M570">
            <v>25972</v>
          </cell>
          <cell r="N570">
            <v>-299</v>
          </cell>
          <cell r="O570">
            <v>281894</v>
          </cell>
          <cell r="R570">
            <v>105212</v>
          </cell>
          <cell r="S570">
            <v>501</v>
          </cell>
          <cell r="V570" t="str">
            <v>EBSC Transactional2</v>
          </cell>
          <cell r="W570" t="str">
            <v>Tools For People</v>
          </cell>
          <cell r="AA570" t="str">
            <v>[10200]  PECO Energy CompanyEBSC TransactionalTools For People</v>
          </cell>
          <cell r="AB570" t="str">
            <v>[10200]  PECO Energy CompanyEBSC Transactional (Tools For People)Business Services</v>
          </cell>
          <cell r="AC570" t="str">
            <v>[10200]  PECO Energy CompanyEBSC Transactional (Tools For People)Cust&amp;Mrkt Svcs&amp;Fleet Mgmt-PECO (PECO Customer Field Operations)</v>
          </cell>
          <cell r="AF570" t="e">
            <v>#N/A</v>
          </cell>
        </row>
        <row r="571">
          <cell r="E571">
            <v>16472</v>
          </cell>
          <cell r="H571">
            <v>-12439</v>
          </cell>
          <cell r="I571">
            <v>-1877</v>
          </cell>
          <cell r="J571">
            <v>66106</v>
          </cell>
          <cell r="M571">
            <v>-49972</v>
          </cell>
          <cell r="N571">
            <v>-1877</v>
          </cell>
          <cell r="O571">
            <v>190285</v>
          </cell>
          <cell r="R571">
            <v>-141883</v>
          </cell>
          <cell r="S571">
            <v>-7877</v>
          </cell>
          <cell r="V571" t="str">
            <v>EBSC Transactional2</v>
          </cell>
          <cell r="W571" t="str">
            <v>Passthroughs</v>
          </cell>
          <cell r="AA571" t="str">
            <v>[10200]  PECO Energy CompanyEBSC TransactionalPassthroughs</v>
          </cell>
          <cell r="AB571" t="str">
            <v>[10200]  PECO Energy CompanyEBSC Transactional (Passthroughs)Other Operating Expenses</v>
          </cell>
          <cell r="AC571" t="str">
            <v>[10200]  PECO Energy CompanyEBSC Transactional (Passthroughs)Cust&amp;Mrkt Svcs&amp;Fleet Mgmt-PECO (PECO Customer Field Operations)</v>
          </cell>
          <cell r="AF571" t="e">
            <v>#N/A</v>
          </cell>
        </row>
        <row r="572">
          <cell r="E572">
            <v>92342</v>
          </cell>
          <cell r="H572">
            <v>1634</v>
          </cell>
          <cell r="I572">
            <v>9011</v>
          </cell>
          <cell r="J572">
            <v>385558</v>
          </cell>
          <cell r="M572">
            <v>-9656</v>
          </cell>
          <cell r="N572">
            <v>9011</v>
          </cell>
          <cell r="O572">
            <v>1196385</v>
          </cell>
          <cell r="R572">
            <v>-68679</v>
          </cell>
          <cell r="S572">
            <v>9011</v>
          </cell>
          <cell r="V572" t="str">
            <v>EBSC Transactional2</v>
          </cell>
          <cell r="W572" t="str">
            <v>Tools For People</v>
          </cell>
          <cell r="AA572" t="str">
            <v>[10200]  PECO Energy CompanyEBSC TransactionalTools For People</v>
          </cell>
          <cell r="AB572" t="str">
            <v>[10200]  PECO Energy CompanyEBSC Transactional (Tools For People)Business Services</v>
          </cell>
          <cell r="AC572" t="str">
            <v>[10200]  PECO Energy CompanyEBSC Transactional (Tools For People)Cust&amp;Mrkt Svcs&amp;Fleet Mgmt-PECO (PECO Customer Financial Ops)</v>
          </cell>
          <cell r="AF572" t="e">
            <v>#N/A</v>
          </cell>
        </row>
        <row r="573">
          <cell r="E573">
            <v>5795</v>
          </cell>
          <cell r="H573">
            <v>-5220</v>
          </cell>
          <cell r="I573">
            <v>-5220</v>
          </cell>
          <cell r="J573">
            <v>14578</v>
          </cell>
          <cell r="M573">
            <v>-12277</v>
          </cell>
          <cell r="N573">
            <v>-5220</v>
          </cell>
          <cell r="O573">
            <v>19181</v>
          </cell>
          <cell r="R573">
            <v>-12277</v>
          </cell>
          <cell r="S573">
            <v>-5220</v>
          </cell>
          <cell r="V573" t="str">
            <v>EBSC Transactional2</v>
          </cell>
          <cell r="W573" t="str">
            <v>Passthroughs</v>
          </cell>
          <cell r="AA573" t="str">
            <v>[10200]  PECO Energy CompanyEBSC TransactionalPassthroughs</v>
          </cell>
          <cell r="AB573" t="str">
            <v>[10200]  PECO Energy CompanyEBSC Transactional (Passthroughs)Other Operating Expenses</v>
          </cell>
          <cell r="AC573" t="str">
            <v>[10200]  PECO Energy CompanyEBSC Transactional (Passthroughs)Cust&amp;Mrkt Svcs&amp;Fleet Mgmt-PECO (PECO Customer Financial Ops)</v>
          </cell>
          <cell r="AF573" t="e">
            <v>#N/A</v>
          </cell>
        </row>
        <row r="574">
          <cell r="E574">
            <v>1224160</v>
          </cell>
          <cell r="H574">
            <v>-1224160</v>
          </cell>
          <cell r="I574">
            <v>-1224160</v>
          </cell>
          <cell r="J574">
            <v>1224160</v>
          </cell>
          <cell r="M574">
            <v>-1224160</v>
          </cell>
          <cell r="N574">
            <v>-1224160</v>
          </cell>
          <cell r="O574">
            <v>3083608</v>
          </cell>
          <cell r="R574">
            <v>-3083608</v>
          </cell>
          <cell r="S574">
            <v>-3083608</v>
          </cell>
          <cell r="V574" t="str">
            <v>EBSC Transactional2</v>
          </cell>
          <cell r="W574" t="str">
            <v>Tools For People</v>
          </cell>
          <cell r="AA574" t="str">
            <v>[10200]  PECO Energy CompanyEBSC TransactionalTools For People</v>
          </cell>
          <cell r="AB574" t="str">
            <v>[10200]  PECO Energy CompanyEBSC Transactional (Tools For People)Business Services</v>
          </cell>
          <cell r="AC574" t="str">
            <v>[10200]  PECO Energy CompanyEBSC Transactional (Tools For People)Cust&amp;Mrkt Svcs&amp;Fleet Mgmt-PECO (Peco Customer Service Systems)</v>
          </cell>
          <cell r="AF574" t="e">
            <v>#N/A</v>
          </cell>
        </row>
        <row r="575">
          <cell r="E575">
            <v>0</v>
          </cell>
          <cell r="H575">
            <v>1200</v>
          </cell>
          <cell r="I575">
            <v>1200</v>
          </cell>
          <cell r="J575">
            <v>0</v>
          </cell>
          <cell r="M575">
            <v>4800</v>
          </cell>
          <cell r="N575">
            <v>1200</v>
          </cell>
          <cell r="O575">
            <v>9600</v>
          </cell>
          <cell r="R575">
            <v>4800</v>
          </cell>
          <cell r="S575">
            <v>1200</v>
          </cell>
          <cell r="V575" t="str">
            <v>EBSC Transactional2</v>
          </cell>
          <cell r="W575" t="str">
            <v>Passthroughs</v>
          </cell>
          <cell r="AA575" t="str">
            <v>[10200]  PECO Energy CompanyEBSC TransactionalPassthroughs</v>
          </cell>
          <cell r="AB575" t="str">
            <v>[10200]  PECO Energy CompanyEBSC Transactional (Passthroughs)Contracting</v>
          </cell>
          <cell r="AC575" t="str">
            <v>[10200]  PECO Energy CompanyEBSC Transactional (Passthroughs)Cust&amp;Mrkt Svcs&amp;Fleet Mgmt-PECO (PECO Cust Strategies &amp; Support)</v>
          </cell>
          <cell r="AF575" t="e">
            <v>#N/A</v>
          </cell>
        </row>
        <row r="576">
          <cell r="E576">
            <v>7183</v>
          </cell>
          <cell r="H576">
            <v>84961</v>
          </cell>
          <cell r="I576">
            <v>212552</v>
          </cell>
          <cell r="J576">
            <v>279237</v>
          </cell>
          <cell r="M576">
            <v>89339</v>
          </cell>
          <cell r="N576">
            <v>212552</v>
          </cell>
          <cell r="O576">
            <v>1051509</v>
          </cell>
          <cell r="R576">
            <v>54218</v>
          </cell>
          <cell r="S576">
            <v>417748</v>
          </cell>
          <cell r="V576" t="str">
            <v>EBSC Transactional2</v>
          </cell>
          <cell r="W576" t="str">
            <v>Tools For People</v>
          </cell>
          <cell r="AA576" t="str">
            <v>[10200]  PECO Energy CompanyEBSC TransactionalTools For People</v>
          </cell>
          <cell r="AB576" t="str">
            <v>[10200]  PECO Energy CompanyEBSC Transactional (Tools For People)Business Services</v>
          </cell>
          <cell r="AC576" t="str">
            <v>[10200]  PECO Energy CompanyEBSC Transactional (Tools For People)Cust&amp;Mrkt Svcs&amp;Fleet Mgmt-PECO (PECO Cust Strategies &amp; Support)</v>
          </cell>
          <cell r="AF576" t="e">
            <v>#N/A</v>
          </cell>
        </row>
        <row r="577">
          <cell r="E577">
            <v>2388</v>
          </cell>
          <cell r="H577">
            <v>-1181</v>
          </cell>
          <cell r="I577">
            <v>-1181</v>
          </cell>
          <cell r="J577">
            <v>5213</v>
          </cell>
          <cell r="M577">
            <v>-385</v>
          </cell>
          <cell r="N577">
            <v>-1181</v>
          </cell>
          <cell r="O577">
            <v>14870</v>
          </cell>
          <cell r="R577">
            <v>-385</v>
          </cell>
          <cell r="S577">
            <v>-1181</v>
          </cell>
          <cell r="V577" t="str">
            <v>EBSC Transactional2</v>
          </cell>
          <cell r="W577" t="str">
            <v>Passthroughs</v>
          </cell>
          <cell r="AA577" t="str">
            <v>[10200]  PECO Energy CompanyEBSC TransactionalPassthroughs</v>
          </cell>
          <cell r="AB577" t="str">
            <v>[10200]  PECO Energy CompanyEBSC Transactional (Passthroughs)Other Operating Expenses</v>
          </cell>
          <cell r="AC577" t="str">
            <v>[10200]  PECO Energy CompanyEBSC Transactional (Passthroughs)Cust&amp;Mrkt Svcs&amp;Fleet Mgmt-PECO (PECO Cust Strategies &amp; Support)</v>
          </cell>
          <cell r="AF577" t="e">
            <v>#N/A</v>
          </cell>
        </row>
        <row r="578">
          <cell r="E578">
            <v>75</v>
          </cell>
          <cell r="H578">
            <v>-75</v>
          </cell>
          <cell r="I578">
            <v>-75</v>
          </cell>
          <cell r="J578">
            <v>78</v>
          </cell>
          <cell r="M578">
            <v>-78</v>
          </cell>
          <cell r="N578">
            <v>-75</v>
          </cell>
          <cell r="O578">
            <v>78</v>
          </cell>
          <cell r="R578">
            <v>-78</v>
          </cell>
          <cell r="S578">
            <v>-75</v>
          </cell>
          <cell r="V578" t="str">
            <v>EBSC Transactional2</v>
          </cell>
          <cell r="W578" t="str">
            <v>Passthroughs</v>
          </cell>
          <cell r="AA578" t="str">
            <v>[10200]  PECO Energy CompanyEBSC TransactionalPassthroughs</v>
          </cell>
          <cell r="AB578" t="str">
            <v>[10200]  PECO Energy CompanyEBSC Transactional (Passthroughs)Contracting</v>
          </cell>
          <cell r="AC578" t="str">
            <v>[10200]  PECO Energy CompanyEBSC Transactional (Passthroughs)Cust&amp;Mrkt Svcs&amp;Fleet Mgmt-PECO (PECO Energy &amp; Marketing Srvcs)</v>
          </cell>
          <cell r="AF578" t="e">
            <v>#N/A</v>
          </cell>
        </row>
        <row r="579">
          <cell r="E579">
            <v>17245</v>
          </cell>
          <cell r="H579">
            <v>7254</v>
          </cell>
          <cell r="I579">
            <v>2804</v>
          </cell>
          <cell r="J579">
            <v>66771</v>
          </cell>
          <cell r="M579">
            <v>30825</v>
          </cell>
          <cell r="N579">
            <v>2804</v>
          </cell>
          <cell r="O579">
            <v>227167</v>
          </cell>
          <cell r="R579">
            <v>66425</v>
          </cell>
          <cell r="S579">
            <v>2804</v>
          </cell>
          <cell r="V579" t="str">
            <v>EBSC Transactional2</v>
          </cell>
          <cell r="W579" t="str">
            <v>Tools For People</v>
          </cell>
          <cell r="AA579" t="str">
            <v>[10200]  PECO Energy CompanyEBSC TransactionalTools For People</v>
          </cell>
          <cell r="AB579" t="str">
            <v>[10200]  PECO Energy CompanyEBSC Transactional (Tools For People)Business Services</v>
          </cell>
          <cell r="AC579" t="str">
            <v>[10200]  PECO Energy CompanyEBSC Transactional (Tools For People)Cust&amp;Mrkt Svcs&amp;Fleet Mgmt-PECO (PECO Energy &amp; Marketing Srvcs)</v>
          </cell>
          <cell r="AF579" t="e">
            <v>#N/A</v>
          </cell>
        </row>
        <row r="580">
          <cell r="E580">
            <v>6121</v>
          </cell>
          <cell r="H580">
            <v>-6121</v>
          </cell>
          <cell r="I580">
            <v>-6121</v>
          </cell>
          <cell r="J580">
            <v>25320</v>
          </cell>
          <cell r="M580">
            <v>-25320</v>
          </cell>
          <cell r="N580">
            <v>-6121</v>
          </cell>
          <cell r="O580">
            <v>25320</v>
          </cell>
          <cell r="R580">
            <v>-25320</v>
          </cell>
          <cell r="S580">
            <v>-6121</v>
          </cell>
          <cell r="V580" t="str">
            <v>EBSC Transactional2</v>
          </cell>
          <cell r="W580" t="str">
            <v>Passthroughs</v>
          </cell>
          <cell r="AA580" t="str">
            <v>[10200]  PECO Energy CompanyEBSC TransactionalPassthroughs</v>
          </cell>
          <cell r="AB580" t="str">
            <v>[10200]  PECO Energy CompanyEBSC Transactional (Passthroughs)Other Operating Expenses</v>
          </cell>
          <cell r="AC580" t="str">
            <v>[10200]  PECO Energy CompanyEBSC Transactional (Passthroughs)Cust&amp;Mrkt Svcs&amp;Fleet Mgmt-PECO (PECO Energy &amp; Marketing Srvcs)</v>
          </cell>
          <cell r="AF580" t="e">
            <v>#N/A</v>
          </cell>
        </row>
        <row r="581">
          <cell r="E581">
            <v>0</v>
          </cell>
          <cell r="H581">
            <v>0</v>
          </cell>
          <cell r="I581">
            <v>0</v>
          </cell>
          <cell r="J581">
            <v>0</v>
          </cell>
          <cell r="M581">
            <v>0</v>
          </cell>
          <cell r="N581">
            <v>0</v>
          </cell>
          <cell r="O581">
            <v>0</v>
          </cell>
          <cell r="R581">
            <v>0</v>
          </cell>
          <cell r="S581">
            <v>0</v>
          </cell>
          <cell r="V581" t="str">
            <v>EBSC Transactional2</v>
          </cell>
          <cell r="W581" t="str">
            <v>Tools For People</v>
          </cell>
          <cell r="AA581" t="str">
            <v>[10200]  PECO Energy CompanyEBSC TransactionalTools For People</v>
          </cell>
          <cell r="AB581" t="str">
            <v>[10200]  PECO Energy CompanyEBSC Transactional (Tools For People)Business Services</v>
          </cell>
          <cell r="AC581" t="str">
            <v>[10200]  PECO Energy CompanyEBSC Transactional (Tools For People)Cust&amp;Mrkt Svcs&amp;Fleet Mgmt-PECO (PECO Fleet Services)</v>
          </cell>
          <cell r="AF581" t="e">
            <v>#N/A</v>
          </cell>
        </row>
        <row r="582">
          <cell r="E582">
            <v>0</v>
          </cell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  <cell r="O582">
            <v>0</v>
          </cell>
          <cell r="R582">
            <v>0</v>
          </cell>
          <cell r="S582">
            <v>0</v>
          </cell>
          <cell r="V582" t="str">
            <v>EBSC Transactional2</v>
          </cell>
          <cell r="W582" t="str">
            <v>Passthroughs</v>
          </cell>
          <cell r="AA582" t="str">
            <v>[10200]  PECO Energy CompanyEBSC TransactionalPassthroughs</v>
          </cell>
          <cell r="AB582" t="str">
            <v>[10200]  PECO Energy CompanyEBSC Transactional (Passthroughs)Other Operating Expenses</v>
          </cell>
          <cell r="AC582" t="str">
            <v>[10200]  PECO Energy CompanyEBSC Transactional (Passthroughs)Cust&amp;Mrkt Svcs&amp;Fleet Mgmt-PECO (PECO Fleet Services)</v>
          </cell>
          <cell r="AF582" t="e">
            <v>#N/A</v>
          </cell>
        </row>
        <row r="583">
          <cell r="E583">
            <v>0</v>
          </cell>
          <cell r="H583">
            <v>0</v>
          </cell>
          <cell r="I583">
            <v>0</v>
          </cell>
          <cell r="J583">
            <v>885</v>
          </cell>
          <cell r="M583">
            <v>-885</v>
          </cell>
          <cell r="N583">
            <v>0</v>
          </cell>
          <cell r="O583">
            <v>885</v>
          </cell>
          <cell r="R583">
            <v>-885</v>
          </cell>
          <cell r="S583">
            <v>0</v>
          </cell>
          <cell r="V583" t="str">
            <v>EBSC Transactional2</v>
          </cell>
          <cell r="W583" t="str">
            <v>Tools For People</v>
          </cell>
          <cell r="AA583" t="str">
            <v>[10200]  PECO Energy CompanyEBSC TransactionalTools For People</v>
          </cell>
          <cell r="AB583" t="str">
            <v>[10200]  PECO Energy CompanyEBSC Transactional (Tools For People)Business Services</v>
          </cell>
          <cell r="AC583" t="str">
            <v>[10200]  PECO Energy CompanyEBSC Transactional (Tools For People)Gen Company Activities-PECO (09999 - Default Department)</v>
          </cell>
          <cell r="AF583" t="e">
            <v>#N/A</v>
          </cell>
        </row>
        <row r="584">
          <cell r="E584">
            <v>0</v>
          </cell>
          <cell r="H584">
            <v>0</v>
          </cell>
          <cell r="I584">
            <v>0</v>
          </cell>
          <cell r="J584">
            <v>1051</v>
          </cell>
          <cell r="M584">
            <v>-1051</v>
          </cell>
          <cell r="N584">
            <v>0</v>
          </cell>
          <cell r="O584">
            <v>1051</v>
          </cell>
          <cell r="R584">
            <v>-1051</v>
          </cell>
          <cell r="S584">
            <v>0</v>
          </cell>
          <cell r="V584" t="str">
            <v>EBSC Transactional2</v>
          </cell>
          <cell r="W584" t="str">
            <v>Passthroughs</v>
          </cell>
          <cell r="AA584" t="str">
            <v>[10200]  PECO Energy CompanyEBSC TransactionalPassthroughs</v>
          </cell>
          <cell r="AB584" t="str">
            <v>[10200]  PECO Energy CompanyEBSC Transactional (Passthroughs)Other Operating Expenses</v>
          </cell>
          <cell r="AC584" t="str">
            <v>[10200]  PECO Energy CompanyEBSC Transactional (Passthroughs)Gen Company Activities-PECO (09999 - Default Department)</v>
          </cell>
          <cell r="AF584" t="e">
            <v>#N/A</v>
          </cell>
        </row>
        <row r="585">
          <cell r="E585">
            <v>191</v>
          </cell>
          <cell r="H585">
            <v>-191</v>
          </cell>
          <cell r="I585">
            <v>-191</v>
          </cell>
          <cell r="J585">
            <v>766</v>
          </cell>
          <cell r="M585">
            <v>-766</v>
          </cell>
          <cell r="N585">
            <v>-191</v>
          </cell>
          <cell r="O585">
            <v>766</v>
          </cell>
          <cell r="R585">
            <v>-766</v>
          </cell>
          <cell r="S585">
            <v>-191</v>
          </cell>
          <cell r="V585" t="str">
            <v>EBSC Transactional2</v>
          </cell>
          <cell r="W585" t="str">
            <v>Tools For People</v>
          </cell>
          <cell r="AA585" t="str">
            <v>[10200]  PECO Energy CompanyEBSC TransactionalTools For People</v>
          </cell>
          <cell r="AB585" t="str">
            <v>[10200]  PECO Energy CompanyEBSC Transactional (Tools For People)Business Services</v>
          </cell>
          <cell r="AC585" t="str">
            <v>[10200]  PECO Energy CompanyEBSC Transactional (Tools For People)Gen Company Activities-PECO (10200 Unassigned Departments)</v>
          </cell>
          <cell r="AF585" t="e">
            <v>#N/A</v>
          </cell>
        </row>
        <row r="586">
          <cell r="E586">
            <v>46</v>
          </cell>
          <cell r="H586">
            <v>-46</v>
          </cell>
          <cell r="I586">
            <v>-46</v>
          </cell>
          <cell r="J586">
            <v>242</v>
          </cell>
          <cell r="M586">
            <v>-242</v>
          </cell>
          <cell r="N586">
            <v>-46</v>
          </cell>
          <cell r="O586">
            <v>242</v>
          </cell>
          <cell r="R586">
            <v>-242</v>
          </cell>
          <cell r="S586">
            <v>-46</v>
          </cell>
          <cell r="V586" t="str">
            <v>EBSC Transactional2</v>
          </cell>
          <cell r="W586" t="str">
            <v>Passthroughs</v>
          </cell>
          <cell r="AA586" t="str">
            <v>[10200]  PECO Energy CompanyEBSC TransactionalPassthroughs</v>
          </cell>
          <cell r="AB586" t="str">
            <v>[10200]  PECO Energy CompanyEBSC Transactional (Passthroughs)Other Operating Expenses</v>
          </cell>
          <cell r="AC586" t="str">
            <v>[10200]  PECO Energy CompanyEBSC Transactional (Passthroughs)Gen Company Activities-PECO (10200 Unassigned Departments)</v>
          </cell>
          <cell r="AF586" t="e">
            <v>#N/A</v>
          </cell>
        </row>
        <row r="587">
          <cell r="E587">
            <v>267</v>
          </cell>
          <cell r="H587">
            <v>-267</v>
          </cell>
          <cell r="I587">
            <v>-267</v>
          </cell>
          <cell r="J587">
            <v>944</v>
          </cell>
          <cell r="M587">
            <v>-944</v>
          </cell>
          <cell r="N587">
            <v>-267</v>
          </cell>
          <cell r="O587">
            <v>944</v>
          </cell>
          <cell r="R587">
            <v>-944</v>
          </cell>
          <cell r="S587">
            <v>-267</v>
          </cell>
          <cell r="V587" t="str">
            <v>EBSC Transactional2</v>
          </cell>
          <cell r="W587" t="str">
            <v>Passthroughs</v>
          </cell>
          <cell r="AA587" t="str">
            <v>[10200]  PECO Energy CompanyEBSC TransactionalPassthroughs</v>
          </cell>
          <cell r="AB587" t="str">
            <v>[10200]  PECO Energy CompanyEBSC Transactional (Passthroughs)Other Operating Expenses</v>
          </cell>
          <cell r="AC587" t="str">
            <v>[10200]  PECO Energy CompanyEBSC Transactional (Passthroughs)Gen Company Activities-PECO (21014 - Accounting &amp; Controls Center)</v>
          </cell>
          <cell r="AF587" t="e">
            <v>#N/A</v>
          </cell>
        </row>
        <row r="588">
          <cell r="E588">
            <v>39</v>
          </cell>
          <cell r="H588">
            <v>-39</v>
          </cell>
          <cell r="I588">
            <v>-39</v>
          </cell>
          <cell r="J588">
            <v>104644</v>
          </cell>
          <cell r="M588">
            <v>-104644</v>
          </cell>
          <cell r="N588">
            <v>-39</v>
          </cell>
          <cell r="O588">
            <v>104644</v>
          </cell>
          <cell r="R588">
            <v>-104644</v>
          </cell>
          <cell r="S588">
            <v>-39</v>
          </cell>
          <cell r="V588" t="str">
            <v>EBSC Transactional2</v>
          </cell>
          <cell r="W588" t="str">
            <v>Tools For People</v>
          </cell>
          <cell r="AA588" t="str">
            <v>[10200]  PECO Energy CompanyEBSC TransactionalTools For People</v>
          </cell>
          <cell r="AB588" t="str">
            <v>[10200]  PECO Energy CompanyEBSC Transactional (Tools For People)Business Services</v>
          </cell>
          <cell r="AC588" t="str">
            <v>[10200]  PECO Energy CompanyEBSC Transactional (Tools For People)Gen Company Activities-PECO (21015 - PECO Severance)</v>
          </cell>
          <cell r="AF588" t="e">
            <v>#N/A</v>
          </cell>
        </row>
        <row r="589">
          <cell r="E589">
            <v>423</v>
          </cell>
          <cell r="H589">
            <v>-423</v>
          </cell>
          <cell r="I589">
            <v>-423</v>
          </cell>
          <cell r="J589">
            <v>2067</v>
          </cell>
          <cell r="M589">
            <v>-2067</v>
          </cell>
          <cell r="N589">
            <v>-423</v>
          </cell>
          <cell r="O589">
            <v>2067</v>
          </cell>
          <cell r="R589">
            <v>-2067</v>
          </cell>
          <cell r="S589">
            <v>-423</v>
          </cell>
          <cell r="V589" t="str">
            <v>EBSC Transactional2</v>
          </cell>
          <cell r="W589" t="str">
            <v>Passthroughs</v>
          </cell>
          <cell r="AA589" t="str">
            <v>[10200]  PECO Energy CompanyEBSC TransactionalPassthroughs</v>
          </cell>
          <cell r="AB589" t="str">
            <v>[10200]  PECO Energy CompanyEBSC Transactional (Passthroughs)Other Operating Expenses</v>
          </cell>
          <cell r="AC589" t="str">
            <v>[10200]  PECO Energy CompanyEBSC Transactional (Passthroughs)Gen Company Activities-PECO (21015 - PECO Severance)</v>
          </cell>
          <cell r="AF589" t="e">
            <v>#N/A</v>
          </cell>
        </row>
        <row r="590">
          <cell r="E590">
            <v>0</v>
          </cell>
          <cell r="H590">
            <v>500</v>
          </cell>
          <cell r="I590">
            <v>500</v>
          </cell>
          <cell r="J590">
            <v>1014</v>
          </cell>
          <cell r="M590">
            <v>986</v>
          </cell>
          <cell r="N590">
            <v>500</v>
          </cell>
          <cell r="O590">
            <v>5014</v>
          </cell>
          <cell r="R590">
            <v>986</v>
          </cell>
          <cell r="S590">
            <v>500</v>
          </cell>
          <cell r="V590" t="str">
            <v>EBSC Transactional2</v>
          </cell>
          <cell r="W590" t="str">
            <v>Passthroughs</v>
          </cell>
          <cell r="AA590" t="str">
            <v>[10200]  PECO Energy CompanyEBSC TransactionalPassthroughs</v>
          </cell>
          <cell r="AB590" t="str">
            <v>[10200]  PECO Energy CompanyEBSC Transactional (Passthroughs)Contracting</v>
          </cell>
          <cell r="AC590" t="str">
            <v>[10200]  PECO Energy CompanyEBSC Transactional (Passthroughs)Office of the President-PECO (External &amp; Gov't Affairs PECO)</v>
          </cell>
          <cell r="AF590" t="e">
            <v>#N/A</v>
          </cell>
        </row>
        <row r="591">
          <cell r="E591">
            <v>19068</v>
          </cell>
          <cell r="H591">
            <v>-5621</v>
          </cell>
          <cell r="I591">
            <v>-5621</v>
          </cell>
          <cell r="J591">
            <v>60339</v>
          </cell>
          <cell r="M591">
            <v>-6549</v>
          </cell>
          <cell r="N591">
            <v>-5621</v>
          </cell>
          <cell r="O591">
            <v>167918</v>
          </cell>
          <cell r="R591">
            <v>-6549</v>
          </cell>
          <cell r="S591">
            <v>-5621</v>
          </cell>
          <cell r="V591" t="str">
            <v>EBSC Transactional2</v>
          </cell>
          <cell r="W591" t="str">
            <v>Tools For People</v>
          </cell>
          <cell r="AA591" t="str">
            <v>[10200]  PECO Energy CompanyEBSC TransactionalTools For People</v>
          </cell>
          <cell r="AB591" t="str">
            <v>[10200]  PECO Energy CompanyEBSC Transactional (Tools For People)Business Services</v>
          </cell>
          <cell r="AC591" t="str">
            <v>[10200]  PECO Energy CompanyEBSC Transactional (Tools For People)Office of the President-PECO (External &amp; Gov't Affairs PECO)</v>
          </cell>
          <cell r="AF591" t="e">
            <v>#N/A</v>
          </cell>
        </row>
        <row r="592">
          <cell r="E592">
            <v>5616</v>
          </cell>
          <cell r="H592">
            <v>650</v>
          </cell>
          <cell r="I592">
            <v>650</v>
          </cell>
          <cell r="J592">
            <v>22316</v>
          </cell>
          <cell r="M592">
            <v>2749</v>
          </cell>
          <cell r="N592">
            <v>650</v>
          </cell>
          <cell r="O592">
            <v>72448</v>
          </cell>
          <cell r="R592">
            <v>2749</v>
          </cell>
          <cell r="S592">
            <v>650</v>
          </cell>
          <cell r="V592" t="str">
            <v>EBSC Transactional2</v>
          </cell>
          <cell r="W592" t="str">
            <v>Passthroughs</v>
          </cell>
          <cell r="AA592" t="str">
            <v>[10200]  PECO Energy CompanyEBSC TransactionalPassthroughs</v>
          </cell>
          <cell r="AB592" t="str">
            <v>[10200]  PECO Energy CompanyEBSC Transactional (Passthroughs)Other Operating Expenses</v>
          </cell>
          <cell r="AC592" t="str">
            <v>[10200]  PECO Energy CompanyEBSC Transactional (Passthroughs)Office of the President-PECO (External &amp; Gov't Affairs PECO)</v>
          </cell>
          <cell r="AF592" t="e">
            <v>#N/A</v>
          </cell>
        </row>
        <row r="593">
          <cell r="E593">
            <v>3705</v>
          </cell>
          <cell r="H593">
            <v>11794</v>
          </cell>
          <cell r="I593">
            <v>13914</v>
          </cell>
          <cell r="J593">
            <v>15449</v>
          </cell>
          <cell r="M593">
            <v>46545</v>
          </cell>
          <cell r="N593">
            <v>13914</v>
          </cell>
          <cell r="O593">
            <v>161251</v>
          </cell>
          <cell r="R593">
            <v>24731</v>
          </cell>
          <cell r="S593">
            <v>13914</v>
          </cell>
          <cell r="V593" t="str">
            <v>EBSC Transactional2</v>
          </cell>
          <cell r="W593" t="str">
            <v>Tools For People</v>
          </cell>
          <cell r="AA593" t="str">
            <v>[10200]  PECO Energy CompanyEBSC TransactionalTools For People</v>
          </cell>
          <cell r="AB593" t="str">
            <v>[10200]  PECO Energy CompanyEBSC Transactional (Tools For People)Business Services</v>
          </cell>
          <cell r="AC593" t="str">
            <v>[10200]  PECO Energy CompanyEBSC Transactional (Tools For People)Office of the President-PECO (Office of President - PECO)</v>
          </cell>
          <cell r="AF593" t="e">
            <v>#N/A</v>
          </cell>
        </row>
        <row r="594">
          <cell r="E594">
            <v>1090</v>
          </cell>
          <cell r="H594">
            <v>-137</v>
          </cell>
          <cell r="I594">
            <v>-137</v>
          </cell>
          <cell r="J594">
            <v>4301</v>
          </cell>
          <cell r="M594">
            <v>-492</v>
          </cell>
          <cell r="N594">
            <v>-137</v>
          </cell>
          <cell r="O594">
            <v>14273</v>
          </cell>
          <cell r="R594">
            <v>-2844</v>
          </cell>
          <cell r="S594">
            <v>-137</v>
          </cell>
          <cell r="V594" t="str">
            <v>EBSC Transactional2</v>
          </cell>
          <cell r="W594" t="str">
            <v>Passthroughs</v>
          </cell>
          <cell r="AA594" t="str">
            <v>[10200]  PECO Energy CompanyEBSC TransactionalPassthroughs</v>
          </cell>
          <cell r="AB594" t="str">
            <v>[10200]  PECO Energy CompanyEBSC Transactional (Passthroughs)Other Operating Expenses</v>
          </cell>
          <cell r="AC594" t="str">
            <v>[10200]  PECO Energy CompanyEBSC Transactional (Passthroughs)Office of the President-PECO (Office of President - PECO)</v>
          </cell>
          <cell r="AF594" t="e">
            <v>#N/A</v>
          </cell>
        </row>
        <row r="595">
          <cell r="E595">
            <v>8504</v>
          </cell>
          <cell r="H595">
            <v>-7354</v>
          </cell>
          <cell r="I595">
            <v>-7354</v>
          </cell>
          <cell r="J595">
            <v>35601</v>
          </cell>
          <cell r="M595">
            <v>-31001</v>
          </cell>
          <cell r="N595">
            <v>-7354</v>
          </cell>
          <cell r="O595">
            <v>44801</v>
          </cell>
          <cell r="R595">
            <v>-31001</v>
          </cell>
          <cell r="S595">
            <v>-7354</v>
          </cell>
          <cell r="V595" t="str">
            <v>EBSC Transactional2</v>
          </cell>
          <cell r="W595" t="str">
            <v>Tools For People</v>
          </cell>
          <cell r="AA595" t="str">
            <v>[10200]  PECO Energy CompanyEBSC TransactionalTools For People</v>
          </cell>
          <cell r="AB595" t="str">
            <v>[10200]  PECO Energy CompanyEBSC Transactional (Tools For People)Business Services</v>
          </cell>
          <cell r="AC595" t="str">
            <v>[10200]  PECO Energy CompanyEBSC Transactional (Tools For People)Office of the President-PECO (PECO Energy Acquisition)</v>
          </cell>
          <cell r="AF595" t="e">
            <v>#N/A</v>
          </cell>
        </row>
        <row r="596">
          <cell r="E596">
            <v>1368</v>
          </cell>
          <cell r="H596">
            <v>-1198</v>
          </cell>
          <cell r="I596">
            <v>-1198</v>
          </cell>
          <cell r="J596">
            <v>2583</v>
          </cell>
          <cell r="M596">
            <v>-1903</v>
          </cell>
          <cell r="N596">
            <v>-1198</v>
          </cell>
          <cell r="O596">
            <v>3943</v>
          </cell>
          <cell r="R596">
            <v>-1903</v>
          </cell>
          <cell r="S596">
            <v>-1198</v>
          </cell>
          <cell r="V596" t="str">
            <v>EBSC Transactional2</v>
          </cell>
          <cell r="W596" t="str">
            <v>Passthroughs</v>
          </cell>
          <cell r="AA596" t="str">
            <v>[10200]  PECO Energy CompanyEBSC TransactionalPassthroughs</v>
          </cell>
          <cell r="AB596" t="str">
            <v>[10200]  PECO Energy CompanyEBSC Transactional (Passthroughs)Other Operating Expenses</v>
          </cell>
          <cell r="AC596" t="str">
            <v>[10200]  PECO Energy CompanyEBSC Transactional (Passthroughs)Office of the President-PECO (PECO Energy Acquisition)</v>
          </cell>
          <cell r="AF596" t="e">
            <v>#N/A</v>
          </cell>
        </row>
        <row r="597">
          <cell r="E597">
            <v>13280</v>
          </cell>
          <cell r="H597">
            <v>-5697</v>
          </cell>
          <cell r="I597">
            <v>-5697</v>
          </cell>
          <cell r="J597">
            <v>50093</v>
          </cell>
          <cell r="M597">
            <v>3990</v>
          </cell>
          <cell r="N597">
            <v>-5697</v>
          </cell>
          <cell r="O597">
            <v>182010</v>
          </cell>
          <cell r="R597">
            <v>3990</v>
          </cell>
          <cell r="S597">
            <v>-5697</v>
          </cell>
          <cell r="V597" t="str">
            <v>EBSC Transactional2</v>
          </cell>
          <cell r="W597" t="str">
            <v>Tools For People</v>
          </cell>
          <cell r="AA597" t="str">
            <v>[10200]  PECO Energy CompanyEBSC TransactionalTools For People</v>
          </cell>
          <cell r="AB597" t="str">
            <v>[10200]  PECO Energy CompanyEBSC Transactional (Tools For People)Business Services</v>
          </cell>
          <cell r="AC597" t="str">
            <v>[10200]  PECO Energy CompanyEBSC Transactional (Tools For People)Office of the President-PECO (PED Claims)</v>
          </cell>
          <cell r="AF597" t="e">
            <v>#N/A</v>
          </cell>
        </row>
        <row r="598">
          <cell r="E598">
            <v>1304</v>
          </cell>
          <cell r="H598">
            <v>-1304</v>
          </cell>
          <cell r="I598">
            <v>-1304</v>
          </cell>
          <cell r="J598">
            <v>4452</v>
          </cell>
          <cell r="M598">
            <v>-4452</v>
          </cell>
          <cell r="N598">
            <v>-1304</v>
          </cell>
          <cell r="O598">
            <v>4452</v>
          </cell>
          <cell r="R598">
            <v>-4452</v>
          </cell>
          <cell r="S598">
            <v>-1304</v>
          </cell>
          <cell r="V598" t="str">
            <v>EBSC Transactional2</v>
          </cell>
          <cell r="W598" t="str">
            <v>Passthroughs</v>
          </cell>
          <cell r="AA598" t="str">
            <v>[10200]  PECO Energy CompanyEBSC TransactionalPassthroughs</v>
          </cell>
          <cell r="AB598" t="str">
            <v>[10200]  PECO Energy CompanyEBSC Transactional (Passthroughs)Other Operating Expenses</v>
          </cell>
          <cell r="AC598" t="str">
            <v>[10200]  PECO Energy CompanyEBSC Transactional (Passthroughs)Office of the President-PECO (PED Claims)</v>
          </cell>
          <cell r="AF598" t="e">
            <v>#N/A</v>
          </cell>
        </row>
        <row r="599">
          <cell r="E599">
            <v>16128</v>
          </cell>
          <cell r="H599">
            <v>1213</v>
          </cell>
          <cell r="I599">
            <v>1213</v>
          </cell>
          <cell r="J599">
            <v>65312</v>
          </cell>
          <cell r="M599">
            <v>4055</v>
          </cell>
          <cell r="N599">
            <v>1213</v>
          </cell>
          <cell r="O599">
            <v>204045</v>
          </cell>
          <cell r="R599">
            <v>4055</v>
          </cell>
          <cell r="S599">
            <v>1213</v>
          </cell>
          <cell r="V599" t="str">
            <v>EBSC Transactional2</v>
          </cell>
          <cell r="W599" t="str">
            <v>Tools For People</v>
          </cell>
          <cell r="AA599" t="str">
            <v>[10200]  PECO Energy CompanyEBSC TransactionalTools For People</v>
          </cell>
          <cell r="AB599" t="str">
            <v>[10200]  PECO Energy CompanyEBSC Transactional (Tools For People)Business Services</v>
          </cell>
          <cell r="AC599" t="str">
            <v>[10200]  PECO Energy CompanyEBSC Transactional (Tools For People)Office of the President-PECO (PED Real Estate &amp; Facilities)</v>
          </cell>
          <cell r="AF599" t="e">
            <v>#N/A</v>
          </cell>
        </row>
        <row r="600">
          <cell r="E600">
            <v>4756</v>
          </cell>
          <cell r="H600">
            <v>7110</v>
          </cell>
          <cell r="I600">
            <v>7110</v>
          </cell>
          <cell r="J600">
            <v>25334</v>
          </cell>
          <cell r="M600">
            <v>22133</v>
          </cell>
          <cell r="N600">
            <v>7110</v>
          </cell>
          <cell r="O600">
            <v>120267</v>
          </cell>
          <cell r="R600">
            <v>22133</v>
          </cell>
          <cell r="S600">
            <v>7110</v>
          </cell>
          <cell r="V600" t="str">
            <v>EBSC Transactional2</v>
          </cell>
          <cell r="W600" t="str">
            <v>Passthroughs</v>
          </cell>
          <cell r="AA600" t="str">
            <v>[10200]  PECO Energy CompanyEBSC TransactionalPassthroughs</v>
          </cell>
          <cell r="AB600" t="str">
            <v>[10200]  PECO Energy CompanyEBSC Transactional (Passthroughs)Other Operating Expenses</v>
          </cell>
          <cell r="AC600" t="str">
            <v>[10200]  PECO Energy CompanyEBSC Transactional (Passthroughs)Office of the President-PECO (PED Real Estate &amp; Facilities)</v>
          </cell>
          <cell r="AF600" t="e">
            <v>#N/A</v>
          </cell>
        </row>
        <row r="601">
          <cell r="E601">
            <v>13218</v>
          </cell>
          <cell r="H601">
            <v>-7914</v>
          </cell>
          <cell r="I601">
            <v>2086</v>
          </cell>
          <cell r="J601">
            <v>47592</v>
          </cell>
          <cell r="M601">
            <v>-26376</v>
          </cell>
          <cell r="N601">
            <v>2086</v>
          </cell>
          <cell r="O601">
            <v>85024</v>
          </cell>
          <cell r="R601">
            <v>-21376</v>
          </cell>
          <cell r="S601">
            <v>27086</v>
          </cell>
          <cell r="V601" t="str">
            <v>EBSC Transactional2</v>
          </cell>
          <cell r="W601" t="str">
            <v>Tools For People</v>
          </cell>
          <cell r="AA601" t="str">
            <v>[10200]  PECO Energy CompanyEBSC TransactionalTools For People</v>
          </cell>
          <cell r="AB601" t="str">
            <v>[10200]  PECO Energy CompanyEBSC Transactional (Tools For People)Business Services</v>
          </cell>
          <cell r="AC601" t="str">
            <v>[10200]  PECO Energy CompanyEBSC Transactional (Tools For People)Office of the President-PECO (VP-Gas)</v>
          </cell>
          <cell r="AF601" t="e">
            <v>#N/A</v>
          </cell>
        </row>
        <row r="602">
          <cell r="E602">
            <v>5200</v>
          </cell>
          <cell r="H602">
            <v>3169</v>
          </cell>
          <cell r="I602">
            <v>3169</v>
          </cell>
          <cell r="J602">
            <v>20197</v>
          </cell>
          <cell r="M602">
            <v>13279</v>
          </cell>
          <cell r="N602">
            <v>3169</v>
          </cell>
          <cell r="O602">
            <v>87149</v>
          </cell>
          <cell r="R602">
            <v>13279</v>
          </cell>
          <cell r="S602">
            <v>3169</v>
          </cell>
          <cell r="V602" t="str">
            <v>EBSC Transactional2</v>
          </cell>
          <cell r="W602" t="str">
            <v>Passthroughs</v>
          </cell>
          <cell r="AA602" t="str">
            <v>[10200]  PECO Energy CompanyEBSC TransactionalPassthroughs</v>
          </cell>
          <cell r="AB602" t="str">
            <v>[10200]  PECO Energy CompanyEBSC Transactional (Passthroughs)Other Operating Expenses</v>
          </cell>
          <cell r="AC602" t="str">
            <v>[10200]  PECO Energy CompanyEBSC Transactional (Passthroughs)Office of the President-PECO (VP-Gas)</v>
          </cell>
          <cell r="AF602" t="e">
            <v>#N/A</v>
          </cell>
        </row>
        <row r="603">
          <cell r="E603">
            <v>41029</v>
          </cell>
          <cell r="H603">
            <v>-822</v>
          </cell>
          <cell r="I603">
            <v>-822</v>
          </cell>
          <cell r="J603">
            <v>149213</v>
          </cell>
          <cell r="M603">
            <v>12870</v>
          </cell>
          <cell r="N603">
            <v>-822</v>
          </cell>
          <cell r="O603">
            <v>485927</v>
          </cell>
          <cell r="R603">
            <v>12870</v>
          </cell>
          <cell r="S603">
            <v>-822</v>
          </cell>
          <cell r="V603" t="str">
            <v>EBSC Transactional2</v>
          </cell>
          <cell r="W603" t="str">
            <v>Tools For People</v>
          </cell>
          <cell r="AA603" t="str">
            <v>[10200]  PECO Energy CompanyEBSC TransactionalTools For People</v>
          </cell>
          <cell r="AB603" t="str">
            <v>[10200]  PECO Energy CompanyEBSC Transactional (Tools For People)Business Services</v>
          </cell>
          <cell r="AC603" t="str">
            <v>[10200]  PECO Energy CompanyEBSC Transactional (Tools For People)Operations - PECO (Construction&amp;Maintenance-PECO)</v>
          </cell>
          <cell r="AF603" t="e">
            <v>#N/A</v>
          </cell>
        </row>
        <row r="604">
          <cell r="E604">
            <v>24005</v>
          </cell>
          <cell r="H604">
            <v>-24005</v>
          </cell>
          <cell r="I604">
            <v>-24005</v>
          </cell>
          <cell r="J604">
            <v>102131</v>
          </cell>
          <cell r="M604">
            <v>-102131</v>
          </cell>
          <cell r="N604">
            <v>-24005</v>
          </cell>
          <cell r="O604">
            <v>102131</v>
          </cell>
          <cell r="R604">
            <v>-102131</v>
          </cell>
          <cell r="S604">
            <v>-24005</v>
          </cell>
          <cell r="V604" t="str">
            <v>EBSC Transactional2</v>
          </cell>
          <cell r="W604" t="str">
            <v>Passthroughs</v>
          </cell>
          <cell r="AA604" t="str">
            <v>[10200]  PECO Energy CompanyEBSC TransactionalPassthroughs</v>
          </cell>
          <cell r="AB604" t="str">
            <v>[10200]  PECO Energy CompanyEBSC Transactional (Passthroughs)Other Operating Expenses</v>
          </cell>
          <cell r="AC604" t="str">
            <v>[10200]  PECO Energy CompanyEBSC Transactional (Passthroughs)Operations - PECO (Construction&amp;Maintenance-PECO)</v>
          </cell>
          <cell r="AF604" t="e">
            <v>#N/A</v>
          </cell>
        </row>
        <row r="605">
          <cell r="E605">
            <v>30997</v>
          </cell>
          <cell r="H605">
            <v>10553</v>
          </cell>
          <cell r="I605">
            <v>10553</v>
          </cell>
          <cell r="J605">
            <v>127160</v>
          </cell>
          <cell r="M605">
            <v>40718</v>
          </cell>
          <cell r="N605">
            <v>10553</v>
          </cell>
          <cell r="O605">
            <v>459481</v>
          </cell>
          <cell r="R605">
            <v>40718</v>
          </cell>
          <cell r="S605">
            <v>10553</v>
          </cell>
          <cell r="V605" t="str">
            <v>EBSC Transactional2</v>
          </cell>
          <cell r="W605" t="str">
            <v>Tools For People</v>
          </cell>
          <cell r="AA605" t="str">
            <v>[10200]  PECO Energy CompanyEBSC TransactionalTools For People</v>
          </cell>
          <cell r="AB605" t="str">
            <v>[10200]  PECO Energy CompanyEBSC Transactional (Tools For People)Business Services</v>
          </cell>
          <cell r="AC605" t="str">
            <v>[10200]  PECO Energy CompanyEBSC Transactional (Tools For People)Operations - PECO (Dispatch &amp; Operations - PECO)</v>
          </cell>
          <cell r="AF605" t="e">
            <v>#N/A</v>
          </cell>
        </row>
        <row r="606">
          <cell r="E606">
            <v>15172</v>
          </cell>
          <cell r="H606">
            <v>-15172</v>
          </cell>
          <cell r="I606">
            <v>-15172</v>
          </cell>
          <cell r="J606">
            <v>79520</v>
          </cell>
          <cell r="M606">
            <v>-79520</v>
          </cell>
          <cell r="N606">
            <v>-15172</v>
          </cell>
          <cell r="O606">
            <v>79520</v>
          </cell>
          <cell r="R606">
            <v>-79520</v>
          </cell>
          <cell r="S606">
            <v>-15172</v>
          </cell>
          <cell r="V606" t="str">
            <v>EBSC Transactional2</v>
          </cell>
          <cell r="W606" t="str">
            <v>Passthroughs</v>
          </cell>
          <cell r="AA606" t="str">
            <v>[10200]  PECO Energy CompanyEBSC TransactionalPassthroughs</v>
          </cell>
          <cell r="AB606" t="str">
            <v>[10200]  PECO Energy CompanyEBSC Transactional (Passthroughs)Other Operating Expenses</v>
          </cell>
          <cell r="AC606" t="str">
            <v>[10200]  PECO Energy CompanyEBSC Transactional (Passthroughs)Operations - PECO (Dispatch &amp; Operations - PECO)</v>
          </cell>
          <cell r="AF606" t="e">
            <v>#N/A</v>
          </cell>
        </row>
        <row r="607">
          <cell r="E607">
            <v>4284</v>
          </cell>
          <cell r="H607">
            <v>349</v>
          </cell>
          <cell r="I607">
            <v>349</v>
          </cell>
          <cell r="J607">
            <v>17319</v>
          </cell>
          <cell r="M607">
            <v>1213</v>
          </cell>
          <cell r="N607">
            <v>349</v>
          </cell>
          <cell r="O607">
            <v>54387</v>
          </cell>
          <cell r="R607">
            <v>1213</v>
          </cell>
          <cell r="S607">
            <v>349</v>
          </cell>
          <cell r="V607" t="str">
            <v>EBSC Transactional2</v>
          </cell>
          <cell r="W607" t="str">
            <v>Tools For People</v>
          </cell>
          <cell r="AA607" t="str">
            <v>[10200]  PECO Energy CompanyEBSC TransactionalTools For People</v>
          </cell>
          <cell r="AB607" t="str">
            <v>[10200]  PECO Energy CompanyEBSC Transactional (Tools For People)Business Services</v>
          </cell>
          <cell r="AC607" t="str">
            <v>[10200]  PECO Energy CompanyEBSC Transactional (Tools For People)Operations - PECO (Envir Sfty&amp;Indust Hygiene-PECO)</v>
          </cell>
          <cell r="AF607" t="e">
            <v>#N/A</v>
          </cell>
        </row>
        <row r="608">
          <cell r="E608">
            <v>694</v>
          </cell>
          <cell r="H608">
            <v>-694</v>
          </cell>
          <cell r="I608">
            <v>-694</v>
          </cell>
          <cell r="J608">
            <v>6612</v>
          </cell>
          <cell r="M608">
            <v>-6612</v>
          </cell>
          <cell r="N608">
            <v>-694</v>
          </cell>
          <cell r="O608">
            <v>6612</v>
          </cell>
          <cell r="R608">
            <v>-6612</v>
          </cell>
          <cell r="S608">
            <v>-694</v>
          </cell>
          <cell r="V608" t="str">
            <v>EBSC Transactional2</v>
          </cell>
          <cell r="W608" t="str">
            <v>Passthroughs</v>
          </cell>
          <cell r="AA608" t="str">
            <v>[10200]  PECO Energy CompanyEBSC TransactionalPassthroughs</v>
          </cell>
          <cell r="AB608" t="str">
            <v>[10200]  PECO Energy CompanyEBSC Transactional (Passthroughs)Other Operating Expenses</v>
          </cell>
          <cell r="AC608" t="str">
            <v>[10200]  PECO Energy CompanyEBSC Transactional (Passthroughs)Operations - PECO (Envir Sfty&amp;Indust Hygiene-PECO)</v>
          </cell>
          <cell r="AF608" t="e">
            <v>#N/A</v>
          </cell>
        </row>
        <row r="609">
          <cell r="E609">
            <v>1691</v>
          </cell>
          <cell r="H609">
            <v>-562</v>
          </cell>
          <cell r="I609">
            <v>-562</v>
          </cell>
          <cell r="J609">
            <v>7219</v>
          </cell>
          <cell r="M609">
            <v>-2704</v>
          </cell>
          <cell r="N609">
            <v>-562</v>
          </cell>
          <cell r="O609">
            <v>16249</v>
          </cell>
          <cell r="R609">
            <v>-2704</v>
          </cell>
          <cell r="S609">
            <v>-562</v>
          </cell>
          <cell r="V609" t="str">
            <v>EBSC Transactional2</v>
          </cell>
          <cell r="W609" t="str">
            <v>Tools For People</v>
          </cell>
          <cell r="AA609" t="str">
            <v>[10200]  PECO Energy CompanyEBSC TransactionalTools For People</v>
          </cell>
          <cell r="AB609" t="str">
            <v>[10200]  PECO Energy CompanyEBSC Transactional (Tools For People)Business Services</v>
          </cell>
          <cell r="AC609" t="str">
            <v>[10200]  PECO Energy CompanyEBSC Transactional (Tools For People)Operations - PECO (Performance Improvement - East)</v>
          </cell>
          <cell r="AF609" t="e">
            <v>#N/A</v>
          </cell>
        </row>
        <row r="610">
          <cell r="E610">
            <v>458</v>
          </cell>
          <cell r="H610">
            <v>-458</v>
          </cell>
          <cell r="I610">
            <v>-458</v>
          </cell>
          <cell r="J610">
            <v>2036</v>
          </cell>
          <cell r="M610">
            <v>-2036</v>
          </cell>
          <cell r="N610">
            <v>-458</v>
          </cell>
          <cell r="O610">
            <v>2036</v>
          </cell>
          <cell r="R610">
            <v>-2036</v>
          </cell>
          <cell r="S610">
            <v>-458</v>
          </cell>
          <cell r="V610" t="str">
            <v>EBSC Transactional2</v>
          </cell>
          <cell r="W610" t="str">
            <v>Passthroughs</v>
          </cell>
          <cell r="AA610" t="str">
            <v>[10200]  PECO Energy CompanyEBSC TransactionalPassthroughs</v>
          </cell>
          <cell r="AB610" t="str">
            <v>[10200]  PECO Energy CompanyEBSC Transactional (Passthroughs)Other Operating Expenses</v>
          </cell>
          <cell r="AC610" t="str">
            <v>[10200]  PECO Energy CompanyEBSC Transactional (Passthroughs)Operations - PECO (Performance Improvement - East)</v>
          </cell>
          <cell r="AF610" t="e">
            <v>#N/A</v>
          </cell>
        </row>
        <row r="611">
          <cell r="E611">
            <v>8201</v>
          </cell>
          <cell r="H611">
            <v>-5655</v>
          </cell>
          <cell r="I611">
            <v>-5655</v>
          </cell>
          <cell r="J611">
            <v>34266</v>
          </cell>
          <cell r="M611">
            <v>-16580</v>
          </cell>
          <cell r="N611">
            <v>-5655</v>
          </cell>
          <cell r="O611">
            <v>54629</v>
          </cell>
          <cell r="R611">
            <v>-16580</v>
          </cell>
          <cell r="S611">
            <v>-5655</v>
          </cell>
          <cell r="V611" t="str">
            <v>EBSC Transactional2</v>
          </cell>
          <cell r="W611" t="str">
            <v>Tools For People</v>
          </cell>
          <cell r="AA611" t="str">
            <v>[10200]  PECO Energy CompanyEBSC TransactionalTools For People</v>
          </cell>
          <cell r="AB611" t="str">
            <v>[10200]  PECO Energy CompanyEBSC Transactional (Tools For People)Business Services</v>
          </cell>
          <cell r="AC611" t="str">
            <v>[10200]  PECO Energy CompanyEBSC Transactional (Tools For People)Operations - PECO (Training East)</v>
          </cell>
          <cell r="AF611" t="e">
            <v>#N/A</v>
          </cell>
        </row>
        <row r="612">
          <cell r="E612">
            <v>2142</v>
          </cell>
          <cell r="H612">
            <v>-1426</v>
          </cell>
          <cell r="I612">
            <v>-1426</v>
          </cell>
          <cell r="J612">
            <v>7400</v>
          </cell>
          <cell r="M612">
            <v>-3926</v>
          </cell>
          <cell r="N612">
            <v>-1426</v>
          </cell>
          <cell r="O612">
            <v>13128</v>
          </cell>
          <cell r="R612">
            <v>-3926</v>
          </cell>
          <cell r="S612">
            <v>-1426</v>
          </cell>
          <cell r="V612" t="str">
            <v>EBSC Transactional2</v>
          </cell>
          <cell r="W612" t="str">
            <v>Passthroughs</v>
          </cell>
          <cell r="AA612" t="str">
            <v>[10200]  PECO Energy CompanyEBSC TransactionalPassthroughs</v>
          </cell>
          <cell r="AB612" t="str">
            <v>[10200]  PECO Energy CompanyEBSC Transactional (Passthroughs)Other Operating Expenses</v>
          </cell>
          <cell r="AC612" t="str">
            <v>[10200]  PECO Energy CompanyEBSC Transactional (Passthroughs)Operations - PECO (Training East)</v>
          </cell>
          <cell r="AF612" t="e">
            <v>#N/A</v>
          </cell>
        </row>
        <row r="613">
          <cell r="E613">
            <v>19858</v>
          </cell>
          <cell r="H613">
            <v>-63</v>
          </cell>
          <cell r="I613">
            <v>-63</v>
          </cell>
          <cell r="J613">
            <v>148495</v>
          </cell>
          <cell r="M613">
            <v>-75143</v>
          </cell>
          <cell r="N613">
            <v>-63</v>
          </cell>
          <cell r="O613">
            <v>343940</v>
          </cell>
          <cell r="R613">
            <v>-75061</v>
          </cell>
          <cell r="S613">
            <v>18</v>
          </cell>
          <cell r="V613" t="str">
            <v>EBSC Transactional2</v>
          </cell>
          <cell r="W613" t="str">
            <v>Tools For People</v>
          </cell>
          <cell r="AA613" t="str">
            <v>[10200]  PECO Energy CompanyEBSC TransactionalTools For People</v>
          </cell>
          <cell r="AB613" t="str">
            <v>[10200]  PECO Energy CompanyEBSC Transactional (Tools For People)Business Services</v>
          </cell>
          <cell r="AC613" t="str">
            <v>[10200]  PECO Energy CompanyEBSC Transactional (Tools For People)Operations - PECO (Transmission &amp; Substation PECO)</v>
          </cell>
          <cell r="AF613" t="e">
            <v>#N/A</v>
          </cell>
        </row>
        <row r="614">
          <cell r="E614">
            <v>4743</v>
          </cell>
          <cell r="H614">
            <v>-4743</v>
          </cell>
          <cell r="I614">
            <v>-4743</v>
          </cell>
          <cell r="J614">
            <v>34294</v>
          </cell>
          <cell r="M614">
            <v>-34294</v>
          </cell>
          <cell r="N614">
            <v>-4743</v>
          </cell>
          <cell r="O614">
            <v>34294</v>
          </cell>
          <cell r="R614">
            <v>-34294</v>
          </cell>
          <cell r="S614">
            <v>-4743</v>
          </cell>
          <cell r="V614" t="str">
            <v>EBSC Transactional2</v>
          </cell>
          <cell r="W614" t="str">
            <v>Passthroughs</v>
          </cell>
          <cell r="AA614" t="str">
            <v>[10200]  PECO Energy CompanyEBSC TransactionalPassthroughs</v>
          </cell>
          <cell r="AB614" t="str">
            <v>[10200]  PECO Energy CompanyEBSC Transactional (Passthroughs)Other Operating Expenses</v>
          </cell>
          <cell r="AC614" t="str">
            <v>[10200]  PECO Energy CompanyEBSC Transactional (Passthroughs)Operations - PECO (Transmission &amp; Substation PECO)</v>
          </cell>
          <cell r="AF614" t="e">
            <v>#N/A</v>
          </cell>
        </row>
        <row r="615">
          <cell r="E615">
            <v>10336</v>
          </cell>
          <cell r="H615">
            <v>2580</v>
          </cell>
          <cell r="I615">
            <v>279</v>
          </cell>
          <cell r="J615">
            <v>44990</v>
          </cell>
          <cell r="M615">
            <v>6673</v>
          </cell>
          <cell r="N615">
            <v>279</v>
          </cell>
          <cell r="O615">
            <v>132213</v>
          </cell>
          <cell r="R615">
            <v>22776</v>
          </cell>
          <cell r="S615">
            <v>279</v>
          </cell>
          <cell r="V615" t="str">
            <v>EBSC Transactional2</v>
          </cell>
          <cell r="W615" t="str">
            <v>Tools For People</v>
          </cell>
          <cell r="AA615" t="str">
            <v>[10200]  PECO Energy CompanyEBSC TransactionalTools For People</v>
          </cell>
          <cell r="AB615" t="str">
            <v>[10200]  PECO Energy CompanyEBSC Transactional (Tools For People)Business Services</v>
          </cell>
          <cell r="AC615" t="str">
            <v>[10200]  PECO Energy CompanyEBSC Transactional (Tools For People)Operations - PECO (Work Management - PECO)</v>
          </cell>
          <cell r="AF615" t="e">
            <v>#N/A</v>
          </cell>
        </row>
        <row r="616">
          <cell r="E616">
            <v>5700</v>
          </cell>
          <cell r="H616">
            <v>-5700</v>
          </cell>
          <cell r="I616">
            <v>-5700</v>
          </cell>
          <cell r="J616">
            <v>19006</v>
          </cell>
          <cell r="M616">
            <v>-19006</v>
          </cell>
          <cell r="N616">
            <v>-5700</v>
          </cell>
          <cell r="O616">
            <v>19006</v>
          </cell>
          <cell r="R616">
            <v>-19006</v>
          </cell>
          <cell r="S616">
            <v>-5700</v>
          </cell>
          <cell r="V616" t="str">
            <v>EBSC Transactional2</v>
          </cell>
          <cell r="W616" t="str">
            <v>Passthroughs</v>
          </cell>
          <cell r="AA616" t="str">
            <v>[10200]  PECO Energy CompanyEBSC TransactionalPassthroughs</v>
          </cell>
          <cell r="AB616" t="str">
            <v>[10200]  PECO Energy CompanyEBSC Transactional (Passthroughs)Other Operating Expenses</v>
          </cell>
          <cell r="AC616" t="str">
            <v>[10200]  PECO Energy CompanyEBSC Transactional (Passthroughs)Operations - PECO (Work Management - PECO)</v>
          </cell>
          <cell r="AF616" t="e">
            <v>#N/A</v>
          </cell>
        </row>
        <row r="617">
          <cell r="E617">
            <v>982</v>
          </cell>
          <cell r="H617">
            <v>179</v>
          </cell>
          <cell r="I617">
            <v>179</v>
          </cell>
          <cell r="J617">
            <v>3054</v>
          </cell>
          <cell r="M617">
            <v>1590</v>
          </cell>
          <cell r="N617">
            <v>179</v>
          </cell>
          <cell r="O617">
            <v>12343</v>
          </cell>
          <cell r="R617">
            <v>1590</v>
          </cell>
          <cell r="S617">
            <v>179</v>
          </cell>
          <cell r="V617" t="str">
            <v>EBSC Transactional2</v>
          </cell>
          <cell r="W617" t="str">
            <v>Tools For People</v>
          </cell>
          <cell r="AA617" t="str">
            <v>[10200]  PECO Energy CompanyEBSC TransactionalTools For People</v>
          </cell>
          <cell r="AB617" t="str">
            <v>[10200]  PECO Energy CompanyEBSC Transactional (Tools For People)Business Services</v>
          </cell>
          <cell r="AC617" t="str">
            <v>[10200]  PECO Energy CompanyEBSC Transactional (Tools For People)Technical Services (Asset Invest Strategy&amp;Dev-PED)</v>
          </cell>
          <cell r="AF617" t="e">
            <v>#N/A</v>
          </cell>
        </row>
        <row r="618">
          <cell r="E618">
            <v>136</v>
          </cell>
          <cell r="H618">
            <v>-136</v>
          </cell>
          <cell r="I618">
            <v>-136</v>
          </cell>
          <cell r="J618">
            <v>496</v>
          </cell>
          <cell r="M618">
            <v>-496</v>
          </cell>
          <cell r="N618">
            <v>-136</v>
          </cell>
          <cell r="O618">
            <v>496</v>
          </cell>
          <cell r="R618">
            <v>-496</v>
          </cell>
          <cell r="S618">
            <v>-136</v>
          </cell>
          <cell r="V618" t="str">
            <v>EBSC Transactional2</v>
          </cell>
          <cell r="W618" t="str">
            <v>Passthroughs</v>
          </cell>
          <cell r="AA618" t="str">
            <v>[10200]  PECO Energy CompanyEBSC TransactionalPassthroughs</v>
          </cell>
          <cell r="AB618" t="str">
            <v>[10200]  PECO Energy CompanyEBSC Transactional (Passthroughs)Other Operating Expenses</v>
          </cell>
          <cell r="AC618" t="str">
            <v>[10200]  PECO Energy CompanyEBSC Transactional (Passthroughs)Technical Services (Asset Invest Strategy&amp;Dev-PED)</v>
          </cell>
          <cell r="AF618" t="e">
            <v>#N/A</v>
          </cell>
        </row>
        <row r="619">
          <cell r="E619">
            <v>10763</v>
          </cell>
          <cell r="H619">
            <v>-3496</v>
          </cell>
          <cell r="I619">
            <v>-3496</v>
          </cell>
          <cell r="J619">
            <v>38628</v>
          </cell>
          <cell r="M619">
            <v>-9560</v>
          </cell>
          <cell r="N619">
            <v>-3496</v>
          </cell>
          <cell r="O619">
            <v>96765</v>
          </cell>
          <cell r="R619">
            <v>-9560</v>
          </cell>
          <cell r="S619">
            <v>-3496</v>
          </cell>
          <cell r="V619" t="str">
            <v>EBSC Transactional2</v>
          </cell>
          <cell r="W619" t="str">
            <v>Tools For People</v>
          </cell>
          <cell r="AA619" t="str">
            <v>[10200]  PECO Energy CompanyEBSC TransactionalTools For People</v>
          </cell>
          <cell r="AB619" t="str">
            <v>[10200]  PECO Energy CompanyEBSC Transactional (Tools For People)Business Services</v>
          </cell>
          <cell r="AC619" t="str">
            <v>[10200]  PECO Energy CompanyEBSC Transactional (Tools For People)Technical Services (Engineering &amp; System Perf-PED)</v>
          </cell>
          <cell r="AF619" t="e">
            <v>#N/A</v>
          </cell>
        </row>
        <row r="620">
          <cell r="E620">
            <v>1877</v>
          </cell>
          <cell r="H620">
            <v>-1877</v>
          </cell>
          <cell r="I620">
            <v>-1877</v>
          </cell>
          <cell r="J620">
            <v>5684</v>
          </cell>
          <cell r="M620">
            <v>-5684</v>
          </cell>
          <cell r="N620">
            <v>-1877</v>
          </cell>
          <cell r="O620">
            <v>5684</v>
          </cell>
          <cell r="R620">
            <v>-5684</v>
          </cell>
          <cell r="S620">
            <v>-1877</v>
          </cell>
          <cell r="V620" t="str">
            <v>EBSC Transactional2</v>
          </cell>
          <cell r="W620" t="str">
            <v>Passthroughs</v>
          </cell>
          <cell r="AA620" t="str">
            <v>[10200]  PECO Energy CompanyEBSC TransactionalPassthroughs</v>
          </cell>
          <cell r="AB620" t="str">
            <v>[10200]  PECO Energy CompanyEBSC Transactional (Passthroughs)Other Operating Expenses</v>
          </cell>
          <cell r="AC620" t="str">
            <v>[10200]  PECO Energy CompanyEBSC Transactional (Passthroughs)Technical Services (Engineering &amp; System Perf-PED)</v>
          </cell>
          <cell r="AF620" t="e">
            <v>#N/A</v>
          </cell>
        </row>
        <row r="621">
          <cell r="E621">
            <v>30692</v>
          </cell>
          <cell r="H621">
            <v>-26788</v>
          </cell>
          <cell r="I621">
            <v>-26788</v>
          </cell>
          <cell r="J621">
            <v>109561</v>
          </cell>
          <cell r="M621">
            <v>-93942</v>
          </cell>
          <cell r="N621">
            <v>-26788</v>
          </cell>
          <cell r="O621">
            <v>140798</v>
          </cell>
          <cell r="R621">
            <v>-93942</v>
          </cell>
          <cell r="S621">
            <v>-26788</v>
          </cell>
          <cell r="V621" t="str">
            <v>EBSC Transactional2</v>
          </cell>
          <cell r="W621" t="str">
            <v>Tools For People</v>
          </cell>
          <cell r="AA621" t="str">
            <v>[10200]  PECO Energy CompanyEBSC TransactionalTools For People</v>
          </cell>
          <cell r="AB621" t="str">
            <v>[10200]  PECO Energy CompanyEBSC Transactional (Tools For People)Business Services</v>
          </cell>
          <cell r="AC621" t="str">
            <v>[10200]  PECO Energy CompanyEBSC Transactional (Tools For People)Technical Services (New Business - PED)</v>
          </cell>
          <cell r="AF621" t="e">
            <v>#N/A</v>
          </cell>
        </row>
        <row r="622">
          <cell r="E622">
            <v>2237</v>
          </cell>
          <cell r="H622">
            <v>-2237</v>
          </cell>
          <cell r="I622">
            <v>-2237</v>
          </cell>
          <cell r="J622">
            <v>4714</v>
          </cell>
          <cell r="M622">
            <v>-4714</v>
          </cell>
          <cell r="N622">
            <v>-2237</v>
          </cell>
          <cell r="O622">
            <v>4714</v>
          </cell>
          <cell r="R622">
            <v>-4714</v>
          </cell>
          <cell r="S622">
            <v>-2237</v>
          </cell>
          <cell r="V622" t="str">
            <v>EBSC Transactional2</v>
          </cell>
          <cell r="W622" t="str">
            <v>Passthroughs</v>
          </cell>
          <cell r="AA622" t="str">
            <v>[10200]  PECO Energy CompanyEBSC TransactionalPassthroughs</v>
          </cell>
          <cell r="AB622" t="str">
            <v>[10200]  PECO Energy CompanyEBSC Transactional (Passthroughs)Other Operating Expenses</v>
          </cell>
          <cell r="AC622" t="str">
            <v>[10200]  PECO Energy CompanyEBSC Transactional (Passthroughs)Technical Services (New Business - PED)</v>
          </cell>
          <cell r="AF622" t="e">
            <v>#N/A</v>
          </cell>
        </row>
        <row r="623">
          <cell r="E623">
            <v>9098</v>
          </cell>
          <cell r="H623">
            <v>-4322</v>
          </cell>
          <cell r="I623">
            <v>-4322</v>
          </cell>
          <cell r="J623">
            <v>18701</v>
          </cell>
          <cell r="M623">
            <v>403</v>
          </cell>
          <cell r="N623">
            <v>-4322</v>
          </cell>
          <cell r="O623">
            <v>56909</v>
          </cell>
          <cell r="R623">
            <v>403</v>
          </cell>
          <cell r="S623">
            <v>-4322</v>
          </cell>
          <cell r="V623" t="str">
            <v>EBSC Transactional2</v>
          </cell>
          <cell r="W623" t="str">
            <v>Tools For People</v>
          </cell>
          <cell r="AA623" t="str">
            <v>[10200]  PECO Energy CompanyEBSC TransactionalTools For People</v>
          </cell>
          <cell r="AB623" t="str">
            <v>[10200]  PECO Energy CompanyEBSC Transactional (Tools For People)Business Services</v>
          </cell>
          <cell r="AC623" t="str">
            <v>[10200]  PECO Energy CompanyEBSC Transactional (Tools For People)Technical Services (Proj&amp;Contract Management-PECO)</v>
          </cell>
          <cell r="AF623" t="e">
            <v>#N/A</v>
          </cell>
        </row>
        <row r="624">
          <cell r="E624">
            <v>2734</v>
          </cell>
          <cell r="H624">
            <v>-2734</v>
          </cell>
          <cell r="I624">
            <v>-2734</v>
          </cell>
          <cell r="J624">
            <v>7103</v>
          </cell>
          <cell r="M624">
            <v>-7103</v>
          </cell>
          <cell r="N624">
            <v>-2734</v>
          </cell>
          <cell r="O624">
            <v>7103</v>
          </cell>
          <cell r="R624">
            <v>-7103</v>
          </cell>
          <cell r="S624">
            <v>-2734</v>
          </cell>
          <cell r="V624" t="str">
            <v>EBSC Transactional2</v>
          </cell>
          <cell r="W624" t="str">
            <v>Passthroughs</v>
          </cell>
          <cell r="AA624" t="str">
            <v>[10200]  PECO Energy CompanyEBSC TransactionalPassthroughs</v>
          </cell>
          <cell r="AB624" t="str">
            <v>[10200]  PECO Energy CompanyEBSC Transactional (Passthroughs)Other Operating Expenses</v>
          </cell>
          <cell r="AC624" t="str">
            <v>[10200]  PECO Energy CompanyEBSC Transactional (Passthroughs)Technical Services (Proj&amp;Contract Management-PECO)</v>
          </cell>
          <cell r="AF624" t="e">
            <v>#N/A</v>
          </cell>
        </row>
        <row r="625">
          <cell r="E625">
            <v>7259</v>
          </cell>
          <cell r="H625">
            <v>-2509</v>
          </cell>
          <cell r="I625">
            <v>-2509</v>
          </cell>
          <cell r="J625">
            <v>28072</v>
          </cell>
          <cell r="M625">
            <v>-9072</v>
          </cell>
          <cell r="N625">
            <v>-2509</v>
          </cell>
          <cell r="O625">
            <v>66072</v>
          </cell>
          <cell r="R625">
            <v>-9072</v>
          </cell>
          <cell r="S625">
            <v>-2509</v>
          </cell>
          <cell r="V625" t="str">
            <v>EBSC Transactional2</v>
          </cell>
          <cell r="W625" t="str">
            <v>Tools For People</v>
          </cell>
          <cell r="AA625" t="str">
            <v>[10200]  PECO Energy CompanyEBSC TransactionalTools For People</v>
          </cell>
          <cell r="AB625" t="str">
            <v>[10200]  PECO Energy CompanyEBSC Transactional (Tools For People)Business Services</v>
          </cell>
          <cell r="AC625" t="str">
            <v>[10200]  PECO Energy CompanyEBSC Transactional (Tools For People)Transmission Operations-PECO (PEDTransmission Operation East)</v>
          </cell>
          <cell r="AF625" t="e">
            <v>#N/A</v>
          </cell>
        </row>
        <row r="626">
          <cell r="E626">
            <v>435</v>
          </cell>
          <cell r="H626">
            <v>65</v>
          </cell>
          <cell r="I626">
            <v>65</v>
          </cell>
          <cell r="J626">
            <v>2387</v>
          </cell>
          <cell r="M626">
            <v>-387</v>
          </cell>
          <cell r="N626">
            <v>65</v>
          </cell>
          <cell r="O626">
            <v>6387</v>
          </cell>
          <cell r="R626">
            <v>-387</v>
          </cell>
          <cell r="S626">
            <v>65</v>
          </cell>
          <cell r="V626" t="str">
            <v>EBSC Transactional2</v>
          </cell>
          <cell r="W626" t="str">
            <v>Passthroughs</v>
          </cell>
          <cell r="AA626" t="str">
            <v>[10200]  PECO Energy CompanyEBSC TransactionalPassthroughs</v>
          </cell>
          <cell r="AB626" t="str">
            <v>[10200]  PECO Energy CompanyEBSC Transactional (Passthroughs)Other Operating Expenses</v>
          </cell>
          <cell r="AC626" t="str">
            <v>[10200]  PECO Energy CompanyEBSC Transactional (Passthroughs)Transmission Operations-PECO (PEDTransmission Operation East)</v>
          </cell>
          <cell r="AF626" t="e">
            <v>#N/A</v>
          </cell>
        </row>
        <row r="627">
          <cell r="E627">
            <v>1647</v>
          </cell>
          <cell r="H627">
            <v>3</v>
          </cell>
          <cell r="I627">
            <v>3</v>
          </cell>
          <cell r="J627">
            <v>6338</v>
          </cell>
          <cell r="M627">
            <v>262</v>
          </cell>
          <cell r="N627">
            <v>3</v>
          </cell>
          <cell r="O627">
            <v>19538</v>
          </cell>
          <cell r="R627">
            <v>262</v>
          </cell>
          <cell r="S627">
            <v>3</v>
          </cell>
          <cell r="V627" t="str">
            <v>EBSC Transactional2</v>
          </cell>
          <cell r="W627" t="str">
            <v>Tools For People</v>
          </cell>
          <cell r="AA627" t="str">
            <v>[10200]  PECO Energy CompanyEBSC TransactionalTools For People</v>
          </cell>
          <cell r="AB627" t="str">
            <v>[10200]  PECO Energy CompanyEBSC Transactional (Tools For People)Business Services</v>
          </cell>
          <cell r="AC627" t="str">
            <v>[10200]  PECO Energy CompanyEBSC Transactional (Tools For People)Transmission Operations-PECO (PED Transmission Planning East)</v>
          </cell>
          <cell r="AF627" t="e">
            <v>#N/A</v>
          </cell>
        </row>
        <row r="628">
          <cell r="E628">
            <v>123</v>
          </cell>
          <cell r="H628">
            <v>77</v>
          </cell>
          <cell r="I628">
            <v>77</v>
          </cell>
          <cell r="J628">
            <v>517</v>
          </cell>
          <cell r="M628">
            <v>283</v>
          </cell>
          <cell r="N628">
            <v>77</v>
          </cell>
          <cell r="O628">
            <v>2117</v>
          </cell>
          <cell r="R628">
            <v>283</v>
          </cell>
          <cell r="S628">
            <v>77</v>
          </cell>
          <cell r="V628" t="str">
            <v>EBSC Transactional2</v>
          </cell>
          <cell r="W628" t="str">
            <v>Passthroughs</v>
          </cell>
          <cell r="AA628" t="str">
            <v>[10200]  PECO Energy CompanyEBSC TransactionalPassthroughs</v>
          </cell>
          <cell r="AB628" t="str">
            <v>[10200]  PECO Energy CompanyEBSC Transactional (Passthroughs)Other Operating Expenses</v>
          </cell>
          <cell r="AC628" t="str">
            <v>[10200]  PECO Energy CompanyEBSC Transactional (Passthroughs)Transmission Operations-PECO (PED Transmission Planning East)</v>
          </cell>
          <cell r="AF628" t="e">
            <v>#N/A</v>
          </cell>
        </row>
        <row r="629">
          <cell r="E629">
            <v>849</v>
          </cell>
          <cell r="H629">
            <v>451</v>
          </cell>
          <cell r="I629">
            <v>451</v>
          </cell>
          <cell r="J629">
            <v>3341</v>
          </cell>
          <cell r="M629">
            <v>1859</v>
          </cell>
          <cell r="N629">
            <v>451</v>
          </cell>
          <cell r="O629">
            <v>13741</v>
          </cell>
          <cell r="R629">
            <v>1859</v>
          </cell>
          <cell r="S629">
            <v>451</v>
          </cell>
          <cell r="V629" t="str">
            <v>EBSC Transactional2</v>
          </cell>
          <cell r="W629" t="str">
            <v>Tools For People</v>
          </cell>
          <cell r="AA629" t="str">
            <v>[10200]  PECO Energy CompanyEBSC TransactionalTools For People</v>
          </cell>
          <cell r="AB629" t="str">
            <v>[10200]  PECO Energy CompanyEBSC Transactional (Tools For People)Business Services</v>
          </cell>
          <cell r="AC629" t="str">
            <v>[10200]  PECO Energy CompanyEBSC Transactional (Tools For People)Transmission Operations-PECO (Trans Strat&amp;Bussinss Oper East)</v>
          </cell>
          <cell r="AF629" t="e">
            <v>#N/A</v>
          </cell>
        </row>
        <row r="630">
          <cell r="E630">
            <v>244</v>
          </cell>
          <cell r="H630">
            <v>-94</v>
          </cell>
          <cell r="I630">
            <v>-94</v>
          </cell>
          <cell r="J630">
            <v>1013</v>
          </cell>
          <cell r="M630">
            <v>-413</v>
          </cell>
          <cell r="N630">
            <v>-94</v>
          </cell>
          <cell r="O630">
            <v>2213</v>
          </cell>
          <cell r="R630">
            <v>-413</v>
          </cell>
          <cell r="S630">
            <v>-94</v>
          </cell>
          <cell r="V630" t="str">
            <v>EBSC Transactional2</v>
          </cell>
          <cell r="W630" t="str">
            <v>Passthroughs</v>
          </cell>
          <cell r="AA630" t="str">
            <v>[10200]  PECO Energy CompanyEBSC TransactionalPassthroughs</v>
          </cell>
          <cell r="AB630" t="str">
            <v>[10200]  PECO Energy CompanyEBSC Transactional (Passthroughs)Other Operating Expenses</v>
          </cell>
          <cell r="AC630" t="str">
            <v>[10200]  PECO Energy CompanyEBSC Transactional (Passthroughs)Transmission Operations-PECO (Trans Strat&amp;Bussinss Oper East)</v>
          </cell>
          <cell r="AF630" t="e">
            <v>#N/A</v>
          </cell>
        </row>
        <row r="631">
          <cell r="E631">
            <v>3260772</v>
          </cell>
          <cell r="H631">
            <v>-862864</v>
          </cell>
          <cell r="I631">
            <v>-649946</v>
          </cell>
          <cell r="J631">
            <v>10450985</v>
          </cell>
          <cell r="M631">
            <v>-977301</v>
          </cell>
          <cell r="N631">
            <v>-649946</v>
          </cell>
          <cell r="O631">
            <v>31720356</v>
          </cell>
          <cell r="R631">
            <v>-2744223</v>
          </cell>
          <cell r="S631">
            <v>-1907576</v>
          </cell>
          <cell r="V631" t="e">
            <v>#N/A</v>
          </cell>
          <cell r="W631" t="e">
            <v>#N/A</v>
          </cell>
          <cell r="AA631" t="e">
            <v>#N/A</v>
          </cell>
          <cell r="AB631" t="e">
            <v>#N/A</v>
          </cell>
          <cell r="AC631" t="e">
            <v>#N/A</v>
          </cell>
          <cell r="AF631" t="e">
            <v>#N/A</v>
          </cell>
        </row>
        <row r="632">
          <cell r="V632" t="e">
            <v>#N/A</v>
          </cell>
          <cell r="W632" t="e">
            <v>#N/A</v>
          </cell>
          <cell r="AA632" t="e">
            <v>#N/A</v>
          </cell>
          <cell r="AB632" t="e">
            <v>#N/A</v>
          </cell>
          <cell r="AC632" t="e">
            <v>#N/A</v>
          </cell>
          <cell r="AF632" t="e">
            <v>#N/A</v>
          </cell>
        </row>
        <row r="633">
          <cell r="V633" t="e">
            <v>#N/A</v>
          </cell>
          <cell r="W633" t="e">
            <v>#N/A</v>
          </cell>
          <cell r="AA633" t="e">
            <v>#N/A</v>
          </cell>
          <cell r="AB633" t="e">
            <v>#N/A</v>
          </cell>
          <cell r="AC633" t="e">
            <v>#N/A</v>
          </cell>
          <cell r="AF633" t="e">
            <v>#N/A</v>
          </cell>
        </row>
        <row r="634">
          <cell r="E634" t="str">
            <v>Actual Activity Amount</v>
          </cell>
          <cell r="H634" t="str">
            <v>Variance to Mon Budget</v>
          </cell>
          <cell r="I634" t="str">
            <v>Variance to Mo QtrLE</v>
          </cell>
          <cell r="J634" t="str">
            <v>Actual YTD Activity Amount</v>
          </cell>
          <cell r="M634" t="str">
            <v>Variance to YTD Budget</v>
          </cell>
          <cell r="N634" t="str">
            <v>Variance to YTD Qtr LE</v>
          </cell>
          <cell r="O634" t="str">
            <v>YEND Planning Amount(EED O&amp;M FY LE)</v>
          </cell>
          <cell r="R634" t="str">
            <v>Variance YE Budget</v>
          </cell>
          <cell r="S634" t="str">
            <v>Variance YE Qtr LE</v>
          </cell>
          <cell r="V634" t="e">
            <v>#N/A</v>
          </cell>
          <cell r="W634" t="e">
            <v>#N/A</v>
          </cell>
          <cell r="AA634" t="e">
            <v>#N/A</v>
          </cell>
          <cell r="AB634" t="e">
            <v>#N/A</v>
          </cell>
          <cell r="AC634" t="e">
            <v>#N/A</v>
          </cell>
          <cell r="AF634" t="e">
            <v>#N/A</v>
          </cell>
        </row>
        <row r="635">
          <cell r="H635">
            <v>17665</v>
          </cell>
          <cell r="I635">
            <v>17665</v>
          </cell>
          <cell r="M635">
            <v>67411</v>
          </cell>
          <cell r="N635">
            <v>19000</v>
          </cell>
          <cell r="O635">
            <v>153171</v>
          </cell>
          <cell r="R635">
            <v>65896.899999999994</v>
          </cell>
          <cell r="S635">
            <v>17485</v>
          </cell>
          <cell r="V635" t="str">
            <v>EBSC Transactional2</v>
          </cell>
          <cell r="W635" t="str">
            <v>Passthroughs</v>
          </cell>
          <cell r="AA635" t="str">
            <v>[10601]  Commonwealth Edison CompanyEBSC TransactionalPassthroughs</v>
          </cell>
          <cell r="AB635" t="str">
            <v>[10601]  Commonwealth Edison CompanyEBSC Transactional (Passthroughs)Other Operating Expenses</v>
          </cell>
          <cell r="AC635" t="str">
            <v>[10601]  Commonwealth Edison CompanyEBSC Transactional (Passthroughs)Operations - ComEd (Construction&amp;Maintenance-ComEd)</v>
          </cell>
          <cell r="AF635" t="e">
            <v>#N/A</v>
          </cell>
        </row>
        <row r="636">
          <cell r="H636">
            <v>58394</v>
          </cell>
          <cell r="I636">
            <v>47579</v>
          </cell>
          <cell r="M636">
            <v>231321</v>
          </cell>
          <cell r="N636">
            <v>49233</v>
          </cell>
          <cell r="O636">
            <v>474118</v>
          </cell>
          <cell r="R636">
            <v>229617.40000000002</v>
          </cell>
          <cell r="S636">
            <v>25900.700000000012</v>
          </cell>
          <cell r="V636" t="str">
            <v>EBSC Transactional2</v>
          </cell>
          <cell r="W636" t="str">
            <v>Passthroughs</v>
          </cell>
          <cell r="AA636" t="str">
            <v>[10601]  Commonwealth Edison CompanyEBSC TransactionalPassthroughs</v>
          </cell>
          <cell r="AB636" t="str">
            <v>[10601]  Commonwealth Edison CompanyEBSC Transactional (Passthroughs)Other Operating Expenses</v>
          </cell>
          <cell r="AC636" t="str">
            <v>[10601]  Commonwealth Edison CompanyEBSC Transactional (Passthroughs)Operations - ComEd (Dispatch &amp; Operations - ComEd)</v>
          </cell>
          <cell r="AF636" t="e">
            <v>#N/A</v>
          </cell>
        </row>
        <row r="637">
          <cell r="H637">
            <v>4932</v>
          </cell>
          <cell r="I637">
            <v>4932</v>
          </cell>
          <cell r="M637">
            <v>19728</v>
          </cell>
          <cell r="N637">
            <v>5006</v>
          </cell>
          <cell r="O637">
            <v>39570</v>
          </cell>
          <cell r="R637">
            <v>19622</v>
          </cell>
          <cell r="S637">
            <v>4900.0999999999985</v>
          </cell>
          <cell r="V637" t="str">
            <v>EBSC Transactional2</v>
          </cell>
          <cell r="W637" t="str">
            <v>Passthroughs</v>
          </cell>
          <cell r="AA637" t="str">
            <v>[10601]  Commonwealth Edison CompanyEBSC TransactionalPassthroughs</v>
          </cell>
          <cell r="AB637" t="str">
            <v>[10601]  Commonwealth Edison CompanyEBSC Transactional (Passthroughs)Other Operating Expenses</v>
          </cell>
          <cell r="AC637" t="str">
            <v>[10601]  Commonwealth Edison CompanyEBSC Transactional (Passthroughs)Operations - ComEd (Environ Safety &amp; Indust Hygien)</v>
          </cell>
          <cell r="AF637" t="e">
            <v>#N/A</v>
          </cell>
        </row>
        <row r="638">
          <cell r="H638">
            <v>550</v>
          </cell>
          <cell r="I638">
            <v>550</v>
          </cell>
          <cell r="M638">
            <v>2200</v>
          </cell>
          <cell r="N638">
            <v>550</v>
          </cell>
          <cell r="O638">
            <v>4400</v>
          </cell>
          <cell r="R638">
            <v>2200</v>
          </cell>
          <cell r="S638">
            <v>550</v>
          </cell>
          <cell r="V638" t="str">
            <v>EBSC Transactional2</v>
          </cell>
          <cell r="W638" t="str">
            <v>Passthroughs</v>
          </cell>
          <cell r="AA638" t="str">
            <v>[10601]  Commonwealth Edison CompanyEBSC TransactionalPassthroughs</v>
          </cell>
          <cell r="AB638" t="str">
            <v>[10601]  Commonwealth Edison CompanyEBSC Transactional (Passthroughs)Other Operating Expenses</v>
          </cell>
          <cell r="AC638" t="str">
            <v>[10601]  Commonwealth Edison CompanyEBSC Transactional (Passthroughs)Operations - ComEd (Methods - ComEd)</v>
          </cell>
          <cell r="AF638" t="e">
            <v>#N/A</v>
          </cell>
        </row>
        <row r="639">
          <cell r="H639">
            <v>54300</v>
          </cell>
          <cell r="I639">
            <v>54300</v>
          </cell>
          <cell r="M639">
            <v>214914</v>
          </cell>
          <cell r="N639">
            <v>54363</v>
          </cell>
          <cell r="O639">
            <v>473505</v>
          </cell>
          <cell r="R639">
            <v>214851.5</v>
          </cell>
          <cell r="S639">
            <v>54300.400000000023</v>
          </cell>
          <cell r="V639" t="str">
            <v>EBSC Transactional2</v>
          </cell>
          <cell r="W639" t="str">
            <v>Passthroughs</v>
          </cell>
          <cell r="AA639" t="str">
            <v>[10601]  Commonwealth Edison CompanyEBSC TransactionalPassthroughs</v>
          </cell>
          <cell r="AB639" t="str">
            <v>[10601]  Commonwealth Edison CompanyEBSC Transactional (Passthroughs)Other Operating Expenses</v>
          </cell>
          <cell r="AC639" t="str">
            <v>[10601]  Commonwealth Edison CompanyEBSC Transactional (Passthroughs)Operations - ComEd (Transmission&amp;Substation-ComEd)</v>
          </cell>
          <cell r="AF639" t="e">
            <v>#N/A</v>
          </cell>
        </row>
        <row r="640">
          <cell r="H640">
            <v>16064</v>
          </cell>
          <cell r="I640">
            <v>13765</v>
          </cell>
          <cell r="M640">
            <v>64256</v>
          </cell>
          <cell r="N640">
            <v>14199</v>
          </cell>
          <cell r="O640">
            <v>110550</v>
          </cell>
          <cell r="R640">
            <v>82219.399999999994</v>
          </cell>
          <cell r="S640">
            <v>13764.800000000003</v>
          </cell>
          <cell r="V640" t="str">
            <v>EBSC Transactional2</v>
          </cell>
          <cell r="W640" t="str">
            <v>Passthroughs</v>
          </cell>
          <cell r="AA640" t="str">
            <v>[10601]  Commonwealth Edison CompanyEBSC TransactionalPassthroughs</v>
          </cell>
          <cell r="AB640" t="str">
            <v>[10601]  Commonwealth Edison CompanyEBSC Transactional (Passthroughs)Other Operating Expenses</v>
          </cell>
          <cell r="AC640" t="str">
            <v>[10601]  Commonwealth Edison CompanyEBSC Transactional (Passthroughs)Operations - ComEd (Work Management - ComEd)</v>
          </cell>
          <cell r="AF640" t="e">
            <v>#N/A</v>
          </cell>
        </row>
        <row r="641">
          <cell r="H641">
            <v>-246</v>
          </cell>
          <cell r="I641">
            <v>-246</v>
          </cell>
          <cell r="M641">
            <v>-985</v>
          </cell>
          <cell r="N641">
            <v>-246</v>
          </cell>
          <cell r="O641">
            <v>-1383</v>
          </cell>
          <cell r="R641">
            <v>-985.5</v>
          </cell>
          <cell r="S641">
            <v>-246.40000000000009</v>
          </cell>
          <cell r="V641" t="str">
            <v>EBSC Transactional2</v>
          </cell>
          <cell r="W641" t="str">
            <v>Passthroughs</v>
          </cell>
          <cell r="AA641" t="str">
            <v>[10601]  Commonwealth Edison CompanyEBSC TransactionalPassthroughs</v>
          </cell>
          <cell r="AB641" t="str">
            <v>[10601]  Commonwealth Edison CompanyEBSC Transactional (Passthroughs)Other Operating Expenses</v>
          </cell>
          <cell r="AC641" t="str">
            <v>[10601]  Commonwealth Edison CompanyEBSC Transactional (Passthroughs)Technical Services - CED (Asset Perf&amp;Invst Strategy-CED)</v>
          </cell>
          <cell r="AF641" t="e">
            <v>#N/A</v>
          </cell>
        </row>
        <row r="642">
          <cell r="H642">
            <v>130059</v>
          </cell>
          <cell r="I642">
            <v>130059</v>
          </cell>
          <cell r="M642">
            <v>520235</v>
          </cell>
          <cell r="N642">
            <v>130073</v>
          </cell>
          <cell r="O642">
            <v>1040484</v>
          </cell>
          <cell r="R642">
            <v>520220.80000000005</v>
          </cell>
          <cell r="S642">
            <v>130058.60000000009</v>
          </cell>
          <cell r="V642" t="str">
            <v>EBSC Transactional2</v>
          </cell>
          <cell r="W642" t="str">
            <v>Passthroughs</v>
          </cell>
          <cell r="AA642" t="str">
            <v>[10601]  Commonwealth Edison CompanyEBSC TransactionalPassthroughs</v>
          </cell>
          <cell r="AB642" t="str">
            <v>[10601]  Commonwealth Edison CompanyEBSC Transactional (Passthroughs)Other Operating Expenses</v>
          </cell>
          <cell r="AC642" t="str">
            <v>[10601]  Commonwealth Edison CompanyEBSC Transactional (Passthroughs)Technical Services - CED (Engineering &amp; System Perf.)</v>
          </cell>
          <cell r="AF642" t="e">
            <v>#N/A</v>
          </cell>
        </row>
        <row r="643">
          <cell r="H643">
            <v>5244</v>
          </cell>
          <cell r="I643">
            <v>5244</v>
          </cell>
          <cell r="M643">
            <v>20975</v>
          </cell>
          <cell r="N643">
            <v>7798</v>
          </cell>
          <cell r="O643">
            <v>-1285</v>
          </cell>
          <cell r="R643">
            <v>64209.3</v>
          </cell>
          <cell r="S643">
            <v>21012</v>
          </cell>
          <cell r="V643" t="str">
            <v>EBSC Transactional2</v>
          </cell>
          <cell r="W643" t="str">
            <v>Passthroughs</v>
          </cell>
          <cell r="AA643" t="str">
            <v>[10601]  Commonwealth Edison CompanyEBSC TransactionalPassthroughs</v>
          </cell>
          <cell r="AB643" t="str">
            <v>[10601]  Commonwealth Edison CompanyEBSC Transactional (Passthroughs)Other Operating Expenses</v>
          </cell>
          <cell r="AC643" t="str">
            <v>[10601]  Commonwealth Edison CompanyEBSC Transactional (Passthroughs)Technical Services - CED (New Business - ComEd)</v>
          </cell>
          <cell r="AF643" t="e">
            <v>#N/A</v>
          </cell>
        </row>
        <row r="644">
          <cell r="H644">
            <v>4855</v>
          </cell>
          <cell r="I644">
            <v>4855</v>
          </cell>
          <cell r="M644">
            <v>19066</v>
          </cell>
          <cell r="N644">
            <v>4855</v>
          </cell>
          <cell r="O644">
            <v>39512</v>
          </cell>
          <cell r="R644">
            <v>19066.199999999997</v>
          </cell>
          <cell r="S644">
            <v>4854.9000000000015</v>
          </cell>
          <cell r="V644" t="str">
            <v>EBSC Transactional2</v>
          </cell>
          <cell r="W644" t="str">
            <v>Passthroughs</v>
          </cell>
          <cell r="AA644" t="str">
            <v>[10601]  Commonwealth Edison CompanyEBSC TransactionalPassthroughs</v>
          </cell>
          <cell r="AB644" t="str">
            <v>[10601]  Commonwealth Edison CompanyEBSC Transactional (Passthroughs)Other Operating Expenses</v>
          </cell>
          <cell r="AC644" t="str">
            <v>[10601]  Commonwealth Edison CompanyEBSC Transactional (Passthroughs)Technical Services - CED (Proj&amp;Contract Management-ComEd)</v>
          </cell>
          <cell r="AF644" t="e">
            <v>#N/A</v>
          </cell>
        </row>
        <row r="645">
          <cell r="H645">
            <v>28458</v>
          </cell>
          <cell r="I645">
            <v>28458</v>
          </cell>
          <cell r="M645">
            <v>114432</v>
          </cell>
          <cell r="N645">
            <v>28925</v>
          </cell>
          <cell r="O645">
            <v>235839</v>
          </cell>
          <cell r="R645">
            <v>113439.09999999998</v>
          </cell>
          <cell r="S645">
            <v>27931.700000000012</v>
          </cell>
          <cell r="V645" t="str">
            <v>EBSC Transactional2</v>
          </cell>
          <cell r="W645" t="str">
            <v>Passthroughs</v>
          </cell>
          <cell r="AA645" t="str">
            <v>[10200]  PECO Energy CompanyEBSC TransactionalPassthroughs</v>
          </cell>
          <cell r="AB645" t="str">
            <v>[10200]  PECO Energy CompanyEBSC Transactional (Passthroughs)Other Operating Expenses</v>
          </cell>
          <cell r="AC645" t="str">
            <v>[10200]  PECO Energy CompanyEBSC Transactional (Passthroughs)Operations - PECO (Construction&amp;Maintenance-PECO)</v>
          </cell>
          <cell r="AF645" t="e">
            <v>#N/A</v>
          </cell>
        </row>
        <row r="646">
          <cell r="H646">
            <v>40005</v>
          </cell>
          <cell r="I646">
            <v>40005</v>
          </cell>
          <cell r="M646">
            <v>161721</v>
          </cell>
          <cell r="N646">
            <v>51956</v>
          </cell>
          <cell r="O646">
            <v>366759</v>
          </cell>
          <cell r="R646">
            <v>145859.40000000002</v>
          </cell>
          <cell r="S646">
            <v>36094.5</v>
          </cell>
          <cell r="V646" t="str">
            <v>EBSC Transactional2</v>
          </cell>
          <cell r="W646" t="str">
            <v>Passthroughs</v>
          </cell>
          <cell r="AA646" t="str">
            <v>[10200]  PECO Energy CompanyEBSC TransactionalPassthroughs</v>
          </cell>
          <cell r="AB646" t="str">
            <v>[10200]  PECO Energy CompanyEBSC Transactional (Passthroughs)Other Operating Expenses</v>
          </cell>
          <cell r="AC646" t="str">
            <v>[10200]  PECO Energy CompanyEBSC Transactional (Passthroughs)Operations - PECO (Dispatch &amp; Operations - PECO)</v>
          </cell>
          <cell r="AF646" t="e">
            <v>#N/A</v>
          </cell>
        </row>
        <row r="647">
          <cell r="H647">
            <v>3433</v>
          </cell>
          <cell r="I647">
            <v>3433</v>
          </cell>
          <cell r="M647">
            <v>13732</v>
          </cell>
          <cell r="N647">
            <v>3566</v>
          </cell>
          <cell r="O647">
            <v>28016</v>
          </cell>
          <cell r="R647">
            <v>13184</v>
          </cell>
          <cell r="S647">
            <v>3018.2999999999993</v>
          </cell>
          <cell r="V647" t="str">
            <v>EBSC Transactional2</v>
          </cell>
          <cell r="W647" t="str">
            <v>Passthroughs</v>
          </cell>
          <cell r="AA647" t="str">
            <v>[10200]  PECO Energy CompanyEBSC TransactionalPassthroughs</v>
          </cell>
          <cell r="AB647" t="str">
            <v>[10200]  PECO Energy CompanyEBSC Transactional (Passthroughs)Other Operating Expenses</v>
          </cell>
          <cell r="AC647" t="str">
            <v>[10200]  PECO Energy CompanyEBSC Transactional (Passthroughs)Operations - PECO (Envir Sfty&amp;Indust Hygiene-PECO)</v>
          </cell>
          <cell r="AF647" t="e">
            <v>#N/A</v>
          </cell>
        </row>
        <row r="648">
          <cell r="H648">
            <v>215</v>
          </cell>
          <cell r="I648">
            <v>215</v>
          </cell>
          <cell r="M648">
            <v>860</v>
          </cell>
          <cell r="N648">
            <v>362</v>
          </cell>
          <cell r="O648">
            <v>1867</v>
          </cell>
          <cell r="R648">
            <v>713</v>
          </cell>
          <cell r="S648">
            <v>214.59999999999991</v>
          </cell>
          <cell r="V648" t="str">
            <v>EBSC Transactional2</v>
          </cell>
          <cell r="W648" t="str">
            <v>Passthroughs</v>
          </cell>
          <cell r="AA648" t="str">
            <v>[10200]  PECO Energy CompanyEBSC TransactionalPassthroughs</v>
          </cell>
          <cell r="AB648" t="str">
            <v>[10200]  PECO Energy CompanyEBSC Transactional (Passthroughs)Other Operating Expenses</v>
          </cell>
          <cell r="AC648" t="str">
            <v>[10200]  PECO Energy CompanyEBSC Transactional (Passthroughs)Operations - PECO (Performance Improvement - East)</v>
          </cell>
          <cell r="AF648" t="e">
            <v>#N/A</v>
          </cell>
        </row>
        <row r="649">
          <cell r="H649">
            <v>11258</v>
          </cell>
          <cell r="I649">
            <v>11258</v>
          </cell>
          <cell r="M649">
            <v>41159</v>
          </cell>
          <cell r="N649">
            <v>12728</v>
          </cell>
          <cell r="O649">
            <v>104677</v>
          </cell>
          <cell r="R649">
            <v>39580.899999999994</v>
          </cell>
          <cell r="S649">
            <v>11149.399999999994</v>
          </cell>
          <cell r="V649" t="str">
            <v>EBSC Transactional2</v>
          </cell>
          <cell r="W649" t="str">
            <v>Passthroughs</v>
          </cell>
          <cell r="AA649" t="str">
            <v>[10200]  PECO Energy CompanyEBSC TransactionalPassthroughs</v>
          </cell>
          <cell r="AB649" t="str">
            <v>[10200]  PECO Energy CompanyEBSC Transactional (Passthroughs)Other Operating Expenses</v>
          </cell>
          <cell r="AC649" t="str">
            <v>[10200]  PECO Energy CompanyEBSC Transactional (Passthroughs)Operations - PECO (Transmission &amp; Substation PECO)</v>
          </cell>
          <cell r="AF649" t="e">
            <v>#N/A</v>
          </cell>
        </row>
        <row r="650">
          <cell r="H650">
            <v>6082</v>
          </cell>
          <cell r="I650">
            <v>3782</v>
          </cell>
          <cell r="M650">
            <v>24328</v>
          </cell>
          <cell r="N650">
            <v>3995</v>
          </cell>
          <cell r="O650">
            <v>30470</v>
          </cell>
          <cell r="R650">
            <v>42515</v>
          </cell>
          <cell r="S650">
            <v>3782.6999999999971</v>
          </cell>
          <cell r="V650" t="str">
            <v>EBSC Transactional2</v>
          </cell>
          <cell r="W650" t="str">
            <v>Passthroughs</v>
          </cell>
          <cell r="AA650" t="str">
            <v>[10200]  PECO Energy CompanyEBSC TransactionalPassthroughs</v>
          </cell>
          <cell r="AB650" t="str">
            <v>[10200]  PECO Energy CompanyEBSC Transactional (Passthroughs)Other Operating Expenses</v>
          </cell>
          <cell r="AC650" t="str">
            <v>[10200]  PECO Energy CompanyEBSC Transactional (Passthroughs)Operations - PECO (Work Management - PECO)</v>
          </cell>
          <cell r="AF650" t="e">
            <v>#N/A</v>
          </cell>
        </row>
        <row r="651">
          <cell r="H651">
            <v>652</v>
          </cell>
          <cell r="I651">
            <v>652</v>
          </cell>
          <cell r="M651">
            <v>2003</v>
          </cell>
          <cell r="N651">
            <v>652</v>
          </cell>
          <cell r="O651">
            <v>5019</v>
          </cell>
          <cell r="R651">
            <v>2003.3999999999996</v>
          </cell>
          <cell r="S651">
            <v>652.5</v>
          </cell>
          <cell r="V651" t="str">
            <v>EBSC Transactional2</v>
          </cell>
          <cell r="W651" t="str">
            <v>Passthroughs</v>
          </cell>
          <cell r="AA651" t="str">
            <v>[10200]  PECO Energy CompanyEBSC TransactionalPassthroughs</v>
          </cell>
          <cell r="AB651" t="str">
            <v>[10200]  PECO Energy CompanyEBSC Transactional (Passthroughs)Other Operating Expenses</v>
          </cell>
          <cell r="AC651" t="str">
            <v>[10200]  PECO Energy CompanyEBSC Transactional (Passthroughs)Technical Services (Asset Invest Strategy&amp;Dev-PED)</v>
          </cell>
          <cell r="AF651" t="e">
            <v>#N/A</v>
          </cell>
        </row>
        <row r="652">
          <cell r="H652">
            <v>3775</v>
          </cell>
          <cell r="I652">
            <v>3775</v>
          </cell>
          <cell r="M652">
            <v>15099</v>
          </cell>
          <cell r="N652">
            <v>4081</v>
          </cell>
          <cell r="O652">
            <v>30689</v>
          </cell>
          <cell r="R652">
            <v>14608.099999999999</v>
          </cell>
          <cell r="S652">
            <v>3590.4000000000015</v>
          </cell>
          <cell r="V652" t="str">
            <v>EBSC Transactional2</v>
          </cell>
          <cell r="W652" t="str">
            <v>Passthroughs</v>
          </cell>
          <cell r="AA652" t="str">
            <v>[10200]  PECO Energy CompanyEBSC TransactionalPassthroughs</v>
          </cell>
          <cell r="AB652" t="str">
            <v>[10200]  PECO Energy CompanyEBSC Transactional (Passthroughs)Other Operating Expenses</v>
          </cell>
          <cell r="AC652" t="str">
            <v>[10200]  PECO Energy CompanyEBSC Transactional (Passthroughs)Technical Services (Engineering &amp; System Perf-PED)</v>
          </cell>
          <cell r="AF652" t="e">
            <v>#N/A</v>
          </cell>
        </row>
        <row r="653">
          <cell r="H653">
            <v>360</v>
          </cell>
          <cell r="I653">
            <v>360</v>
          </cell>
          <cell r="M653">
            <v>1442</v>
          </cell>
          <cell r="N653">
            <v>359</v>
          </cell>
          <cell r="O653">
            <v>2885</v>
          </cell>
          <cell r="R653">
            <v>1440.1999999999998</v>
          </cell>
          <cell r="S653">
            <v>357.90000000000009</v>
          </cell>
          <cell r="V653" t="str">
            <v>EBSC Transactional2</v>
          </cell>
          <cell r="W653" t="str">
            <v>Passthroughs</v>
          </cell>
          <cell r="AA653" t="str">
            <v>[10200]  PECO Energy CompanyEBSC TransactionalPassthroughs</v>
          </cell>
          <cell r="AB653" t="str">
            <v>[10200]  PECO Energy CompanyEBSC Transactional (Passthroughs)Other Operating Expenses</v>
          </cell>
          <cell r="AC653" t="str">
            <v>[10200]  PECO Energy CompanyEBSC Transactional (Passthroughs)Technical Services (New Business - PED)</v>
          </cell>
          <cell r="AF653" t="e">
            <v>#N/A</v>
          </cell>
        </row>
        <row r="654">
          <cell r="H654">
            <v>1942</v>
          </cell>
          <cell r="I654">
            <v>1942</v>
          </cell>
          <cell r="M654">
            <v>7549</v>
          </cell>
          <cell r="N654">
            <v>1942</v>
          </cell>
          <cell r="O654">
            <v>15400</v>
          </cell>
          <cell r="R654">
            <v>7549.2000000000007</v>
          </cell>
          <cell r="S654">
            <v>1942.0999999999985</v>
          </cell>
          <cell r="V654" t="str">
            <v>EBSC Transactional2</v>
          </cell>
          <cell r="W654" t="str">
            <v>Passthroughs</v>
          </cell>
          <cell r="AA654" t="str">
            <v>[10200]  PECO Energy CompanyEBSC TransactionalPassthroughs</v>
          </cell>
          <cell r="AB654" t="str">
            <v>[10200]  PECO Energy CompanyEBSC Transactional (Passthroughs)Other Operating Expenses</v>
          </cell>
          <cell r="AC654" t="str">
            <v>[10200]  PECO Energy CompanyEBSC Transactional (Passthroughs)Technical Services (Proj&amp;Contract Management-PECO)</v>
          </cell>
          <cell r="AF654" t="e">
            <v>#N/A</v>
          </cell>
        </row>
        <row r="655">
          <cell r="H655">
            <v>387995</v>
          </cell>
          <cell r="I655">
            <v>372581</v>
          </cell>
          <cell r="M655">
            <v>1541447</v>
          </cell>
          <cell r="N655">
            <v>393396</v>
          </cell>
          <cell r="O655">
            <v>3154264</v>
          </cell>
          <cell r="R655">
            <v>1597809.2000000002</v>
          </cell>
          <cell r="S655">
            <v>361313.20000000019</v>
          </cell>
          <cell r="V655" t="e">
            <v>#N/A</v>
          </cell>
          <cell r="W655" t="e">
            <v>#N/A</v>
          </cell>
          <cell r="AA655" t="e">
            <v>#N/A</v>
          </cell>
          <cell r="AB655" t="e">
            <v>#N/A</v>
          </cell>
          <cell r="AC655" t="e">
            <v>#N/A</v>
          </cell>
          <cell r="AF655" t="e">
            <v>#N/A</v>
          </cell>
        </row>
        <row r="656">
          <cell r="V656" t="e">
            <v>#N/A</v>
          </cell>
          <cell r="W656" t="e">
            <v>#N/A</v>
          </cell>
          <cell r="AA656" t="e">
            <v>#N/A</v>
          </cell>
          <cell r="AB656" t="e">
            <v>#N/A</v>
          </cell>
          <cell r="AC656" t="e">
            <v>#N/A</v>
          </cell>
          <cell r="AF656" t="e">
            <v>#N/A</v>
          </cell>
        </row>
        <row r="657">
          <cell r="V657" t="e">
            <v>#N/A</v>
          </cell>
          <cell r="W657" t="e">
            <v>#N/A</v>
          </cell>
          <cell r="AA657" t="e">
            <v>#N/A</v>
          </cell>
          <cell r="AB657" t="e">
            <v>#N/A</v>
          </cell>
          <cell r="AC657" t="e">
            <v>#N/A</v>
          </cell>
          <cell r="AF657" t="e">
            <v>#N/A</v>
          </cell>
        </row>
        <row r="658">
          <cell r="E658" t="str">
            <v>Actual Activity Amount</v>
          </cell>
          <cell r="H658" t="str">
            <v>Variance to Mon Budget</v>
          </cell>
          <cell r="I658" t="str">
            <v>Variance to Mo QtrLE</v>
          </cell>
          <cell r="J658" t="str">
            <v>Actual YTD Activity Amount</v>
          </cell>
          <cell r="M658" t="str">
            <v>Variance to YTD Budget</v>
          </cell>
          <cell r="N658" t="str">
            <v>Variance to YTD Qtr LE</v>
          </cell>
          <cell r="O658" t="str">
            <v>YEND Planning Amount(EED O&amp;M FY LE)</v>
          </cell>
          <cell r="R658" t="str">
            <v>Variance YE Budget</v>
          </cell>
          <cell r="S658" t="str">
            <v>Variance YE Qtr LE</v>
          </cell>
          <cell r="V658" t="e">
            <v>#N/A</v>
          </cell>
          <cell r="W658" t="e">
            <v>#N/A</v>
          </cell>
          <cell r="AA658" t="e">
            <v>#N/A</v>
          </cell>
          <cell r="AB658" t="e">
            <v>#N/A</v>
          </cell>
          <cell r="AC658" t="e">
            <v>#N/A</v>
          </cell>
          <cell r="AF658" t="e">
            <v>#N/A</v>
          </cell>
        </row>
        <row r="659">
          <cell r="E659">
            <v>-242069.7</v>
          </cell>
          <cell r="H659">
            <v>-48119.14</v>
          </cell>
          <cell r="I659">
            <v>-38916.53</v>
          </cell>
          <cell r="J659">
            <v>-836473.61</v>
          </cell>
          <cell r="M659">
            <v>-319721.81</v>
          </cell>
          <cell r="N659">
            <v>-38916.53</v>
          </cell>
          <cell r="O659">
            <v>-2694985.07</v>
          </cell>
          <cell r="R659">
            <v>-865264.84</v>
          </cell>
          <cell r="S659">
            <v>-521521.14</v>
          </cell>
          <cell r="V659" t="str">
            <v>Embedded</v>
          </cell>
          <cell r="W659" t="str">
            <v>Finance</v>
          </cell>
          <cell r="AA659" t="str">
            <v>[10200]  PECO Energy CompanyEmbeddedFinance</v>
          </cell>
          <cell r="AB659" t="str">
            <v>[10200]  PECO Energy CompanyEmbedded (Finance)EDSS Offset</v>
          </cell>
          <cell r="AC659" t="str">
            <v>[10200]  PECO Energy CompanyEmbedded (Finance)EDSS Business Ops PED (00198)</v>
          </cell>
          <cell r="AF659" t="str">
            <v>EEDFinanceEDSS Offset</v>
          </cell>
        </row>
        <row r="660">
          <cell r="E660">
            <v>-67533.119999999995</v>
          </cell>
          <cell r="H660">
            <v>19202.05</v>
          </cell>
          <cell r="I660">
            <v>18398.53</v>
          </cell>
          <cell r="J660">
            <v>-231623.75</v>
          </cell>
          <cell r="M660">
            <v>39127.129999999997</v>
          </cell>
          <cell r="N660">
            <v>18398.53</v>
          </cell>
          <cell r="O660">
            <v>-744377.87</v>
          </cell>
          <cell r="R660">
            <v>87129.03</v>
          </cell>
          <cell r="S660">
            <v>140791.79</v>
          </cell>
          <cell r="V660" t="str">
            <v>Embedded</v>
          </cell>
          <cell r="W660" t="str">
            <v>Finance</v>
          </cell>
          <cell r="AA660" t="str">
            <v>[10200]  PECO Energy CompanyEmbeddedFinance</v>
          </cell>
          <cell r="AB660" t="str">
            <v>[10200]  PECO Energy CompanyEmbedded (Finance)EDSS Offset</v>
          </cell>
          <cell r="AC660" t="str">
            <v>[10200]  PECO Energy CompanyEmbedded (Finance)EDSS Fin Srvcs PED (00340)</v>
          </cell>
          <cell r="AF660" t="str">
            <v>EEDControllerEDSS Offset</v>
          </cell>
        </row>
        <row r="661">
          <cell r="E661">
            <v>0</v>
          </cell>
          <cell r="H661">
            <v>0</v>
          </cell>
          <cell r="I661">
            <v>0</v>
          </cell>
          <cell r="J661">
            <v>0</v>
          </cell>
          <cell r="M661">
            <v>0</v>
          </cell>
          <cell r="N661">
            <v>0</v>
          </cell>
          <cell r="O661">
            <v>0</v>
          </cell>
          <cell r="R661">
            <v>0</v>
          </cell>
          <cell r="S661">
            <v>0</v>
          </cell>
          <cell r="V661" t="str">
            <v>Embedded</v>
          </cell>
          <cell r="W661" t="str">
            <v>Finance</v>
          </cell>
          <cell r="AA661" t="str">
            <v>[10200]  PECO Energy CompanyEmbeddedFinance</v>
          </cell>
          <cell r="AB661" t="str">
            <v>[10200]  PECO Energy CompanyEmbedded (Finance)EDSS Offset</v>
          </cell>
          <cell r="AC661" t="str">
            <v>[10200]  PECO Energy CompanyEmbedded (Finance)Controller EED PECO (00825)</v>
          </cell>
          <cell r="AF661" t="str">
            <v>EEDControllerEDSS Offset</v>
          </cell>
        </row>
        <row r="662">
          <cell r="E662">
            <v>21933.083517015868</v>
          </cell>
          <cell r="H662">
            <v>1362.8086617191257</v>
          </cell>
          <cell r="I662">
            <v>134.44364849011981</v>
          </cell>
          <cell r="J662">
            <v>81722.789812911011</v>
          </cell>
          <cell r="M662">
            <v>11031.641680162982</v>
          </cell>
          <cell r="N662">
            <v>233.1578779725678</v>
          </cell>
          <cell r="O662">
            <v>257618.69121720194</v>
          </cell>
          <cell r="R662">
            <v>29268.50438333553</v>
          </cell>
          <cell r="S662">
            <v>9924.188354694983</v>
          </cell>
          <cell r="V662" t="str">
            <v>Embedded</v>
          </cell>
          <cell r="W662" t="str">
            <v>Finance</v>
          </cell>
          <cell r="AA662" t="str">
            <v>[10601]  Commonwealth Edison CompanyEmbeddedFinance</v>
          </cell>
          <cell r="AB662" t="str">
            <v>[10601]  Commonwealth Edison CompanyEmbedded (Finance)Salaries and Wages</v>
          </cell>
          <cell r="AC662" t="str">
            <v>[10601]  Commonwealth Edison CompanyEmbedded (Finance)EDSS Business Ops CED (00197)</v>
          </cell>
          <cell r="AF662" t="str">
            <v>EEDFinanceSalaries and Wages</v>
          </cell>
        </row>
        <row r="663">
          <cell r="E663">
            <v>239.16763366895992</v>
          </cell>
          <cell r="H663">
            <v>-239.16763366895992</v>
          </cell>
          <cell r="I663">
            <v>-239.16763366895992</v>
          </cell>
          <cell r="J663">
            <v>611.77387211973974</v>
          </cell>
          <cell r="M663">
            <v>-611.77387211973974</v>
          </cell>
          <cell r="N663">
            <v>-231.32033437965242</v>
          </cell>
          <cell r="O663">
            <v>618.07422812025732</v>
          </cell>
          <cell r="R663">
            <v>-618.07422812025732</v>
          </cell>
          <cell r="S663">
            <v>-224.02295630269231</v>
          </cell>
          <cell r="V663" t="str">
            <v>Embedded</v>
          </cell>
          <cell r="W663" t="str">
            <v>Finance</v>
          </cell>
          <cell r="AA663" t="str">
            <v>[10601]  Commonwealth Edison CompanyEmbeddedFinance</v>
          </cell>
          <cell r="AB663" t="str">
            <v>[10601]  Commonwealth Edison CompanyEmbedded (Finance)Travel, Entertainment &amp; Reimb</v>
          </cell>
          <cell r="AC663" t="str">
            <v>[10601]  Commonwealth Edison CompanyEmbedded (Finance)EDSS Business Ops CED (00197)</v>
          </cell>
          <cell r="AF663" t="str">
            <v>EEDFinanceTravel, Entertainment &amp; Reimb</v>
          </cell>
        </row>
        <row r="664">
          <cell r="E664">
            <v>624.67385756241219</v>
          </cell>
          <cell r="H664">
            <v>-624.67385756241219</v>
          </cell>
          <cell r="I664">
            <v>-624.67385756241219</v>
          </cell>
          <cell r="J664">
            <v>2490.5171688553914</v>
          </cell>
          <cell r="M664">
            <v>-2490.5171688553914</v>
          </cell>
          <cell r="N664">
            <v>-588.28543682567829</v>
          </cell>
          <cell r="O664">
            <v>2516.1657712300271</v>
          </cell>
          <cell r="R664">
            <v>-2516.1657712300271</v>
          </cell>
          <cell r="S664">
            <v>-545.9466539350185</v>
          </cell>
          <cell r="V664" t="str">
            <v>Embedded</v>
          </cell>
          <cell r="W664" t="str">
            <v>Finance</v>
          </cell>
          <cell r="AA664" t="str">
            <v>[10601]  Commonwealth Edison CompanyEmbeddedFinance</v>
          </cell>
          <cell r="AB664" t="str">
            <v>[10601]  Commonwealth Edison CompanyEmbedded (Finance)Overtime</v>
          </cell>
          <cell r="AC664" t="str">
            <v>[10601]  Commonwealth Edison CompanyEmbedded (Finance)EDSS Business Ops CED (00197)</v>
          </cell>
          <cell r="AF664" t="str">
            <v>EEDFinanceOvertime</v>
          </cell>
        </row>
        <row r="665">
          <cell r="E665">
            <v>197.24840305228776</v>
          </cell>
          <cell r="H665">
            <v>-197.24840305228776</v>
          </cell>
          <cell r="I665">
            <v>-197.24840305228776</v>
          </cell>
          <cell r="J665">
            <v>7184.8710686153172</v>
          </cell>
          <cell r="M665">
            <v>-7184.8710686153172</v>
          </cell>
          <cell r="N665">
            <v>-71.842562372916291</v>
          </cell>
          <cell r="O665">
            <v>7258.8644959469702</v>
          </cell>
          <cell r="R665">
            <v>-7258.8644959469702</v>
          </cell>
          <cell r="S665">
            <v>108.3897186116983</v>
          </cell>
          <cell r="V665" t="str">
            <v>Embedded</v>
          </cell>
          <cell r="W665" t="str">
            <v>Finance</v>
          </cell>
          <cell r="AA665" t="str">
            <v>[10601]  Commonwealth Edison CompanyEmbeddedFinance</v>
          </cell>
          <cell r="AB665" t="str">
            <v>[10601]  Commonwealth Edison CompanyEmbedded (Finance)Salaries and Wages</v>
          </cell>
          <cell r="AC665" t="str">
            <v>[10601]  Commonwealth Edison CompanyEmbedded (Finance)EDSS Business Ops CED (00197)</v>
          </cell>
          <cell r="AF665" t="str">
            <v>EEDFinanceSalaries and Wages</v>
          </cell>
        </row>
        <row r="666">
          <cell r="E666">
            <v>3230.0570040549824</v>
          </cell>
          <cell r="H666">
            <v>-1261.8507781485084</v>
          </cell>
          <cell r="I666">
            <v>-1261.8507959259437</v>
          </cell>
          <cell r="J666">
            <v>9278.1202926273127</v>
          </cell>
          <cell r="M666">
            <v>-1405.2954078135917</v>
          </cell>
          <cell r="N666">
            <v>-1233.845976130443</v>
          </cell>
          <cell r="O666">
            <v>24240.383918490756</v>
          </cell>
          <cell r="R666">
            <v>-621.90931887272382</v>
          </cell>
          <cell r="S666">
            <v>-396.15227250238604</v>
          </cell>
          <cell r="V666" t="str">
            <v>Embedded</v>
          </cell>
          <cell r="W666" t="str">
            <v>Finance</v>
          </cell>
          <cell r="AA666" t="str">
            <v>[10601]  Commonwealth Edison CompanyEmbeddedFinance</v>
          </cell>
          <cell r="AB666" t="str">
            <v>[10601]  Commonwealth Edison CompanyEmbedded (Finance)Other Operating Expenses</v>
          </cell>
          <cell r="AC666" t="str">
            <v>[10601]  Commonwealth Edison CompanyEmbedded (Finance)EDSS Business Ops CED (00197)</v>
          </cell>
          <cell r="AF666" t="str">
            <v>EEDFinanceOther Operating Expenses</v>
          </cell>
        </row>
        <row r="667">
          <cell r="E667">
            <v>2420.4706585671724</v>
          </cell>
          <cell r="H667">
            <v>-521.84888111266696</v>
          </cell>
          <cell r="I667">
            <v>-521.84889826159451</v>
          </cell>
          <cell r="J667">
            <v>4620.0950542201172</v>
          </cell>
          <cell r="M667">
            <v>2974.3920374508189</v>
          </cell>
          <cell r="N667">
            <v>-563.07193499858204</v>
          </cell>
          <cell r="O667">
            <v>19008.802414891135</v>
          </cell>
          <cell r="R667">
            <v>3774.6756079727238</v>
          </cell>
          <cell r="S667">
            <v>157.25590866831772</v>
          </cell>
          <cell r="V667" t="str">
            <v>Embedded</v>
          </cell>
          <cell r="W667" t="str">
            <v>Finance</v>
          </cell>
          <cell r="AA667" t="str">
            <v>[10601]  Commonwealth Edison CompanyEmbeddedFinance</v>
          </cell>
          <cell r="AB667" t="str">
            <v>[10601]  Commonwealth Edison CompanyEmbedded (Finance)Other Operating Expenses</v>
          </cell>
          <cell r="AC667" t="str">
            <v>[10601]  Commonwealth Edison CompanyEmbedded (Finance)EDSS Business Ops CED (00197)</v>
          </cell>
          <cell r="AF667" t="str">
            <v>EEDFinanceOther Operating Expenses</v>
          </cell>
        </row>
        <row r="668">
          <cell r="E668">
            <v>691.22941372031516</v>
          </cell>
          <cell r="H668">
            <v>-691.22941372031516</v>
          </cell>
          <cell r="I668">
            <v>-691.22941372031516</v>
          </cell>
          <cell r="J668">
            <v>2071.4049235875846</v>
          </cell>
          <cell r="M668">
            <v>-2071.4049235875846</v>
          </cell>
          <cell r="N668">
            <v>-663.14992914343065</v>
          </cell>
          <cell r="O668">
            <v>2092.7372966008484</v>
          </cell>
          <cell r="R668">
            <v>-2092.7372966008484</v>
          </cell>
          <cell r="S668">
            <v>-634.15006699999708</v>
          </cell>
          <cell r="V668" t="str">
            <v>Embedded</v>
          </cell>
          <cell r="W668" t="str">
            <v>Finance</v>
          </cell>
          <cell r="AA668" t="str">
            <v>[10601]  Commonwealth Edison CompanyEmbeddedFinance</v>
          </cell>
          <cell r="AB668" t="str">
            <v>[10601]  Commonwealth Edison CompanyEmbedded (Finance)Travel, Entertainment &amp; Reimb</v>
          </cell>
          <cell r="AC668" t="str">
            <v>[10601]  Commonwealth Edison CompanyEmbedded (Finance)EDSS Business Ops CED (00197)</v>
          </cell>
          <cell r="AF668" t="str">
            <v>EEDFinanceTravel, Entertainment &amp; Reimb</v>
          </cell>
        </row>
        <row r="669">
          <cell r="E669">
            <v>6765.0482043246184</v>
          </cell>
          <cell r="H669">
            <v>1227.0619251137914</v>
          </cell>
          <cell r="I669">
            <v>1227.0618529266303</v>
          </cell>
          <cell r="J669">
            <v>25101.589828524659</v>
          </cell>
          <cell r="M669">
            <v>6866.8506128401459</v>
          </cell>
          <cell r="N669">
            <v>1197.7743491130968</v>
          </cell>
          <cell r="O669">
            <v>85727.96301366383</v>
          </cell>
          <cell r="R669">
            <v>10177.358087815461</v>
          </cell>
          <cell r="S669">
            <v>4501.3036557042506</v>
          </cell>
          <cell r="V669" t="str">
            <v>Embedded</v>
          </cell>
          <cell r="W669" t="str">
            <v>Finance</v>
          </cell>
          <cell r="AA669" t="str">
            <v>[10601]  Commonwealth Edison CompanyEmbeddedFinance</v>
          </cell>
          <cell r="AB669" t="str">
            <v>[10601]  Commonwealth Edison CompanyEmbedded (Finance)Business Services</v>
          </cell>
          <cell r="AC669" t="str">
            <v>[10601]  Commonwealth Edison CompanyEmbedded (Finance)EDSS Business Ops CED (00197)</v>
          </cell>
          <cell r="AF669" t="str">
            <v>EEDFinanceBusiness Services</v>
          </cell>
        </row>
        <row r="670">
          <cell r="E670">
            <v>-446540.17</v>
          </cell>
          <cell r="H670">
            <v>-8522.1299999999992</v>
          </cell>
          <cell r="I670">
            <v>5909.03</v>
          </cell>
          <cell r="J670">
            <v>-1527224.41</v>
          </cell>
          <cell r="M670">
            <v>-285874.09000000003</v>
          </cell>
          <cell r="N670">
            <v>5909.03</v>
          </cell>
          <cell r="O670">
            <v>-5009263.09</v>
          </cell>
          <cell r="R670">
            <v>-573775.63</v>
          </cell>
          <cell r="S670">
            <v>-183295.05</v>
          </cell>
          <cell r="V670" t="str">
            <v>Embedded</v>
          </cell>
          <cell r="W670" t="str">
            <v>Finance</v>
          </cell>
          <cell r="AA670" t="str">
            <v>[10601]  Commonwealth Edison CompanyEmbeddedFinance</v>
          </cell>
          <cell r="AB670" t="str">
            <v>[10601]  Commonwealth Edison CompanyEmbedded (Finance)EDSS Offset</v>
          </cell>
          <cell r="AC670" t="str">
            <v>[10601]  Commonwealth Edison CompanyEmbedded (Finance)EDSS Business Ops CED (00197)</v>
          </cell>
          <cell r="AF670" t="str">
            <v>EEDFinanceEDSS Offset</v>
          </cell>
        </row>
        <row r="671">
          <cell r="E671">
            <v>-105716.08</v>
          </cell>
          <cell r="H671">
            <v>29925.26</v>
          </cell>
          <cell r="I671">
            <v>28665.21</v>
          </cell>
          <cell r="J671">
            <v>-431127.66</v>
          </cell>
          <cell r="M671">
            <v>129262.3</v>
          </cell>
          <cell r="N671">
            <v>28665.21</v>
          </cell>
          <cell r="O671">
            <v>-1391804.97</v>
          </cell>
          <cell r="R671">
            <v>361134.17</v>
          </cell>
          <cell r="S671">
            <v>377194.48</v>
          </cell>
          <cell r="V671" t="str">
            <v>Embedded</v>
          </cell>
          <cell r="W671" t="str">
            <v>Finance</v>
          </cell>
          <cell r="AA671" t="str">
            <v>[10601]  Commonwealth Edison CompanyEmbeddedFinance</v>
          </cell>
          <cell r="AB671" t="str">
            <v>[10601]  Commonwealth Edison CompanyEmbedded (Finance)EDSS Offset</v>
          </cell>
          <cell r="AC671" t="str">
            <v>[10601]  Commonwealth Edison CompanyEmbedded (Finance)EDSS Fin Srvcs CED (00398)</v>
          </cell>
          <cell r="AF671" t="str">
            <v>EEDControllerEDSS Offset</v>
          </cell>
        </row>
        <row r="672">
          <cell r="E672">
            <v>30566.713183071548</v>
          </cell>
          <cell r="H672">
            <v>11435.126891757176</v>
          </cell>
          <cell r="I672">
            <v>18435.434528354377</v>
          </cell>
          <cell r="J672">
            <v>67005.737037485946</v>
          </cell>
          <cell r="M672">
            <v>101001.62286037409</v>
          </cell>
          <cell r="N672">
            <v>16847.632181921654</v>
          </cell>
          <cell r="O672">
            <v>437830.20217583131</v>
          </cell>
          <cell r="R672">
            <v>66191.876347814337</v>
          </cell>
          <cell r="S672">
            <v>35231.341398511897</v>
          </cell>
          <cell r="V672" t="str">
            <v>Embedded</v>
          </cell>
          <cell r="W672" t="str">
            <v>Finance</v>
          </cell>
          <cell r="AA672" t="str">
            <v>[10601]  Commonwealth Edison CompanyEmbeddedFinance</v>
          </cell>
          <cell r="AB672" t="str">
            <v>[10601]  Commonwealth Edison CompanyEmbedded (Finance)Contracting</v>
          </cell>
          <cell r="AC672" t="str">
            <v>[10601]  Commonwealth Edison CompanyEmbedded (Finance)EDSS Business Ops CED (00197)</v>
          </cell>
          <cell r="AF672" t="str">
            <v>EEDFinanceContracting</v>
          </cell>
        </row>
        <row r="673">
          <cell r="E673">
            <v>3635.0198104255119</v>
          </cell>
          <cell r="H673">
            <v>2291.8262410615093</v>
          </cell>
          <cell r="I673">
            <v>2291.8261875284393</v>
          </cell>
          <cell r="J673">
            <v>12248.4113094026</v>
          </cell>
          <cell r="M673">
            <v>11458.972839896513</v>
          </cell>
          <cell r="N673">
            <v>2174.3486678681184</v>
          </cell>
          <cell r="O673">
            <v>57142.567318947207</v>
          </cell>
          <cell r="R673">
            <v>13979.568163125652</v>
          </cell>
          <cell r="S673">
            <v>4508.1875521366019</v>
          </cell>
          <cell r="V673" t="str">
            <v>Embedded</v>
          </cell>
          <cell r="W673" t="str">
            <v>Finance</v>
          </cell>
          <cell r="AA673" t="str">
            <v>[10601]  Commonwealth Edison CompanyEmbeddedFinance</v>
          </cell>
          <cell r="AB673" t="str">
            <v>[10601]  Commonwealth Edison CompanyEmbedded (Finance)Travel, Entertainment &amp; Reimb</v>
          </cell>
          <cell r="AC673" t="str">
            <v>[10601]  Commonwealth Edison CompanyEmbedded (Finance)EDSS Business Ops CED (00197)</v>
          </cell>
          <cell r="AF673" t="str">
            <v>EEDFinanceTravel, Entertainment &amp; Reimb</v>
          </cell>
        </row>
        <row r="674">
          <cell r="E674">
            <v>193117.24433366483</v>
          </cell>
          <cell r="H674">
            <v>25787.529950110795</v>
          </cell>
          <cell r="I674">
            <v>15976.31403825109</v>
          </cell>
          <cell r="J674">
            <v>738132.93644159473</v>
          </cell>
          <cell r="M674">
            <v>133455.89724756347</v>
          </cell>
          <cell r="N674">
            <v>16454.234784785775</v>
          </cell>
          <cell r="O674">
            <v>2402288.0633631777</v>
          </cell>
          <cell r="R674">
            <v>293512.51830678806</v>
          </cell>
          <cell r="S674">
            <v>107774.51003964804</v>
          </cell>
          <cell r="V674" t="str">
            <v>Embedded</v>
          </cell>
          <cell r="W674" t="str">
            <v>Finance</v>
          </cell>
          <cell r="AA674" t="str">
            <v>[10601]  Commonwealth Edison CompanyEmbeddedFinance</v>
          </cell>
          <cell r="AB674" t="str">
            <v>[10601]  Commonwealth Edison CompanyEmbedded (Finance)Salaries and Wages</v>
          </cell>
          <cell r="AC674" t="str">
            <v>[10601]  Commonwealth Edison CompanyEmbedded (Finance)EDSS Business Ops CED (00197)</v>
          </cell>
          <cell r="AF674" t="str">
            <v>EEDFinanceSalaries and Wages</v>
          </cell>
        </row>
        <row r="675">
          <cell r="E675">
            <v>0</v>
          </cell>
          <cell r="H675">
            <v>1008.0441617958895</v>
          </cell>
          <cell r="I675">
            <v>504.02207634546448</v>
          </cell>
          <cell r="J675">
            <v>11.775903193753251</v>
          </cell>
          <cell r="M675">
            <v>4020.4007343548878</v>
          </cell>
          <cell r="N675">
            <v>479.63193002789092</v>
          </cell>
          <cell r="O675">
            <v>3818.9939409948274</v>
          </cell>
          <cell r="R675">
            <v>8277.5359435726677</v>
          </cell>
          <cell r="S675">
            <v>662.43512795992228</v>
          </cell>
          <cell r="V675" t="str">
            <v>Embedded</v>
          </cell>
          <cell r="W675" t="str">
            <v>Finance</v>
          </cell>
          <cell r="AA675" t="str">
            <v>[10601]  Commonwealth Edison CompanyEmbeddedFinance</v>
          </cell>
          <cell r="AB675" t="str">
            <v>[10601]  Commonwealth Edison CompanyEmbedded (Finance)Transportation</v>
          </cell>
          <cell r="AC675" t="str">
            <v>[10601]  Commonwealth Edison CompanyEmbedded (Finance)EDSS Business Ops CED (00197)</v>
          </cell>
          <cell r="AF675" t="str">
            <v>EEDFinanceTransportation</v>
          </cell>
        </row>
        <row r="676">
          <cell r="E676">
            <v>138242.08373982023</v>
          </cell>
          <cell r="H676">
            <v>7859.6200861324905</v>
          </cell>
          <cell r="I676">
            <v>155.85133875563042</v>
          </cell>
          <cell r="J676">
            <v>518312.03376477084</v>
          </cell>
          <cell r="M676">
            <v>63403.482844943646</v>
          </cell>
          <cell r="N676">
            <v>869.13943266659044</v>
          </cell>
          <cell r="O676">
            <v>1621514.2357376181</v>
          </cell>
          <cell r="R676">
            <v>177717.55422727321</v>
          </cell>
          <cell r="S676">
            <v>61772.985324294074</v>
          </cell>
          <cell r="V676" t="str">
            <v>Embedded</v>
          </cell>
          <cell r="W676" t="str">
            <v>Finance</v>
          </cell>
          <cell r="AA676" t="str">
            <v>[10601]  Commonwealth Edison CompanyEmbeddedFinance</v>
          </cell>
          <cell r="AB676" t="str">
            <v>[10601]  Commonwealth Edison CompanyEmbedded (Finance)Pension and Benefits</v>
          </cell>
          <cell r="AC676" t="str">
            <v>[10601]  Commonwealth Edison CompanyEmbedded (Finance)EDSS Business Ops CED (00197)</v>
          </cell>
          <cell r="AF676" t="str">
            <v>EEDFinancePension and Benefits</v>
          </cell>
        </row>
        <row r="677">
          <cell r="E677">
            <v>44878.130241051193</v>
          </cell>
          <cell r="H677">
            <v>-38913.868950425516</v>
          </cell>
          <cell r="I677">
            <v>-41097.964668460212</v>
          </cell>
          <cell r="J677">
            <v>58432.353522090925</v>
          </cell>
          <cell r="M677">
            <v>-34575.308416594795</v>
          </cell>
          <cell r="N677">
            <v>-40813.433050504638</v>
          </cell>
          <cell r="O677">
            <v>87587.345107284462</v>
          </cell>
          <cell r="R677">
            <v>-16016.209956926774</v>
          </cell>
          <cell r="S677">
            <v>-39545.275130489201</v>
          </cell>
          <cell r="V677" t="str">
            <v>Embedded</v>
          </cell>
          <cell r="W677" t="str">
            <v>Finance</v>
          </cell>
          <cell r="AA677" t="str">
            <v>[10601]  Commonwealth Edison CompanyEmbeddedFinance</v>
          </cell>
          <cell r="AB677" t="str">
            <v>[10601]  Commonwealth Edison CompanyEmbedded (Finance)Other Operating Expenses</v>
          </cell>
          <cell r="AC677" t="str">
            <v>[10601]  Commonwealth Edison CompanyEmbedded (Finance)EDSS Business Ops CED (00197)</v>
          </cell>
          <cell r="AF677" t="str">
            <v>EEDFinanceOther Operating Expenses</v>
          </cell>
        </row>
        <row r="678">
          <cell r="E678">
            <v>11889.938025147831</v>
          </cell>
          <cell r="H678">
            <v>2965.627747081995</v>
          </cell>
          <cell r="I678">
            <v>2182.3113026189567</v>
          </cell>
          <cell r="J678">
            <v>44760.256951417439</v>
          </cell>
          <cell r="M678">
            <v>14388.349082394794</v>
          </cell>
          <cell r="N678">
            <v>2398.5567082165289</v>
          </cell>
          <cell r="O678">
            <v>138598.93443594303</v>
          </cell>
          <cell r="R678">
            <v>44346.261458554713</v>
          </cell>
          <cell r="S678">
            <v>27129.269347691181</v>
          </cell>
          <cell r="V678" t="str">
            <v>Embedded</v>
          </cell>
          <cell r="W678" t="str">
            <v>Finance</v>
          </cell>
          <cell r="AA678" t="str">
            <v>[10200]  PECO Energy CompanyEmbeddedFinance</v>
          </cell>
          <cell r="AB678" t="str">
            <v>[10200]  PECO Energy CompanyEmbedded (Finance)Salaries and Wages</v>
          </cell>
          <cell r="AC678" t="str">
            <v>[10200]  PECO Energy CompanyEmbedded (Finance)EDSS Business Ops PED (00198)</v>
          </cell>
          <cell r="AF678" t="str">
            <v>EEDFinanceSalaries and Wages</v>
          </cell>
        </row>
        <row r="679">
          <cell r="E679">
            <v>129.65292088269467</v>
          </cell>
          <cell r="H679">
            <v>-129.65292088269467</v>
          </cell>
          <cell r="I679">
            <v>-129.65292088269467</v>
          </cell>
          <cell r="J679">
            <v>335.07367742745618</v>
          </cell>
          <cell r="M679">
            <v>-335.07367742745618</v>
          </cell>
          <cell r="N679">
            <v>-116.15439215355704</v>
          </cell>
          <cell r="O679">
            <v>332.52412321107846</v>
          </cell>
          <cell r="R679">
            <v>-332.52412321107846</v>
          </cell>
          <cell r="S679">
            <v>-88.43087886281279</v>
          </cell>
          <cell r="V679" t="str">
            <v>Embedded</v>
          </cell>
          <cell r="W679" t="str">
            <v>Finance</v>
          </cell>
          <cell r="AA679" t="str">
            <v>[10200]  PECO Energy CompanyEmbeddedFinance</v>
          </cell>
          <cell r="AB679" t="str">
            <v>[10200]  PECO Energy CompanyEmbedded (Finance)Travel, Entertainment &amp; Reimb</v>
          </cell>
          <cell r="AC679" t="str">
            <v>[10200]  PECO Energy CompanyEmbedded (Finance)EDSS Business Ops PED (00198)</v>
          </cell>
          <cell r="AF679" t="str">
            <v>EEDFinanceTravel, Entertainment &amp; Reimb</v>
          </cell>
        </row>
        <row r="680">
          <cell r="E680">
            <v>338.63608126896145</v>
          </cell>
          <cell r="H680">
            <v>-338.63608126896145</v>
          </cell>
          <cell r="I680">
            <v>-338.63608126896145</v>
          </cell>
          <cell r="J680">
            <v>1364.0771279968274</v>
          </cell>
          <cell r="M680">
            <v>-1364.0771279968274</v>
          </cell>
          <cell r="N680">
            <v>-269.50139169293698</v>
          </cell>
          <cell r="O680">
            <v>1353.697952229129</v>
          </cell>
          <cell r="R680">
            <v>-1353.697952229129</v>
          </cell>
          <cell r="S680">
            <v>-133.25479974473251</v>
          </cell>
          <cell r="V680" t="str">
            <v>Embedded</v>
          </cell>
          <cell r="W680" t="str">
            <v>Finance</v>
          </cell>
          <cell r="AA680" t="str">
            <v>[10200]  PECO Energy CompanyEmbeddedFinance</v>
          </cell>
          <cell r="AB680" t="str">
            <v>[10200]  PECO Energy CompanyEmbedded (Finance)Overtime</v>
          </cell>
          <cell r="AC680" t="str">
            <v>[10200]  PECO Energy CompanyEmbedded (Finance)EDSS Business Ops PED (00198)</v>
          </cell>
          <cell r="AF680" t="str">
            <v>EEDFinanceOvertime</v>
          </cell>
        </row>
        <row r="681">
          <cell r="E681">
            <v>106.92848025821817</v>
          </cell>
          <cell r="H681">
            <v>-106.92848025821817</v>
          </cell>
          <cell r="I681">
            <v>-106.92848025821817</v>
          </cell>
          <cell r="J681">
            <v>3935.2141052729849</v>
          </cell>
          <cell r="M681">
            <v>-3935.2141052729849</v>
          </cell>
          <cell r="N681">
            <v>157.74065069847302</v>
          </cell>
          <cell r="O681">
            <v>3905.2713124177635</v>
          </cell>
          <cell r="R681">
            <v>-3905.2713124177635</v>
          </cell>
          <cell r="S681">
            <v>658.3403589147465</v>
          </cell>
          <cell r="V681" t="str">
            <v>Embedded</v>
          </cell>
          <cell r="W681" t="str">
            <v>Finance</v>
          </cell>
          <cell r="AA681" t="str">
            <v>[10200]  PECO Energy CompanyEmbeddedFinance</v>
          </cell>
          <cell r="AB681" t="str">
            <v>[10200]  PECO Energy CompanyEmbedded (Finance)Salaries and Wages</v>
          </cell>
          <cell r="AC681" t="str">
            <v>[10200]  PECO Energy CompanyEmbedded (Finance)EDSS Business Ops PED (00198)</v>
          </cell>
          <cell r="AF681" t="str">
            <v>EEDFinanceSalaries and Wages</v>
          </cell>
        </row>
        <row r="682">
          <cell r="E682">
            <v>1751.0158827468722</v>
          </cell>
          <cell r="H682">
            <v>-495.90975425286661</v>
          </cell>
          <cell r="I682">
            <v>-495.90975864321967</v>
          </cell>
          <cell r="J682">
            <v>5081.7042501227606</v>
          </cell>
          <cell r="M682">
            <v>-61.279781025438751</v>
          </cell>
          <cell r="N682">
            <v>-452.89518614248391</v>
          </cell>
          <cell r="O682">
            <v>13041.333940278366</v>
          </cell>
          <cell r="R682">
            <v>2019.9393706879237</v>
          </cell>
          <cell r="S682">
            <v>1728.8654670604046</v>
          </cell>
          <cell r="V682" t="str">
            <v>Embedded</v>
          </cell>
          <cell r="W682" t="str">
            <v>Finance</v>
          </cell>
          <cell r="AA682" t="str">
            <v>[10200]  PECO Energy CompanyEmbeddedFinance</v>
          </cell>
          <cell r="AB682" t="str">
            <v>[10200]  PECO Energy CompanyEmbedded (Finance)Other Operating Expenses</v>
          </cell>
          <cell r="AC682" t="str">
            <v>[10200]  PECO Energy CompanyEmbedded (Finance)EDSS Business Ops PED (00198)</v>
          </cell>
          <cell r="AF682" t="str">
            <v>EEDFinanceOther Operating Expenses</v>
          </cell>
        </row>
        <row r="683">
          <cell r="E683">
            <v>1312.1386283750417</v>
          </cell>
          <cell r="H683">
            <v>-101.40583157279912</v>
          </cell>
          <cell r="I683">
            <v>-101.40583580793464</v>
          </cell>
          <cell r="J683">
            <v>2530.4647851632017</v>
          </cell>
          <cell r="M683">
            <v>2312.4663587537207</v>
          </cell>
          <cell r="N683">
            <v>-195.98629174352936</v>
          </cell>
          <cell r="O683">
            <v>10226.741495965538</v>
          </cell>
          <cell r="R683">
            <v>4302.0625565322462</v>
          </cell>
          <cell r="S683">
            <v>1645.5850060832527</v>
          </cell>
          <cell r="V683" t="str">
            <v>Embedded</v>
          </cell>
          <cell r="W683" t="str">
            <v>Finance</v>
          </cell>
          <cell r="AA683" t="str">
            <v>[10200]  PECO Energy CompanyEmbeddedFinance</v>
          </cell>
          <cell r="AB683" t="str">
            <v>[10200]  PECO Energy CompanyEmbedded (Finance)Other Operating Expenses</v>
          </cell>
          <cell r="AC683" t="str">
            <v>[10200]  PECO Energy CompanyEmbedded (Finance)EDSS Business Ops PED (00198)</v>
          </cell>
          <cell r="AF683" t="str">
            <v>EEDFinanceOther Operating Expenses</v>
          </cell>
        </row>
        <row r="684">
          <cell r="E684">
            <v>374.71588907768944</v>
          </cell>
          <cell r="H684">
            <v>-374.71588907768944</v>
          </cell>
          <cell r="I684">
            <v>-374.71588907768944</v>
          </cell>
          <cell r="J684">
            <v>1134.5258384162946</v>
          </cell>
          <cell r="M684">
            <v>-1134.5258384162946</v>
          </cell>
          <cell r="N684">
            <v>-324.19252229471113</v>
          </cell>
          <cell r="O684">
            <v>1125.893303753676</v>
          </cell>
          <cell r="R684">
            <v>-1125.893303753676</v>
          </cell>
          <cell r="S684">
            <v>-222.37816625387052</v>
          </cell>
          <cell r="V684" t="str">
            <v>Embedded</v>
          </cell>
          <cell r="W684" t="str">
            <v>Finance</v>
          </cell>
          <cell r="AA684" t="str">
            <v>[10200]  PECO Energy CompanyEmbeddedFinance</v>
          </cell>
          <cell r="AB684" t="str">
            <v>[10200]  PECO Energy CompanyEmbedded (Finance)Travel, Entertainment &amp; Reimb</v>
          </cell>
          <cell r="AC684" t="str">
            <v>[10200]  PECO Energy CompanyEmbedded (Finance)EDSS Business Ops PED (00198)</v>
          </cell>
          <cell r="AF684" t="str">
            <v>EEDFinanceTravel, Entertainment &amp; Reimb</v>
          </cell>
        </row>
        <row r="685">
          <cell r="E685">
            <v>3667.3367802641342</v>
          </cell>
          <cell r="H685">
            <v>1429.154771802434</v>
          </cell>
          <cell r="I685">
            <v>1429.1547539749399</v>
          </cell>
          <cell r="J685">
            <v>13748.351141536104</v>
          </cell>
          <cell r="M685">
            <v>6637.6148844954459</v>
          </cell>
          <cell r="N685">
            <v>1384.739861181095</v>
          </cell>
          <cell r="O685">
            <v>46121.670244182809</v>
          </cell>
          <cell r="R685">
            <v>15036.227442771218</v>
          </cell>
          <cell r="S685">
            <v>9770.4331739925838</v>
          </cell>
          <cell r="V685" t="str">
            <v>Embedded</v>
          </cell>
          <cell r="W685" t="str">
            <v>Finance</v>
          </cell>
          <cell r="AA685" t="str">
            <v>[10200]  PECO Energy CompanyEmbeddedFinance</v>
          </cell>
          <cell r="AB685" t="str">
            <v>[10200]  PECO Energy CompanyEmbedded (Finance)Business Services</v>
          </cell>
          <cell r="AC685" t="str">
            <v>[10200]  PECO Energy CompanyEmbedded (Finance)EDSS Business Ops PED (00198)</v>
          </cell>
          <cell r="AF685" t="str">
            <v>EEDFinanceBusiness Services</v>
          </cell>
        </row>
        <row r="686">
          <cell r="E686">
            <v>16570.233961733331</v>
          </cell>
          <cell r="H686">
            <v>10213.934380008148</v>
          </cell>
          <cell r="I686">
            <v>14677.96322046468</v>
          </cell>
          <cell r="J686">
            <v>36699.60379330015</v>
          </cell>
          <cell r="M686">
            <v>70437.068615947021</v>
          </cell>
          <cell r="N686">
            <v>11551.017731638953</v>
          </cell>
          <cell r="O686">
            <v>235552.7822873737</v>
          </cell>
          <cell r="R686">
            <v>85857.232884762256</v>
          </cell>
          <cell r="S686">
            <v>57483.010783026199</v>
          </cell>
          <cell r="V686" t="str">
            <v>Embedded</v>
          </cell>
          <cell r="W686" t="str">
            <v>Finance</v>
          </cell>
          <cell r="AA686" t="str">
            <v>[10200]  PECO Energy CompanyEmbeddedFinance</v>
          </cell>
          <cell r="AB686" t="str">
            <v>[10200]  PECO Energy CompanyEmbedded (Finance)Contracting</v>
          </cell>
          <cell r="AC686" t="str">
            <v>[10200]  PECO Energy CompanyEmbedded (Finance)EDSS Business Ops PED (00198)</v>
          </cell>
          <cell r="AF686" t="str">
            <v>EEDFinanceContracting</v>
          </cell>
        </row>
        <row r="687">
          <cell r="E687">
            <v>1970.5464684258095</v>
          </cell>
          <cell r="H687">
            <v>1808.946098942657</v>
          </cell>
          <cell r="I687">
            <v>1808.9460857220165</v>
          </cell>
          <cell r="J687">
            <v>6708.5575359162958</v>
          </cell>
          <cell r="M687">
            <v>8409.4125984146467</v>
          </cell>
          <cell r="N687">
            <v>1590.5381293687096</v>
          </cell>
          <cell r="O687">
            <v>30742.718643279055</v>
          </cell>
          <cell r="R687">
            <v>14611.180755981739</v>
          </cell>
          <cell r="S687">
            <v>7446.5573450739248</v>
          </cell>
          <cell r="V687" t="str">
            <v>Embedded</v>
          </cell>
          <cell r="W687" t="str">
            <v>Finance</v>
          </cell>
          <cell r="AA687" t="str">
            <v>[10200]  PECO Energy CompanyEmbeddedFinance</v>
          </cell>
          <cell r="AB687" t="str">
            <v>[10200]  PECO Energy CompanyEmbedded (Finance)Travel, Entertainment &amp; Reimb</v>
          </cell>
          <cell r="AC687" t="str">
            <v>[10200]  PECO Energy CompanyEmbedded (Finance)EDSS Business Ops PED (00198)</v>
          </cell>
          <cell r="AF687" t="str">
            <v>EEDFinanceTravel, Entertainment &amp; Reimb</v>
          </cell>
        </row>
        <row r="688">
          <cell r="E688">
            <v>104688.97658339886</v>
          </cell>
          <cell r="H688">
            <v>34904.486816822799</v>
          </cell>
          <cell r="I688">
            <v>28647.96978904678</v>
          </cell>
          <cell r="J688">
            <v>404281.59605254169</v>
          </cell>
          <cell r="M688">
            <v>151522.1937771595</v>
          </cell>
          <cell r="N688">
            <v>29920.396608615236</v>
          </cell>
          <cell r="O688">
            <v>1292431.7106696384</v>
          </cell>
          <cell r="R688">
            <v>426654.30316843954</v>
          </cell>
          <cell r="S688">
            <v>262414.98284061882</v>
          </cell>
          <cell r="V688" t="str">
            <v>Embedded</v>
          </cell>
          <cell r="W688" t="str">
            <v>Finance</v>
          </cell>
          <cell r="AA688" t="str">
            <v>[10200]  PECO Energy CompanyEmbeddedFinance</v>
          </cell>
          <cell r="AB688" t="str">
            <v>[10200]  PECO Energy CompanyEmbedded (Finance)Salaries and Wages</v>
          </cell>
          <cell r="AC688" t="str">
            <v>[10200]  PECO Energy CompanyEmbedded (Finance)EDSS Business Ops PED (00198)</v>
          </cell>
          <cell r="AF688" t="str">
            <v>EEDFinanceSalaries and Wages</v>
          </cell>
        </row>
        <row r="689">
          <cell r="E689">
            <v>0</v>
          </cell>
          <cell r="H689">
            <v>642.82004020179545</v>
          </cell>
          <cell r="I689">
            <v>321.4100189766076</v>
          </cell>
          <cell r="J689">
            <v>6.4497608805829083</v>
          </cell>
          <cell r="M689">
            <v>2564.8303769413492</v>
          </cell>
          <cell r="N689">
            <v>276.31446905903141</v>
          </cell>
          <cell r="O689">
            <v>2054.6199048613998</v>
          </cell>
          <cell r="R689">
            <v>5659.2204592698627</v>
          </cell>
          <cell r="S689">
            <v>721.38067930682519</v>
          </cell>
          <cell r="V689" t="str">
            <v>Embedded</v>
          </cell>
          <cell r="W689" t="str">
            <v>Finance</v>
          </cell>
          <cell r="AA689" t="str">
            <v>[10200]  PECO Energy CompanyEmbeddedFinance</v>
          </cell>
          <cell r="AB689" t="str">
            <v>[10200]  PECO Energy CompanyEmbedded (Finance)Transportation</v>
          </cell>
          <cell r="AC689" t="str">
            <v>[10200]  PECO Energy CompanyEmbedded (Finance)EDSS Business Ops PED (00198)</v>
          </cell>
          <cell r="AF689" t="str">
            <v>EEDFinanceTransportation</v>
          </cell>
        </row>
        <row r="690">
          <cell r="E690">
            <v>74941.11837300811</v>
          </cell>
          <cell r="H690">
            <v>18226.529123338623</v>
          </cell>
          <cell r="I690">
            <v>13313.910578222582</v>
          </cell>
          <cell r="J690">
            <v>283883.84519709175</v>
          </cell>
          <cell r="M690">
            <v>87070.52713683591</v>
          </cell>
          <cell r="N690">
            <v>14861.625903495529</v>
          </cell>
          <cell r="O690">
            <v>872375.1533092946</v>
          </cell>
          <cell r="R690">
            <v>274977.59481774049</v>
          </cell>
          <cell r="S690">
            <v>170329.35837466759</v>
          </cell>
          <cell r="V690" t="str">
            <v>Embedded</v>
          </cell>
          <cell r="W690" t="str">
            <v>Finance</v>
          </cell>
          <cell r="AA690" t="str">
            <v>[10200]  PECO Energy CompanyEmbeddedFinance</v>
          </cell>
          <cell r="AB690" t="str">
            <v>[10200]  PECO Energy CompanyEmbedded (Finance)Pension and Benefits</v>
          </cell>
          <cell r="AC690" t="str">
            <v>[10200]  PECO Energy CompanyEmbedded (Finance)EDSS Business Ops PED (00198)</v>
          </cell>
          <cell r="AF690" t="str">
            <v>EEDFinancePension and Benefits</v>
          </cell>
        </row>
        <row r="691">
          <cell r="E691">
            <v>24328.461925412426</v>
          </cell>
          <cell r="H691">
            <v>-20525.110020885135</v>
          </cell>
          <cell r="I691">
            <v>-21917.88678308787</v>
          </cell>
          <cell r="J691">
            <v>32003.889782916456</v>
          </cell>
          <cell r="M691">
            <v>-16790.482300803356</v>
          </cell>
          <cell r="N691">
            <v>-21865.670278246238</v>
          </cell>
          <cell r="O691">
            <v>47122.018377571214</v>
          </cell>
          <cell r="R691">
            <v>-1481.7962231279089</v>
          </cell>
          <cell r="S691">
            <v>-17362.579531573712</v>
          </cell>
          <cell r="V691" t="str">
            <v>Embedded</v>
          </cell>
          <cell r="W691" t="str">
            <v>Finance</v>
          </cell>
          <cell r="AA691" t="str">
            <v>[10200]  PECO Energy CompanyEmbeddedFinance</v>
          </cell>
          <cell r="AB691" t="str">
            <v>[10200]  PECO Energy CompanyEmbedded (Finance)Other Operating Expenses</v>
          </cell>
          <cell r="AC691" t="str">
            <v>[10200]  PECO Energy CompanyEmbedded (Finance)EDSS Business Ops PED (00198)</v>
          </cell>
          <cell r="AF691" t="str">
            <v>EEDFinanceOther Operating Expenses</v>
          </cell>
        </row>
        <row r="692">
          <cell r="E692">
            <v>0</v>
          </cell>
          <cell r="H692">
            <v>147.31291704207817</v>
          </cell>
          <cell r="I692">
            <v>147.31290204518575</v>
          </cell>
          <cell r="J692">
            <v>1013.2883298003229</v>
          </cell>
          <cell r="M692">
            <v>-424.03665277590949</v>
          </cell>
          <cell r="N692">
            <v>85.920105263005894</v>
          </cell>
          <cell r="O692">
            <v>2549.4709746969934</v>
          </cell>
          <cell r="R692">
            <v>-781.71585088465827</v>
          </cell>
          <cell r="S692">
            <v>-315.2801970108012</v>
          </cell>
          <cell r="V692" t="str">
            <v>Embedded</v>
          </cell>
          <cell r="W692" t="str">
            <v>Finance</v>
          </cell>
          <cell r="AA692" t="str">
            <v>[10200]  PECO Energy CompanyEmbeddedFinance</v>
          </cell>
          <cell r="AB692" t="str">
            <v>[10200]  PECO Energy CompanyEmbedded (Finance)Other Operating Expenses</v>
          </cell>
          <cell r="AC692" t="str">
            <v>[10200]  PECO Energy CompanyEmbedded (Finance)Controller EED PECO (00825)</v>
          </cell>
          <cell r="AF692" t="str">
            <v>EEDControllerOther Operating Expenses</v>
          </cell>
        </row>
        <row r="693">
          <cell r="E693">
            <v>24384.873973963568</v>
          </cell>
          <cell r="H693">
            <v>-6683.8315362709836</v>
          </cell>
          <cell r="I693">
            <v>-6683.8333382896708</v>
          </cell>
          <cell r="J693">
            <v>88704.081175705811</v>
          </cell>
          <cell r="M693">
            <v>-18264.338417280276</v>
          </cell>
          <cell r="N693">
            <v>-7117.9719432322017</v>
          </cell>
          <cell r="O693">
            <v>280391.01269553526</v>
          </cell>
          <cell r="R693">
            <v>-20137.858077169309</v>
          </cell>
          <cell r="S693">
            <v>-51393.345683118911</v>
          </cell>
          <cell r="V693" t="str">
            <v>Embedded</v>
          </cell>
          <cell r="W693" t="str">
            <v>Finance</v>
          </cell>
          <cell r="AA693" t="str">
            <v>[10200]  PECO Energy CompanyEmbeddedFinance</v>
          </cell>
          <cell r="AB693" t="str">
            <v>[10200]  PECO Energy CompanyEmbedded (Finance)Salaries and Wages</v>
          </cell>
          <cell r="AC693" t="str">
            <v>[10200]  PECO Energy CompanyEmbedded (Finance)Controller EED PECO (00825)</v>
          </cell>
          <cell r="AF693" t="str">
            <v>EEDControllerSalaries and Wages</v>
          </cell>
        </row>
        <row r="694">
          <cell r="E694">
            <v>19276.963890023406</v>
          </cell>
          <cell r="H694">
            <v>-6490.0152016038755</v>
          </cell>
          <cell r="I694">
            <v>-6490.0165033532248</v>
          </cell>
          <cell r="J694">
            <v>65789.993293543012</v>
          </cell>
          <cell r="M694">
            <v>-14905.451314688165</v>
          </cell>
          <cell r="N694">
            <v>-6664.8126484479944</v>
          </cell>
          <cell r="O694">
            <v>186355.30819946944</v>
          </cell>
          <cell r="R694">
            <v>-9594.5860361051746</v>
          </cell>
          <cell r="S694">
            <v>-35385.25692472895</v>
          </cell>
          <cell r="V694" t="str">
            <v>Embedded</v>
          </cell>
          <cell r="W694" t="str">
            <v>Finance</v>
          </cell>
          <cell r="AA694" t="str">
            <v>[10200]  PECO Energy CompanyEmbeddedFinance</v>
          </cell>
          <cell r="AB694" t="str">
            <v>[10200]  PECO Energy CompanyEmbedded (Finance)Pension and Benefits</v>
          </cell>
          <cell r="AC694" t="str">
            <v>[10200]  PECO Energy CompanyEmbedded (Finance)Controller EED PECO (00825)</v>
          </cell>
          <cell r="AF694" t="str">
            <v>EEDControllerPension and Benefits</v>
          </cell>
        </row>
        <row r="695">
          <cell r="E695">
            <v>2998.8595116558831</v>
          </cell>
          <cell r="H695">
            <v>-959.98177937668379</v>
          </cell>
          <cell r="I695">
            <v>-959.98198694049188</v>
          </cell>
          <cell r="J695">
            <v>10354.665390243568</v>
          </cell>
          <cell r="M695">
            <v>-2241.1331637088733</v>
          </cell>
          <cell r="N695">
            <v>-989.17707474346571</v>
          </cell>
          <cell r="O695">
            <v>29576.683112543044</v>
          </cell>
          <cell r="R695">
            <v>-1392.211454355649</v>
          </cell>
          <cell r="S695">
            <v>-5560.6216753588269</v>
          </cell>
          <cell r="V695" t="str">
            <v>Embedded</v>
          </cell>
          <cell r="W695" t="str">
            <v>Finance</v>
          </cell>
          <cell r="AA695" t="str">
            <v>[10200]  PECO Energy CompanyEmbeddedFinance</v>
          </cell>
          <cell r="AB695" t="str">
            <v>[10200]  PECO Energy CompanyEmbedded (Finance)Salaries and Wages</v>
          </cell>
          <cell r="AC695" t="str">
            <v>[10200]  PECO Energy CompanyEmbedded (Finance)Controller EED PECO (00825)</v>
          </cell>
          <cell r="AF695" t="str">
            <v>EEDControllerSalaries and Wages</v>
          </cell>
        </row>
        <row r="696">
          <cell r="E696">
            <v>63.922915679978892</v>
          </cell>
          <cell r="H696">
            <v>632.46541942802696</v>
          </cell>
          <cell r="I696">
            <v>632.46534853362641</v>
          </cell>
          <cell r="J696">
            <v>779.93289702987215</v>
          </cell>
          <cell r="M696">
            <v>2005.6204852673554</v>
          </cell>
          <cell r="N696">
            <v>691.33688791346879</v>
          </cell>
          <cell r="O696">
            <v>7979.7574141201512</v>
          </cell>
          <cell r="R696">
            <v>376.90317117452287</v>
          </cell>
          <cell r="S696">
            <v>-787.19452421256665</v>
          </cell>
          <cell r="V696" t="str">
            <v>Embedded</v>
          </cell>
          <cell r="W696" t="str">
            <v>Finance</v>
          </cell>
          <cell r="AA696" t="str">
            <v>[10200]  PECO Energy CompanyEmbeddedFinance</v>
          </cell>
          <cell r="AB696" t="str">
            <v>[10200]  PECO Energy CompanyEmbedded (Finance)Other Operating Expenses</v>
          </cell>
          <cell r="AC696" t="str">
            <v>[10200]  PECO Energy CompanyEmbedded (Finance)Controller EED PECO (00825)</v>
          </cell>
          <cell r="AF696" t="str">
            <v>EEDControllerOther Operating Expenses</v>
          </cell>
        </row>
        <row r="697">
          <cell r="E697">
            <v>1013.7372902066104</v>
          </cell>
          <cell r="H697">
            <v>-678.93520602006902</v>
          </cell>
          <cell r="I697">
            <v>-678.93524010391548</v>
          </cell>
          <cell r="J697">
            <v>3628.8769012965181</v>
          </cell>
          <cell r="M697">
            <v>-2289.668544422851</v>
          </cell>
          <cell r="N697">
            <v>-757.54268095222142</v>
          </cell>
          <cell r="O697">
            <v>7140.7441643247448</v>
          </cell>
          <cell r="R697">
            <v>-3123.1188829330745</v>
          </cell>
          <cell r="S697">
            <v>-1725.5574401499916</v>
          </cell>
          <cell r="V697" t="str">
            <v>Embedded</v>
          </cell>
          <cell r="W697" t="str">
            <v>Finance</v>
          </cell>
          <cell r="AA697" t="str">
            <v>[10200]  PECO Energy CompanyEmbeddedFinance</v>
          </cell>
          <cell r="AB697" t="str">
            <v>[10200]  PECO Energy CompanyEmbedded (Finance)Travel, Entertainment &amp; Reimb</v>
          </cell>
          <cell r="AC697" t="str">
            <v>[10200]  PECO Energy CompanyEmbedded (Finance)Controller EED PECO (00825)</v>
          </cell>
          <cell r="AF697" t="str">
            <v>EEDControllerTravel, Entertainment &amp; Reimb</v>
          </cell>
        </row>
        <row r="698">
          <cell r="E698">
            <v>390.00528071839057</v>
          </cell>
          <cell r="H698">
            <v>92.109720510228897</v>
          </cell>
          <cell r="I698">
            <v>92.109671429490049</v>
          </cell>
          <cell r="J698">
            <v>1144.9269963886147</v>
          </cell>
          <cell r="M698">
            <v>783.53303750946543</v>
          </cell>
          <cell r="N698">
            <v>140.76392420826323</v>
          </cell>
          <cell r="O698">
            <v>6138.7938122780452</v>
          </cell>
          <cell r="R698">
            <v>-353.41340707403924</v>
          </cell>
          <cell r="S698">
            <v>-917.73089342965523</v>
          </cell>
          <cell r="V698" t="str">
            <v>Embedded</v>
          </cell>
          <cell r="W698" t="str">
            <v>Finance</v>
          </cell>
          <cell r="AA698" t="str">
            <v>[10200]  PECO Energy CompanyEmbeddedFinance</v>
          </cell>
          <cell r="AB698" t="str">
            <v>[10200]  PECO Energy CompanyEmbedded (Finance)Travel, Entertainment &amp; Reimb</v>
          </cell>
          <cell r="AC698" t="str">
            <v>[10200]  PECO Energy CompanyEmbedded (Finance)Controller EED PECO (00825)</v>
          </cell>
          <cell r="AF698" t="str">
            <v>EEDControllerTravel, Entertainment &amp; Reimb</v>
          </cell>
        </row>
        <row r="699">
          <cell r="E699">
            <v>512.08569251381653</v>
          </cell>
          <cell r="H699">
            <v>184.30264259418936</v>
          </cell>
          <cell r="I699">
            <v>184.30257169978881</v>
          </cell>
          <cell r="J699">
            <v>2043.4313363561987</v>
          </cell>
          <cell r="M699">
            <v>742.12204594102877</v>
          </cell>
          <cell r="N699">
            <v>212.98555024087545</v>
          </cell>
          <cell r="O699">
            <v>9262.8313720786537</v>
          </cell>
          <cell r="R699">
            <v>-906.17078678397957</v>
          </cell>
          <cell r="S699">
            <v>-1360.1420599050762</v>
          </cell>
          <cell r="V699" t="str">
            <v>Embedded</v>
          </cell>
          <cell r="W699" t="str">
            <v>Finance</v>
          </cell>
          <cell r="AA699" t="str">
            <v>[10200]  PECO Energy CompanyEmbeddedFinance</v>
          </cell>
          <cell r="AB699" t="str">
            <v>[10200]  PECO Energy CompanyEmbedded (Finance)Business Services</v>
          </cell>
          <cell r="AC699" t="str">
            <v>[10200]  PECO Energy CompanyEmbedded (Finance)Controller EED PECO (00825)</v>
          </cell>
          <cell r="AF699" t="str">
            <v>EEDControllerBusiness Services</v>
          </cell>
        </row>
        <row r="700">
          <cell r="E700">
            <v>0</v>
          </cell>
          <cell r="H700">
            <v>1776.6848456943617</v>
          </cell>
          <cell r="I700">
            <v>2580.2095850690357</v>
          </cell>
          <cell r="J700">
            <v>5921.9636707581367</v>
          </cell>
          <cell r="M700">
            <v>1184.7758188293592</v>
          </cell>
          <cell r="N700">
            <v>2502.253613505648</v>
          </cell>
          <cell r="O700">
            <v>38174.237226698919</v>
          </cell>
          <cell r="R700">
            <v>-16854.039066780453</v>
          </cell>
          <cell r="S700">
            <v>-8835.9702027798157</v>
          </cell>
          <cell r="V700" t="str">
            <v>Embedded</v>
          </cell>
          <cell r="W700" t="str">
            <v>Finance</v>
          </cell>
          <cell r="AA700" t="str">
            <v>[10200]  PECO Energy CompanyEmbeddedFinance</v>
          </cell>
          <cell r="AB700" t="str">
            <v>[10200]  PECO Energy CompanyEmbedded (Finance)Contracting</v>
          </cell>
          <cell r="AC700" t="str">
            <v>[10200]  PECO Energy CompanyEmbedded (Finance)Controller EED PECO (00825)</v>
          </cell>
          <cell r="AF700" t="str">
            <v>EEDControllerContracting</v>
          </cell>
        </row>
        <row r="701">
          <cell r="E701">
            <v>1320.0594778319914</v>
          </cell>
          <cell r="H701">
            <v>1023.5551114737978</v>
          </cell>
          <cell r="I701">
            <v>1023.5548728868725</v>
          </cell>
          <cell r="J701">
            <v>6061.9531099606265</v>
          </cell>
          <cell r="M701">
            <v>3312.5053881550411</v>
          </cell>
          <cell r="N701">
            <v>1120.0904037022965</v>
          </cell>
          <cell r="O701">
            <v>30345.384360058397</v>
          </cell>
          <cell r="R701">
            <v>-2222.0073903167031</v>
          </cell>
          <cell r="S701">
            <v>-4122.1277598800843</v>
          </cell>
          <cell r="V701" t="str">
            <v>Embedded</v>
          </cell>
          <cell r="W701" t="str">
            <v>Finance</v>
          </cell>
          <cell r="AA701" t="str">
            <v>[10200]  PECO Energy CompanyEmbeddedFinance</v>
          </cell>
          <cell r="AB701" t="str">
            <v>[10200]  PECO Energy CompanyEmbedded (Finance)Travel, Entertainment &amp; Reimb</v>
          </cell>
          <cell r="AC701" t="str">
            <v>[10200]  PECO Energy CompanyEmbedded (Finance)Controller EED PECO (00825)</v>
          </cell>
          <cell r="AF701" t="str">
            <v>EEDControllerTravel, Entertainment &amp; Reimb</v>
          </cell>
        </row>
        <row r="702">
          <cell r="E702">
            <v>106.12127972396287</v>
          </cell>
          <cell r="H702">
            <v>362.60163813719493</v>
          </cell>
          <cell r="I702">
            <v>362.60159041980995</v>
          </cell>
          <cell r="J702">
            <v>483.02107464434704</v>
          </cell>
          <cell r="M702">
            <v>1391.8706249787867</v>
          </cell>
          <cell r="N702">
            <v>416.51512148910336</v>
          </cell>
          <cell r="O702">
            <v>5328.4071230020281</v>
          </cell>
          <cell r="R702">
            <v>296.26827094631062</v>
          </cell>
          <cell r="S702">
            <v>-569.33022783682463</v>
          </cell>
          <cell r="V702" t="str">
            <v>Embedded</v>
          </cell>
          <cell r="W702" t="str">
            <v>Finance</v>
          </cell>
          <cell r="AA702" t="str">
            <v>[10200]  PECO Energy CompanyEmbeddedFinance</v>
          </cell>
          <cell r="AB702" t="str">
            <v>[10200]  PECO Energy CompanyEmbedded (Finance)Other Operating Expenses</v>
          </cell>
          <cell r="AC702" t="str">
            <v>[10200]  PECO Energy CompanyEmbedded (Finance)Controller EED PECO (00825)</v>
          </cell>
          <cell r="AF702" t="str">
            <v>EEDControllerOther Operating Expenses</v>
          </cell>
        </row>
        <row r="703">
          <cell r="E703">
            <v>0</v>
          </cell>
          <cell r="H703">
            <v>133.92083367461652</v>
          </cell>
          <cell r="I703">
            <v>133.92082004107792</v>
          </cell>
          <cell r="J703">
            <v>0</v>
          </cell>
          <cell r="M703">
            <v>535.68334274946676</v>
          </cell>
          <cell r="N703">
            <v>155.79675639415606</v>
          </cell>
          <cell r="O703">
            <v>1382.2578715301481</v>
          </cell>
          <cell r="R703">
            <v>224.79224102652006</v>
          </cell>
          <cell r="S703">
            <v>-114.06425931123658</v>
          </cell>
          <cell r="V703" t="str">
            <v>Embedded</v>
          </cell>
          <cell r="W703" t="str">
            <v>Finance</v>
          </cell>
          <cell r="AA703" t="str">
            <v>[10200]  PECO Energy CompanyEmbeddedFinance</v>
          </cell>
          <cell r="AB703" t="str">
            <v>[10200]  PECO Energy CompanyEmbedded (Finance)Contracting</v>
          </cell>
          <cell r="AC703" t="str">
            <v>[10200]  PECO Energy CompanyEmbedded (Finance)Tax-PECO (00817)</v>
          </cell>
          <cell r="AF703" t="str">
            <v>EEDTaxContracting</v>
          </cell>
        </row>
        <row r="704">
          <cell r="E704">
            <v>175.53918486512097</v>
          </cell>
          <cell r="H704">
            <v>-121.97085139527437</v>
          </cell>
          <cell r="I704">
            <v>-121.97085684868981</v>
          </cell>
          <cell r="J704">
            <v>517.2714928847347</v>
          </cell>
          <cell r="M704">
            <v>-302.99815578494798</v>
          </cell>
          <cell r="N704">
            <v>-126.93206754456031</v>
          </cell>
          <cell r="O704">
            <v>1078.1887849509462</v>
          </cell>
          <cell r="R704">
            <v>-435.36873992827896</v>
          </cell>
          <cell r="S704">
            <v>-274.23294462891647</v>
          </cell>
          <cell r="V704" t="str">
            <v>Embedded</v>
          </cell>
          <cell r="W704" t="str">
            <v>Finance</v>
          </cell>
          <cell r="AA704" t="str">
            <v>[10200]  PECO Energy CompanyEmbeddedFinance</v>
          </cell>
          <cell r="AB704" t="str">
            <v>[10200]  PECO Energy CompanyEmbedded (Finance)Business Services</v>
          </cell>
          <cell r="AC704" t="str">
            <v>[10200]  PECO Energy CompanyEmbedded (Finance)Tax-PECO (00817)</v>
          </cell>
          <cell r="AF704" t="str">
            <v>EEDTaxBusiness Services</v>
          </cell>
        </row>
        <row r="705">
          <cell r="E705">
            <v>0</v>
          </cell>
          <cell r="H705">
            <v>26.784166734923303</v>
          </cell>
          <cell r="I705">
            <v>26.784164008215583</v>
          </cell>
          <cell r="J705">
            <v>0</v>
          </cell>
          <cell r="M705">
            <v>107.13666854989336</v>
          </cell>
          <cell r="N705">
            <v>31.159351278831213</v>
          </cell>
          <cell r="O705">
            <v>276.45157430602967</v>
          </cell>
          <cell r="R705">
            <v>44.958448205303966</v>
          </cell>
          <cell r="S705">
            <v>-22.812851862247356</v>
          </cell>
          <cell r="V705" t="str">
            <v>Embedded</v>
          </cell>
          <cell r="W705" t="str">
            <v>Finance</v>
          </cell>
          <cell r="AA705" t="str">
            <v>[10200]  PECO Energy CompanyEmbeddedFinance</v>
          </cell>
          <cell r="AB705" t="str">
            <v>[10200]  PECO Energy CompanyEmbedded (Finance)Materials and Supplies</v>
          </cell>
          <cell r="AC705" t="str">
            <v>[10200]  PECO Energy CompanyEmbedded (Finance)Tax-PECO (00817)</v>
          </cell>
          <cell r="AF705" t="str">
            <v>EEDTaxMaterials and Supplies</v>
          </cell>
        </row>
        <row r="706">
          <cell r="E706">
            <v>8043.8194770933978</v>
          </cell>
          <cell r="H706">
            <v>-3717.4373064013998</v>
          </cell>
          <cell r="I706">
            <v>-3717.4377468399543</v>
          </cell>
          <cell r="J706">
            <v>22923.752182987693</v>
          </cell>
          <cell r="M706">
            <v>-5707.293987943609</v>
          </cell>
          <cell r="N706">
            <v>-3573.3027210833061</v>
          </cell>
          <cell r="O706">
            <v>69794.080622531517</v>
          </cell>
          <cell r="R706">
            <v>-16524.432549645877</v>
          </cell>
          <cell r="S706">
            <v>-14357.696707671807</v>
          </cell>
          <cell r="V706" t="str">
            <v>Embedded</v>
          </cell>
          <cell r="W706" t="str">
            <v>Finance</v>
          </cell>
          <cell r="AA706" t="str">
            <v>[10200]  PECO Energy CompanyEmbeddedFinance</v>
          </cell>
          <cell r="AB706" t="str">
            <v>[10200]  PECO Energy CompanyEmbedded (Finance)Salaries and Wages</v>
          </cell>
          <cell r="AC706" t="str">
            <v>[10200]  PECO Energy CompanyEmbedded (Finance)Tax-PECO (00817)</v>
          </cell>
          <cell r="AF706" t="str">
            <v>EEDTaxSalaries and Wages</v>
          </cell>
        </row>
        <row r="707">
          <cell r="E707">
            <v>6316.0114989841586</v>
          </cell>
          <cell r="H707">
            <v>-3428.4961926256287</v>
          </cell>
          <cell r="I707">
            <v>-3428.4964865832626</v>
          </cell>
          <cell r="J707">
            <v>17270.211064718558</v>
          </cell>
          <cell r="M707">
            <v>-5779.5998030722494</v>
          </cell>
          <cell r="N707">
            <v>-3337.0329380979274</v>
          </cell>
          <cell r="O707">
            <v>48582.936184763319</v>
          </cell>
          <cell r="R707">
            <v>-13029.703178556352</v>
          </cell>
          <cell r="S707">
            <v>-10662.580348524687</v>
          </cell>
          <cell r="V707" t="str">
            <v>Embedded</v>
          </cell>
          <cell r="W707" t="str">
            <v>Finance</v>
          </cell>
          <cell r="AA707" t="str">
            <v>[10200]  PECO Energy CompanyEmbeddedFinance</v>
          </cell>
          <cell r="AB707" t="str">
            <v>[10200]  PECO Energy CompanyEmbedded (Finance)Pension and Benefits</v>
          </cell>
          <cell r="AC707" t="str">
            <v>[10200]  PECO Energy CompanyEmbedded (Finance)Tax-PECO (00817)</v>
          </cell>
          <cell r="AF707" t="str">
            <v>EEDTaxPension and Benefits</v>
          </cell>
        </row>
        <row r="708">
          <cell r="E708">
            <v>1007.0854608588671</v>
          </cell>
          <cell r="H708">
            <v>-546.67099151888249</v>
          </cell>
          <cell r="I708">
            <v>-546.67103839044285</v>
          </cell>
          <cell r="J708">
            <v>2632.9366720614703</v>
          </cell>
          <cell r="M708">
            <v>-800.76036218917875</v>
          </cell>
          <cell r="N708">
            <v>-521.8999707260391</v>
          </cell>
          <cell r="O708">
            <v>7623.8709355819637</v>
          </cell>
          <cell r="R708">
            <v>-1954.9159541989802</v>
          </cell>
          <cell r="S708">
            <v>-1677.5168170734696</v>
          </cell>
          <cell r="V708" t="str">
            <v>Embedded</v>
          </cell>
          <cell r="W708" t="str">
            <v>Finance</v>
          </cell>
          <cell r="AA708" t="str">
            <v>[10200]  PECO Energy CompanyEmbeddedFinance</v>
          </cell>
          <cell r="AB708" t="str">
            <v>[10200]  PECO Energy CompanyEmbedded (Finance)Salaries and Wages</v>
          </cell>
          <cell r="AC708" t="str">
            <v>[10200]  PECO Energy CompanyEmbedded (Finance)Tax-PECO (00817)</v>
          </cell>
          <cell r="AF708" t="str">
            <v>EEDTaxSalaries and Wages</v>
          </cell>
        </row>
        <row r="709">
          <cell r="E709">
            <v>0</v>
          </cell>
          <cell r="H709">
            <v>0</v>
          </cell>
          <cell r="I709">
            <v>0</v>
          </cell>
          <cell r="J709">
            <v>-1772.6913934229158</v>
          </cell>
          <cell r="M709">
            <v>1772.6913934229158</v>
          </cell>
          <cell r="N709">
            <v>149.50107538450584</v>
          </cell>
          <cell r="O709">
            <v>-1800.1558938298581</v>
          </cell>
          <cell r="R709">
            <v>1800.1558938298581</v>
          </cell>
          <cell r="S709">
            <v>332.06114982892041</v>
          </cell>
          <cell r="V709" t="str">
            <v>Embedded</v>
          </cell>
          <cell r="W709" t="str">
            <v>Finance</v>
          </cell>
          <cell r="AA709" t="str">
            <v>[10200]  PECO Energy CompanyEmbeddedFinance</v>
          </cell>
          <cell r="AB709" t="str">
            <v>[10200]  PECO Energy CompanyEmbedded (Finance)Overtime</v>
          </cell>
          <cell r="AC709" t="str">
            <v>[10200]  PECO Energy CompanyEmbedded (Finance)Tax-PECO (00817)</v>
          </cell>
          <cell r="AF709" t="str">
            <v>EEDTaxOvertime</v>
          </cell>
        </row>
        <row r="710">
          <cell r="E710">
            <v>860.50107692076642</v>
          </cell>
          <cell r="H710">
            <v>-627.4788263269337</v>
          </cell>
          <cell r="I710">
            <v>-627.47885004929083</v>
          </cell>
          <cell r="J710">
            <v>942.34419473071478</v>
          </cell>
          <cell r="M710">
            <v>-10.255178346642538</v>
          </cell>
          <cell r="N710">
            <v>-522.25382078951236</v>
          </cell>
          <cell r="O710">
            <v>3362.072732212137</v>
          </cell>
          <cell r="R710">
            <v>-565.80553636353443</v>
          </cell>
          <cell r="S710">
            <v>-1020.6491390927677</v>
          </cell>
          <cell r="V710" t="str">
            <v>Embedded</v>
          </cell>
          <cell r="W710" t="str">
            <v>Finance</v>
          </cell>
          <cell r="AA710" t="str">
            <v>[10200]  PECO Energy CompanyEmbeddedFinance</v>
          </cell>
          <cell r="AB710" t="str">
            <v>[10200]  PECO Energy CompanyEmbedded (Finance)Other Operating Expenses</v>
          </cell>
          <cell r="AC710" t="str">
            <v>[10200]  PECO Energy CompanyEmbedded (Finance)Tax-PECO (00817)</v>
          </cell>
          <cell r="AF710" t="str">
            <v>EEDTaxOther Operating Expenses</v>
          </cell>
        </row>
        <row r="711">
          <cell r="E711">
            <v>52.681286522556199</v>
          </cell>
          <cell r="H711">
            <v>-52.681286522556199</v>
          </cell>
          <cell r="I711">
            <v>-52.681286522556199</v>
          </cell>
          <cell r="J711">
            <v>167.38637087197523</v>
          </cell>
          <cell r="M711">
            <v>-167.38637087197523</v>
          </cell>
          <cell r="N711">
            <v>-57.820743970221045</v>
          </cell>
          <cell r="O711">
            <v>169.97970610674116</v>
          </cell>
          <cell r="R711">
            <v>-169.97970610674116</v>
          </cell>
          <cell r="S711">
            <v>-70.883057247955406</v>
          </cell>
          <cell r="V711" t="str">
            <v>Embedded</v>
          </cell>
          <cell r="W711" t="str">
            <v>Finance</v>
          </cell>
          <cell r="AA711" t="str">
            <v>[10200]  PECO Energy CompanyEmbeddedFinance</v>
          </cell>
          <cell r="AB711" t="str">
            <v>[10200]  PECO Energy CompanyEmbedded (Finance)Other Operating Expenses</v>
          </cell>
          <cell r="AC711" t="str">
            <v>[10200]  PECO Energy CompanyEmbedded (Finance)Tax-PECO (00817)</v>
          </cell>
          <cell r="AF711" t="str">
            <v>EEDTaxOther Operating Expenses</v>
          </cell>
        </row>
        <row r="712">
          <cell r="E712">
            <v>146.22381046696387</v>
          </cell>
          <cell r="H712">
            <v>-79.26339362965561</v>
          </cell>
          <cell r="I712">
            <v>-79.26340044642491</v>
          </cell>
          <cell r="J712">
            <v>1180.6304626755641</v>
          </cell>
          <cell r="M712">
            <v>-912.78879130083078</v>
          </cell>
          <cell r="N712">
            <v>-142.97732606356635</v>
          </cell>
          <cell r="O712">
            <v>1890.0510345048212</v>
          </cell>
          <cell r="R712">
            <v>-1086.525978226487</v>
          </cell>
          <cell r="S712">
            <v>-387.9038829117917</v>
          </cell>
          <cell r="V712" t="str">
            <v>Embedded</v>
          </cell>
          <cell r="W712" t="str">
            <v>Finance</v>
          </cell>
          <cell r="AA712" t="str">
            <v>[10200]  PECO Energy CompanyEmbeddedFinance</v>
          </cell>
          <cell r="AB712" t="str">
            <v>[10200]  PECO Energy CompanyEmbedded (Finance)Other Operating Expenses</v>
          </cell>
          <cell r="AC712" t="str">
            <v>[10200]  PECO Energy CompanyEmbedded (Finance)Tax-PECO (00817)</v>
          </cell>
          <cell r="AF712" t="str">
            <v>EEDTaxOther Operating Expenses</v>
          </cell>
        </row>
        <row r="713">
          <cell r="E713">
            <v>59.74251699898609</v>
          </cell>
          <cell r="H713">
            <v>-59.74251699898609</v>
          </cell>
          <cell r="I713">
            <v>-59.74251699898609</v>
          </cell>
          <cell r="J713">
            <v>402.88904794542503</v>
          </cell>
          <cell r="M713">
            <v>-402.88904794542503</v>
          </cell>
          <cell r="N713">
            <v>-83.539972623811764</v>
          </cell>
          <cell r="O713">
            <v>409.13105174952977</v>
          </cell>
          <cell r="R713">
            <v>-409.13105174952977</v>
          </cell>
          <cell r="S713">
            <v>-120.29572925463191</v>
          </cell>
          <cell r="V713" t="str">
            <v>Embedded</v>
          </cell>
          <cell r="W713" t="str">
            <v>Finance</v>
          </cell>
          <cell r="AA713" t="str">
            <v>[10200]  PECO Energy CompanyEmbeddedFinance</v>
          </cell>
          <cell r="AB713" t="str">
            <v>[10200]  PECO Energy CompanyEmbedded (Finance)Travel, Entertainment &amp; Reimb</v>
          </cell>
          <cell r="AC713" t="str">
            <v>[10200]  PECO Energy CompanyEmbedded (Finance)Tax-PECO (00817)</v>
          </cell>
          <cell r="AF713" t="str">
            <v>EEDTaxTravel, Entertainment &amp; Reimb</v>
          </cell>
        </row>
        <row r="714">
          <cell r="E714">
            <v>804.8863749715656</v>
          </cell>
          <cell r="H714">
            <v>-135.28220659848296</v>
          </cell>
          <cell r="I714">
            <v>-135.28227476617599</v>
          </cell>
          <cell r="J714">
            <v>1432.8857288197967</v>
          </cell>
          <cell r="M714">
            <v>1245.5309849275375</v>
          </cell>
          <cell r="N714">
            <v>-9.5888811053443987</v>
          </cell>
          <cell r="O714">
            <v>8366.3749407871346</v>
          </cell>
          <cell r="R714">
            <v>-331.12437800379394</v>
          </cell>
          <cell r="S714">
            <v>-1442.6578238378515</v>
          </cell>
          <cell r="V714" t="str">
            <v>Embedded</v>
          </cell>
          <cell r="W714" t="str">
            <v>Finance</v>
          </cell>
          <cell r="AA714" t="str">
            <v>[10200]  PECO Energy CompanyEmbeddedFinance</v>
          </cell>
          <cell r="AB714" t="str">
            <v>[10200]  PECO Energy CompanyEmbedded (Finance)Travel, Entertainment &amp; Reimb</v>
          </cell>
          <cell r="AC714" t="str">
            <v>[10200]  PECO Energy CompanyEmbedded (Finance)Tax-PECO (00817)</v>
          </cell>
          <cell r="AF714" t="str">
            <v>EEDTaxTravel, Entertainment &amp; Reimb</v>
          </cell>
        </row>
        <row r="715">
          <cell r="E715">
            <v>0</v>
          </cell>
          <cell r="H715">
            <v>231.01013032012494</v>
          </cell>
          <cell r="I715">
            <v>231.01011456097098</v>
          </cell>
          <cell r="J715">
            <v>1886.0614532495977</v>
          </cell>
          <cell r="M715">
            <v>-962.02097079552493</v>
          </cell>
          <cell r="N715">
            <v>188.69368048295632</v>
          </cell>
          <cell r="O715">
            <v>4766.8885877195935</v>
          </cell>
          <cell r="R715">
            <v>-1994.7671676745481</v>
          </cell>
          <cell r="S715">
            <v>-1011.2794462667807</v>
          </cell>
          <cell r="V715" t="str">
            <v>Embedded</v>
          </cell>
          <cell r="W715" t="str">
            <v>Finance</v>
          </cell>
          <cell r="AA715" t="str">
            <v>[10601]  Commonwealth Edison CompanyEmbeddedFinance</v>
          </cell>
          <cell r="AB715" t="str">
            <v>[10601]  Commonwealth Edison CompanyEmbedded (Finance)Other Operating Expenses</v>
          </cell>
          <cell r="AC715" t="str">
            <v>[10601]  Commonwealth Edison CompanyEmbedded (Finance)Controller - ComEd (00824)</v>
          </cell>
          <cell r="AF715" t="str">
            <v>EEDControllerOther Operating Expenses</v>
          </cell>
        </row>
        <row r="716">
          <cell r="E716">
            <v>38171.985654171614</v>
          </cell>
          <cell r="H716">
            <v>-10413.930200246843</v>
          </cell>
          <cell r="I716">
            <v>-10413.932093858471</v>
          </cell>
          <cell r="J716">
            <v>165107.3473671508</v>
          </cell>
          <cell r="M716">
            <v>-54646.61145355647</v>
          </cell>
          <cell r="N716">
            <v>-11113.624637405475</v>
          </cell>
          <cell r="O716">
            <v>524262.77128977387</v>
          </cell>
          <cell r="R716">
            <v>-116144.39853915025</v>
          </cell>
          <cell r="S716">
            <v>-139324.41231316427</v>
          </cell>
          <cell r="V716" t="str">
            <v>Embedded</v>
          </cell>
          <cell r="W716" t="str">
            <v>Finance</v>
          </cell>
          <cell r="AA716" t="str">
            <v>[10601]  Commonwealth Edison CompanyEmbeddedFinance</v>
          </cell>
          <cell r="AB716" t="str">
            <v>[10601]  Commonwealth Edison CompanyEmbedded (Finance)Salaries and Wages</v>
          </cell>
          <cell r="AC716" t="str">
            <v>[10601]  Commonwealth Edison CompanyEmbedded (Finance)Controller - ComEd (00824)</v>
          </cell>
          <cell r="AF716" t="str">
            <v>EEDControllerSalaries and Wages</v>
          </cell>
        </row>
        <row r="717">
          <cell r="E717">
            <v>30176.083331479807</v>
          </cell>
          <cell r="H717">
            <v>-10124.110006799827</v>
          </cell>
          <cell r="I717">
            <v>-10124.111374714448</v>
          </cell>
          <cell r="J717">
            <v>122456.72501227052</v>
          </cell>
          <cell r="M717">
            <v>-42661.658569638268</v>
          </cell>
          <cell r="N717">
            <v>-10857.988900672077</v>
          </cell>
          <cell r="O717">
            <v>348438.95095632452</v>
          </cell>
          <cell r="R717">
            <v>-71250.002367701032</v>
          </cell>
          <cell r="S717">
            <v>-94662.724541047355</v>
          </cell>
          <cell r="V717" t="str">
            <v>Embedded</v>
          </cell>
          <cell r="W717" t="str">
            <v>Finance</v>
          </cell>
          <cell r="AA717" t="str">
            <v>[10601]  Commonwealth Edison CompanyEmbeddedFinance</v>
          </cell>
          <cell r="AB717" t="str">
            <v>[10601]  Commonwealth Edison CompanyEmbedded (Finance)Pension and Benefits</v>
          </cell>
          <cell r="AC717" t="str">
            <v>[10601]  Commonwealth Edison CompanyEmbedded (Finance)Controller - ComEd (00824)</v>
          </cell>
          <cell r="AF717" t="str">
            <v>EEDControllerPension and Benefits</v>
          </cell>
        </row>
        <row r="718">
          <cell r="E718">
            <v>4694.4028654825106</v>
          </cell>
          <cell r="H718">
            <v>-1497.1176572472905</v>
          </cell>
          <cell r="I718">
            <v>-1497.1178753611448</v>
          </cell>
          <cell r="J718">
            <v>19273.423644072322</v>
          </cell>
          <cell r="M718">
            <v>-6550.1128325136706</v>
          </cell>
          <cell r="N718">
            <v>-1596.0711578019655</v>
          </cell>
          <cell r="O718">
            <v>55301.179966772092</v>
          </cell>
          <cell r="R718">
            <v>-11103.442087886935</v>
          </cell>
          <cell r="S718">
            <v>-14930.885372417652</v>
          </cell>
          <cell r="V718" t="str">
            <v>Embedded</v>
          </cell>
          <cell r="W718" t="str">
            <v>Finance</v>
          </cell>
          <cell r="AA718" t="str">
            <v>[10601]  Commonwealth Edison CompanyEmbeddedFinance</v>
          </cell>
          <cell r="AB718" t="str">
            <v>[10601]  Commonwealth Edison CompanyEmbedded (Finance)Salaries and Wages</v>
          </cell>
          <cell r="AC718" t="str">
            <v>[10601]  Commonwealth Edison CompanyEmbedded (Finance)Controller - ComEd (00824)</v>
          </cell>
          <cell r="AF718" t="str">
            <v>EEDControllerSalaries and Wages</v>
          </cell>
        </row>
        <row r="719">
          <cell r="E719">
            <v>100.06468037990697</v>
          </cell>
          <cell r="H719">
            <v>991.98320840613815</v>
          </cell>
          <cell r="I719">
            <v>991.98313390831936</v>
          </cell>
          <cell r="J719">
            <v>1451.7105644542485</v>
          </cell>
          <cell r="M719">
            <v>2916.4808071468228</v>
          </cell>
          <cell r="N719">
            <v>1325.310100640012</v>
          </cell>
          <cell r="O719">
            <v>14920.199103133969</v>
          </cell>
          <cell r="R719">
            <v>-1815.6251174664831</v>
          </cell>
          <cell r="S719">
            <v>-2829.711930061736</v>
          </cell>
          <cell r="V719" t="str">
            <v>Embedded</v>
          </cell>
          <cell r="W719" t="str">
            <v>Finance</v>
          </cell>
          <cell r="AA719" t="str">
            <v>[10601]  Commonwealth Edison CompanyEmbeddedFinance</v>
          </cell>
          <cell r="AB719" t="str">
            <v>[10601]  Commonwealth Edison CompanyEmbedded (Finance)Other Operating Expenses</v>
          </cell>
          <cell r="AC719" t="str">
            <v>[10601]  Commonwealth Edison CompanyEmbedded (Finance)Controller - ComEd (00824)</v>
          </cell>
          <cell r="AF719" t="str">
            <v>EEDControllerOther Operating Expenses</v>
          </cell>
        </row>
        <row r="720">
          <cell r="E720">
            <v>1586.9003604522529</v>
          </cell>
          <cell r="H720">
            <v>-1061.8773369974235</v>
          </cell>
          <cell r="I720">
            <v>-1061.8773728136825</v>
          </cell>
          <cell r="J720">
            <v>6754.5284405593929</v>
          </cell>
          <cell r="M720">
            <v>-4654.4364349819552</v>
          </cell>
          <cell r="N720">
            <v>-1334.8871566221296</v>
          </cell>
          <cell r="O720">
            <v>13351.449066326591</v>
          </cell>
          <cell r="R720">
            <v>-7051.1731116787614</v>
          </cell>
          <cell r="S720">
            <v>-4248.6790759112373</v>
          </cell>
          <cell r="V720" t="str">
            <v>Embedded</v>
          </cell>
          <cell r="W720" t="str">
            <v>Finance</v>
          </cell>
          <cell r="AA720" t="str">
            <v>[10601]  Commonwealth Edison CompanyEmbeddedFinance</v>
          </cell>
          <cell r="AB720" t="str">
            <v>[10601]  Commonwealth Edison CompanyEmbedded (Finance)Travel, Entertainment &amp; Reimb</v>
          </cell>
          <cell r="AC720" t="str">
            <v>[10601]  Commonwealth Edison CompanyEmbedded (Finance)Controller - ComEd (00824)</v>
          </cell>
          <cell r="AF720" t="str">
            <v>EEDControllerTravel, Entertainment &amp; Reimb</v>
          </cell>
        </row>
        <row r="721">
          <cell r="E721">
            <v>610.51273000340927</v>
          </cell>
          <cell r="H721">
            <v>145.5204237715451</v>
          </cell>
          <cell r="I721">
            <v>145.52037219613214</v>
          </cell>
          <cell r="J721">
            <v>2131.0841259752156</v>
          </cell>
          <cell r="M721">
            <v>893.04836205629499</v>
          </cell>
          <cell r="N721">
            <v>295.65656560983689</v>
          </cell>
          <cell r="O721">
            <v>11478.046409055431</v>
          </cell>
          <cell r="R721">
            <v>-2405.6490343625555</v>
          </cell>
          <cell r="S721">
            <v>-2701.5928393945869</v>
          </cell>
          <cell r="V721" t="str">
            <v>Embedded</v>
          </cell>
          <cell r="W721" t="str">
            <v>Finance</v>
          </cell>
          <cell r="AA721" t="str">
            <v>[10601]  Commonwealth Edison CompanyEmbeddedFinance</v>
          </cell>
          <cell r="AB721" t="str">
            <v>[10601]  Commonwealth Edison CompanyEmbedded (Finance)Travel, Entertainment &amp; Reimb</v>
          </cell>
          <cell r="AC721" t="str">
            <v>[10601]  Commonwealth Edison CompanyEmbedded (Finance)Controller - ComEd (00824)</v>
          </cell>
          <cell r="AF721" t="str">
            <v>EEDControllerTravel, Entertainment &amp; Reimb</v>
          </cell>
        </row>
        <row r="722">
          <cell r="E722">
            <v>801.61692568988428</v>
          </cell>
          <cell r="H722">
            <v>290.43096309616089</v>
          </cell>
          <cell r="I722">
            <v>290.43088859834211</v>
          </cell>
          <cell r="J722">
            <v>3803.4949801733237</v>
          </cell>
          <cell r="M722">
            <v>564.69639142774759</v>
          </cell>
          <cell r="N722">
            <v>455.49027682971973</v>
          </cell>
          <cell r="O722">
            <v>17319.234302238176</v>
          </cell>
          <cell r="R722">
            <v>-4214.6603165706892</v>
          </cell>
          <cell r="S722">
            <v>-4035.0454499336338</v>
          </cell>
          <cell r="V722" t="str">
            <v>Embedded</v>
          </cell>
          <cell r="W722" t="str">
            <v>Finance</v>
          </cell>
          <cell r="AA722" t="str">
            <v>[10601]  Commonwealth Edison CompanyEmbeddedFinance</v>
          </cell>
          <cell r="AB722" t="str">
            <v>[10601]  Commonwealth Edison CompanyEmbedded (Finance)Business Services</v>
          </cell>
          <cell r="AC722" t="str">
            <v>[10601]  Commonwealth Edison CompanyEmbedded (Finance)Controller - ComEd (00824)</v>
          </cell>
          <cell r="AF722" t="str">
            <v>EEDControllerBusiness Services</v>
          </cell>
        </row>
        <row r="723">
          <cell r="E723">
            <v>0</v>
          </cell>
          <cell r="H723">
            <v>2786.1249779230866</v>
          </cell>
          <cell r="I723">
            <v>4046.1799581905166</v>
          </cell>
          <cell r="J723">
            <v>11022.713948716251</v>
          </cell>
          <cell r="M723">
            <v>121.78549470538201</v>
          </cell>
          <cell r="N723">
            <v>4877.9901404020493</v>
          </cell>
          <cell r="O723">
            <v>71376.508141058221</v>
          </cell>
          <cell r="R723">
            <v>-37943.043741727073</v>
          </cell>
          <cell r="S723">
            <v>-22059.742120063493</v>
          </cell>
          <cell r="V723" t="str">
            <v>Embedded</v>
          </cell>
          <cell r="W723" t="str">
            <v>Finance</v>
          </cell>
          <cell r="AA723" t="str">
            <v>[10601]  Commonwealth Edison CompanyEmbeddedFinance</v>
          </cell>
          <cell r="AB723" t="str">
            <v>[10601]  Commonwealth Edison CompanyEmbedded (Finance)Contracting</v>
          </cell>
          <cell r="AC723" t="str">
            <v>[10601]  Commonwealth Edison CompanyEmbedded (Finance)Controller - ComEd (00824)</v>
          </cell>
          <cell r="AF723" t="str">
            <v>EEDControllerContracting</v>
          </cell>
        </row>
        <row r="724">
          <cell r="E724">
            <v>2066.4159061989885</v>
          </cell>
          <cell r="H724">
            <v>1608.7452579848173</v>
          </cell>
          <cell r="I724">
            <v>1608.7450072710039</v>
          </cell>
          <cell r="J724">
            <v>11283.280144316148</v>
          </cell>
          <cell r="M724">
            <v>3417.3638947259169</v>
          </cell>
          <cell r="N724">
            <v>2272.8218426598214</v>
          </cell>
          <cell r="O724">
            <v>56738.463717210645</v>
          </cell>
          <cell r="R724">
            <v>-12636.532034675831</v>
          </cell>
          <cell r="S724">
            <v>-12657.938817592927</v>
          </cell>
          <cell r="V724" t="str">
            <v>Embedded</v>
          </cell>
          <cell r="W724" t="str">
            <v>Finance</v>
          </cell>
          <cell r="AA724" t="str">
            <v>[10601]  Commonwealth Edison CompanyEmbeddedFinance</v>
          </cell>
          <cell r="AB724" t="str">
            <v>[10601]  Commonwealth Edison CompanyEmbedded (Finance)Travel, Entertainment &amp; Reimb</v>
          </cell>
          <cell r="AC724" t="str">
            <v>[10601]  Commonwealth Edison CompanyEmbedded (Finance)Controller - ComEd (00824)</v>
          </cell>
          <cell r="AF724" t="str">
            <v>EEDControllerTravel, Entertainment &amp; Reimb</v>
          </cell>
        </row>
        <row r="725">
          <cell r="E725">
            <v>166.12183321310843</v>
          </cell>
          <cell r="H725">
            <v>568.91039962365278</v>
          </cell>
          <cell r="I725">
            <v>568.9103494808902</v>
          </cell>
          <cell r="J725">
            <v>899.06041864058705</v>
          </cell>
          <cell r="M725">
            <v>2041.0683891678259</v>
          </cell>
          <cell r="N725">
            <v>798.81350715275482</v>
          </cell>
          <cell r="O725">
            <v>9962.8210548194074</v>
          </cell>
          <cell r="R725">
            <v>-1142.4347183124446</v>
          </cell>
          <cell r="S725">
            <v>-1962.9524353322822</v>
          </cell>
          <cell r="V725" t="str">
            <v>Embedded</v>
          </cell>
          <cell r="W725" t="str">
            <v>Finance</v>
          </cell>
          <cell r="AA725" t="str">
            <v>[10601]  Commonwealth Edison CompanyEmbeddedFinance</v>
          </cell>
          <cell r="AB725" t="str">
            <v>[10601]  Commonwealth Edison CompanyEmbedded (Finance)Other Operating Expenses</v>
          </cell>
          <cell r="AC725" t="str">
            <v>[10601]  Commonwealth Edison CompanyEmbedded (Finance)Controller - ComEd (00824)</v>
          </cell>
          <cell r="AF725" t="str">
            <v>EEDControllerOther Operating Expenses</v>
          </cell>
        </row>
        <row r="726">
          <cell r="E726">
            <v>0</v>
          </cell>
          <cell r="H726">
            <v>210.00920938193175</v>
          </cell>
          <cell r="I726">
            <v>210.00919505542817</v>
          </cell>
          <cell r="J726">
            <v>0</v>
          </cell>
          <cell r="M726">
            <v>840.03680223097513</v>
          </cell>
          <cell r="N726">
            <v>294.06626608449614</v>
          </cell>
          <cell r="O726">
            <v>2584.4849141166455</v>
          </cell>
          <cell r="R726">
            <v>-64.374532257513238</v>
          </cell>
          <cell r="S726">
            <v>-452.68866343389254</v>
          </cell>
          <cell r="V726" t="str">
            <v>Embedded</v>
          </cell>
          <cell r="W726" t="str">
            <v>Finance</v>
          </cell>
          <cell r="AA726" t="str">
            <v>[10601]  Commonwealth Edison CompanyEmbeddedFinance</v>
          </cell>
          <cell r="AB726" t="str">
            <v>[10601]  Commonwealth Edison CompanyEmbedded (Finance)Contracting</v>
          </cell>
          <cell r="AC726" t="str">
            <v>[10601]  Commonwealth Edison CompanyEmbedded (Finance)Tax ComEd (00841)</v>
          </cell>
          <cell r="AF726" t="str">
            <v>EEDTaxContracting</v>
          </cell>
        </row>
        <row r="727">
          <cell r="E727">
            <v>274.78834844793073</v>
          </cell>
          <cell r="H727">
            <v>-190.78466469515803</v>
          </cell>
          <cell r="I727">
            <v>-190.78467042575949</v>
          </cell>
          <cell r="J727">
            <v>962.8116646591825</v>
          </cell>
          <cell r="M727">
            <v>-626.79694376679242</v>
          </cell>
          <cell r="N727">
            <v>-226.04627896044246</v>
          </cell>
          <cell r="O727">
            <v>2015.9499227092658</v>
          </cell>
          <cell r="R727">
            <v>-1007.905769965613</v>
          </cell>
          <cell r="S727">
            <v>-664.52374487644283</v>
          </cell>
          <cell r="V727" t="str">
            <v>Embedded</v>
          </cell>
          <cell r="W727" t="str">
            <v>Finance</v>
          </cell>
          <cell r="AA727" t="str">
            <v>[10601]  Commonwealth Edison CompanyEmbeddedFinance</v>
          </cell>
          <cell r="AB727" t="str">
            <v>[10601]  Commonwealth Edison CompanyEmbedded (Finance)Business Services</v>
          </cell>
          <cell r="AC727" t="str">
            <v>[10601]  Commonwealth Edison CompanyEmbedded (Finance)Tax ComEd (00841)</v>
          </cell>
          <cell r="AF727" t="str">
            <v>EEDTaxBusiness Services</v>
          </cell>
        </row>
        <row r="728">
          <cell r="E728">
            <v>0</v>
          </cell>
          <cell r="H728">
            <v>42.001841876386351</v>
          </cell>
          <cell r="I728">
            <v>42.001839011085629</v>
          </cell>
          <cell r="J728">
            <v>0</v>
          </cell>
          <cell r="M728">
            <v>168.00736044619504</v>
          </cell>
          <cell r="N728">
            <v>58.813253216899227</v>
          </cell>
          <cell r="O728">
            <v>516.89698282332915</v>
          </cell>
          <cell r="R728">
            <v>-12.874906451502738</v>
          </cell>
          <cell r="S728">
            <v>-90.537732686778611</v>
          </cell>
          <cell r="V728" t="str">
            <v>Embedded</v>
          </cell>
          <cell r="W728" t="str">
            <v>Finance</v>
          </cell>
          <cell r="AA728" t="str">
            <v>[10601]  Commonwealth Edison CompanyEmbeddedFinance</v>
          </cell>
          <cell r="AB728" t="str">
            <v>[10601]  Commonwealth Edison CompanyEmbedded (Finance)Materials and Supplies</v>
          </cell>
          <cell r="AC728" t="str">
            <v>[10601]  Commonwealth Edison CompanyEmbedded (Finance)Tax ComEd (00841)</v>
          </cell>
          <cell r="AF728" t="str">
            <v>EEDTaxMaterials and Supplies</v>
          </cell>
        </row>
        <row r="729">
          <cell r="E729">
            <v>12591.76332066346</v>
          </cell>
          <cell r="H729">
            <v>-5807.306606791276</v>
          </cell>
          <cell r="I729">
            <v>-5807.307069616425</v>
          </cell>
          <cell r="J729">
            <v>42668.610783960525</v>
          </cell>
          <cell r="M729">
            <v>-15670.462188042671</v>
          </cell>
          <cell r="N729">
            <v>-6144.651286865279</v>
          </cell>
          <cell r="O729">
            <v>130497.89925514584</v>
          </cell>
          <cell r="R729">
            <v>-46962.611775597732</v>
          </cell>
          <cell r="S729">
            <v>-37310.964513900748</v>
          </cell>
          <cell r="V729" t="str">
            <v>Embedded</v>
          </cell>
          <cell r="W729" t="str">
            <v>Finance</v>
          </cell>
          <cell r="AA729" t="str">
            <v>[10601]  Commonwealth Edison CompanyEmbeddedFinance</v>
          </cell>
          <cell r="AB729" t="str">
            <v>[10601]  Commonwealth Edison CompanyEmbedded (Finance)Salaries and Wages</v>
          </cell>
          <cell r="AC729" t="str">
            <v>[10601]  Commonwealth Edison CompanyEmbedded (Finance)Tax ComEd (00841)</v>
          </cell>
          <cell r="AF729" t="str">
            <v>EEDTaxSalaries and Wages</v>
          </cell>
        </row>
        <row r="730">
          <cell r="E730">
            <v>9887.059518463373</v>
          </cell>
          <cell r="H730">
            <v>-5358.9753516641649</v>
          </cell>
          <cell r="I730">
            <v>-5358.9756605630664</v>
          </cell>
          <cell r="J730">
            <v>32145.519118994584</v>
          </cell>
          <cell r="M730">
            <v>-14126.410497155317</v>
          </cell>
          <cell r="N730">
            <v>-5846.6553864297857</v>
          </cell>
          <cell r="O730">
            <v>90838.235208613085</v>
          </cell>
          <cell r="R730">
            <v>-35085.106598916733</v>
          </cell>
          <cell r="S730">
            <v>-27095.229710573032</v>
          </cell>
          <cell r="V730" t="str">
            <v>Embedded</v>
          </cell>
          <cell r="W730" t="str">
            <v>Finance</v>
          </cell>
          <cell r="AA730" t="str">
            <v>[10601]  Commonwealth Edison CompanyEmbeddedFinance</v>
          </cell>
          <cell r="AB730" t="str">
            <v>[10601]  Commonwealth Edison CompanyEmbedded (Finance)Pension and Benefits</v>
          </cell>
          <cell r="AC730" t="str">
            <v>[10601]  Commonwealth Edison CompanyEmbedded (Finance)Tax ComEd (00841)</v>
          </cell>
          <cell r="AF730" t="str">
            <v>EEDTaxPension and Benefits</v>
          </cell>
        </row>
        <row r="731">
          <cell r="E731">
            <v>1576.4876129963027</v>
          </cell>
          <cell r="H731">
            <v>-854.48435150959654</v>
          </cell>
          <cell r="I731">
            <v>-854.48440076354291</v>
          </cell>
          <cell r="J731">
            <v>4900.7574842996419</v>
          </cell>
          <cell r="M731">
            <v>-2027.6132111011266</v>
          </cell>
          <cell r="N731">
            <v>-916.17722283068451</v>
          </cell>
          <cell r="O731">
            <v>14254.778233508641</v>
          </cell>
          <cell r="R731">
            <v>-5364.9544556135206</v>
          </cell>
          <cell r="S731">
            <v>-4259.131438782324</v>
          </cell>
          <cell r="V731" t="str">
            <v>Embedded</v>
          </cell>
          <cell r="W731" t="str">
            <v>Finance</v>
          </cell>
          <cell r="AA731" t="str">
            <v>[10601]  Commonwealth Edison CompanyEmbeddedFinance</v>
          </cell>
          <cell r="AB731" t="str">
            <v>[10601]  Commonwealth Edison CompanyEmbedded (Finance)Salaries and Wages</v>
          </cell>
          <cell r="AC731" t="str">
            <v>[10601]  Commonwealth Edison CompanyEmbedded (Finance)Tax ComEd (00841)</v>
          </cell>
          <cell r="AF731" t="str">
            <v>EEDTaxSalaries and Wages</v>
          </cell>
        </row>
        <row r="732">
          <cell r="E732">
            <v>0</v>
          </cell>
          <cell r="H732">
            <v>0</v>
          </cell>
          <cell r="I732">
            <v>0</v>
          </cell>
          <cell r="J732">
            <v>-3299.5592738160967</v>
          </cell>
          <cell r="M732">
            <v>3299.5592738160967</v>
          </cell>
          <cell r="N732">
            <v>235.78871133752227</v>
          </cell>
          <cell r="O732">
            <v>-3365.8522382015312</v>
          </cell>
          <cell r="R732">
            <v>3365.8522382015312</v>
          </cell>
          <cell r="S732">
            <v>898.02805051115865</v>
          </cell>
          <cell r="V732" t="str">
            <v>Embedded</v>
          </cell>
          <cell r="W732" t="str">
            <v>Finance</v>
          </cell>
          <cell r="AA732" t="str">
            <v>[10601]  Commonwealth Edison CompanyEmbeddedFinance</v>
          </cell>
          <cell r="AB732" t="str">
            <v>[10601]  Commonwealth Edison CompanyEmbedded (Finance)Overtime</v>
          </cell>
          <cell r="AC732" t="str">
            <v>[10601]  Commonwealth Edison CompanyEmbedded (Finance)Tax ComEd (00841)</v>
          </cell>
          <cell r="AF732" t="str">
            <v>EEDTaxOvertime</v>
          </cell>
        </row>
        <row r="733">
          <cell r="E733">
            <v>1347.0249958515453</v>
          </cell>
          <cell r="H733">
            <v>-981.60897152698408</v>
          </cell>
          <cell r="I733">
            <v>-981.6089964551004</v>
          </cell>
          <cell r="J733">
            <v>1754.0111823111295</v>
          </cell>
          <cell r="M733">
            <v>-292.34714642923268</v>
          </cell>
          <cell r="N733">
            <v>-961.09090244089407</v>
          </cell>
          <cell r="O733">
            <v>6286.2555790304878</v>
          </cell>
          <cell r="R733">
            <v>-1901.2635145955983</v>
          </cell>
          <cell r="S733">
            <v>-2350.3912212699438</v>
          </cell>
          <cell r="V733" t="str">
            <v>Embedded</v>
          </cell>
          <cell r="W733" t="str">
            <v>Finance</v>
          </cell>
          <cell r="AA733" t="str">
            <v>[10601]  Commonwealth Edison CompanyEmbeddedFinance</v>
          </cell>
          <cell r="AB733" t="str">
            <v>[10601]  Commonwealth Edison CompanyEmbedded (Finance)Other Operating Expenses</v>
          </cell>
          <cell r="AC733" t="str">
            <v>[10601]  Commonwealth Edison CompanyEmbedded (Finance)Tax ComEd (00841)</v>
          </cell>
          <cell r="AF733" t="str">
            <v>EEDTaxOther Operating Expenses</v>
          </cell>
        </row>
        <row r="734">
          <cell r="E734">
            <v>82.467078383487589</v>
          </cell>
          <cell r="H734">
            <v>-82.467078383487589</v>
          </cell>
          <cell r="I734">
            <v>-82.467078383487589</v>
          </cell>
          <cell r="J734">
            <v>311.56085846087393</v>
          </cell>
          <cell r="M734">
            <v>-311.56085846087393</v>
          </cell>
          <cell r="N734">
            <v>-104.7558161742912</v>
          </cell>
          <cell r="O734">
            <v>317.82057110120923</v>
          </cell>
          <cell r="R734">
            <v>-317.82057110120923</v>
          </cell>
          <cell r="S734">
            <v>-151.24201207285893</v>
          </cell>
          <cell r="V734" t="str">
            <v>Embedded</v>
          </cell>
          <cell r="W734" t="str">
            <v>Finance</v>
          </cell>
          <cell r="AA734" t="str">
            <v>[10601]  Commonwealth Edison CompanyEmbeddedFinance</v>
          </cell>
          <cell r="AB734" t="str">
            <v>[10601]  Commonwealth Edison CompanyEmbedded (Finance)Other Operating Expenses</v>
          </cell>
          <cell r="AC734" t="str">
            <v>[10601]  Commonwealth Edison CompanyEmbedded (Finance)Tax ComEd (00841)</v>
          </cell>
          <cell r="AF734" t="str">
            <v>EEDTaxOther Operating Expenses</v>
          </cell>
        </row>
        <row r="735">
          <cell r="E735">
            <v>228.89817685352597</v>
          </cell>
          <cell r="H735">
            <v>-123.89357216256009</v>
          </cell>
          <cell r="I735">
            <v>-123.89357932581188</v>
          </cell>
          <cell r="J735">
            <v>2197.5399703097514</v>
          </cell>
          <cell r="M735">
            <v>-1777.521569194264</v>
          </cell>
          <cell r="N735">
            <v>-238.97041830718172</v>
          </cell>
          <cell r="O735">
            <v>3533.9342145911073</v>
          </cell>
          <cell r="R735">
            <v>-2273.8790236615414</v>
          </cell>
          <cell r="S735">
            <v>-1008.8689289074014</v>
          </cell>
          <cell r="V735" t="str">
            <v>Embedded</v>
          </cell>
          <cell r="W735" t="str">
            <v>Finance</v>
          </cell>
          <cell r="AA735" t="str">
            <v>[10601]  Commonwealth Edison CompanyEmbeddedFinance</v>
          </cell>
          <cell r="AB735" t="str">
            <v>[10601]  Commonwealth Edison CompanyEmbedded (Finance)Other Operating Expenses</v>
          </cell>
          <cell r="AC735" t="str">
            <v>[10601]  Commonwealth Edison CompanyEmbedded (Finance)Tax ComEd (00841)</v>
          </cell>
          <cell r="AF735" t="str">
            <v>EEDTaxOther Operating Expenses</v>
          </cell>
        </row>
        <row r="736">
          <cell r="E736">
            <v>93.520700753440295</v>
          </cell>
          <cell r="H736">
            <v>-93.520700753440295</v>
          </cell>
          <cell r="I736">
            <v>-93.520700753440295</v>
          </cell>
          <cell r="J736">
            <v>749.90847216806969</v>
          </cell>
          <cell r="M736">
            <v>-749.90847216806969</v>
          </cell>
          <cell r="N736">
            <v>-147.13732127339108</v>
          </cell>
          <cell r="O736">
            <v>764.97522851710062</v>
          </cell>
          <cell r="R736">
            <v>-764.97522851710062</v>
          </cell>
          <cell r="S736">
            <v>-279.4515264366014</v>
          </cell>
          <cell r="V736" t="str">
            <v>Embedded</v>
          </cell>
          <cell r="W736" t="str">
            <v>Finance</v>
          </cell>
          <cell r="AA736" t="str">
            <v>[10601]  Commonwealth Edison CompanyEmbeddedFinance</v>
          </cell>
          <cell r="AB736" t="str">
            <v>[10601]  Commonwealth Edison CompanyEmbedded (Finance)Travel, Entertainment &amp; Reimb</v>
          </cell>
          <cell r="AC736" t="str">
            <v>[10601]  Commonwealth Edison CompanyEmbedded (Finance)Tax ComEd (00841)</v>
          </cell>
          <cell r="AF736" t="str">
            <v>EEDTaxTravel, Entertainment &amp; Reimb</v>
          </cell>
        </row>
        <row r="737">
          <cell r="E737">
            <v>1259.9659605154336</v>
          </cell>
          <cell r="H737">
            <v>-209.91991360577481</v>
          </cell>
          <cell r="I737">
            <v>-209.91998523829284</v>
          </cell>
          <cell r="J737">
            <v>2667.0696390740309</v>
          </cell>
          <cell r="M737">
            <v>1533.1143720808445</v>
          </cell>
          <cell r="N737">
            <v>19.402141367492277</v>
          </cell>
          <cell r="O737">
            <v>15643.079533612394</v>
          </cell>
          <cell r="R737">
            <v>-3042.5276243167336</v>
          </cell>
          <cell r="S737">
            <v>-4004.5142163848977</v>
          </cell>
          <cell r="V737" t="str">
            <v>Embedded</v>
          </cell>
          <cell r="W737" t="str">
            <v>Finance</v>
          </cell>
          <cell r="AA737" t="str">
            <v>[10601]  Commonwealth Edison CompanyEmbeddedFinance</v>
          </cell>
          <cell r="AB737" t="str">
            <v>[10601]  Commonwealth Edison CompanyEmbedded (Finance)Travel, Entertainment &amp; Reimb</v>
          </cell>
          <cell r="AC737" t="str">
            <v>[10601]  Commonwealth Edison CompanyEmbedded (Finance)Tax ComEd (00841)</v>
          </cell>
          <cell r="AF737" t="str">
            <v>EEDTaxTravel, Entertainment &amp; Reimb</v>
          </cell>
        </row>
        <row r="738">
          <cell r="V738" t="e">
            <v>#N/A</v>
          </cell>
          <cell r="W738" t="e">
            <v>#N/A</v>
          </cell>
          <cell r="AA738" t="e">
            <v>#N/A</v>
          </cell>
          <cell r="AB738" t="e">
            <v>#N/A</v>
          </cell>
          <cell r="AC738" t="e">
            <v>#N/A</v>
          </cell>
          <cell r="AF738" t="e">
            <v>#N/A</v>
          </cell>
        </row>
        <row r="739">
          <cell r="V739" t="e">
            <v>#N/A</v>
          </cell>
          <cell r="W739" t="e">
            <v>#N/A</v>
          </cell>
          <cell r="AA739" t="e">
            <v>#N/A</v>
          </cell>
          <cell r="AB739" t="e">
            <v>#N/A</v>
          </cell>
          <cell r="AC739" t="e">
            <v>#N/A</v>
          </cell>
          <cell r="AF739" t="e">
            <v>#N/A</v>
          </cell>
        </row>
        <row r="740">
          <cell r="V740" t="e">
            <v>#N/A</v>
          </cell>
          <cell r="W740" t="e">
            <v>#N/A</v>
          </cell>
          <cell r="AA740" t="e">
            <v>#N/A</v>
          </cell>
          <cell r="AB740" t="e">
            <v>#N/A</v>
          </cell>
          <cell r="AC740" t="e">
            <v>#N/A</v>
          </cell>
          <cell r="AF740" t="e">
            <v>#N/A</v>
          </cell>
        </row>
        <row r="741">
          <cell r="V741" t="e">
            <v>#N/A</v>
          </cell>
          <cell r="W741" t="e">
            <v>#N/A</v>
          </cell>
          <cell r="AA741" t="e">
            <v>#N/A</v>
          </cell>
          <cell r="AB741" t="e">
            <v>#N/A</v>
          </cell>
          <cell r="AC741" t="e">
            <v>#N/A</v>
          </cell>
          <cell r="AF741" t="e">
            <v>#N/A</v>
          </cell>
        </row>
        <row r="742">
          <cell r="V742" t="e">
            <v>#N/A</v>
          </cell>
          <cell r="W742" t="e">
            <v>#N/A</v>
          </cell>
          <cell r="AA742" t="e">
            <v>#N/A</v>
          </cell>
          <cell r="AB742" t="e">
            <v>#N/A</v>
          </cell>
          <cell r="AC742" t="e">
            <v>#N/A</v>
          </cell>
          <cell r="AF742" t="e">
            <v>#N/A</v>
          </cell>
        </row>
        <row r="743">
          <cell r="V743" t="e">
            <v>#N/A</v>
          </cell>
          <cell r="W743" t="e">
            <v>#N/A</v>
          </cell>
          <cell r="AA743" t="e">
            <v>#N/A</v>
          </cell>
          <cell r="AB743" t="e">
            <v>#N/A</v>
          </cell>
          <cell r="AC743" t="e">
            <v>#N/A</v>
          </cell>
          <cell r="AF743" t="e">
            <v>#N/A</v>
          </cell>
        </row>
        <row r="744">
          <cell r="V744" t="e">
            <v>#N/A</v>
          </cell>
          <cell r="W744" t="e">
            <v>#N/A</v>
          </cell>
          <cell r="AA744" t="e">
            <v>#N/A</v>
          </cell>
          <cell r="AB744" t="e">
            <v>#N/A</v>
          </cell>
          <cell r="AC744" t="e">
            <v>#N/A</v>
          </cell>
          <cell r="AF744" t="e">
            <v>#N/A</v>
          </cell>
        </row>
        <row r="745">
          <cell r="V745" t="e">
            <v>#N/A</v>
          </cell>
          <cell r="W745" t="e">
            <v>#N/A</v>
          </cell>
          <cell r="AA745" t="e">
            <v>#N/A</v>
          </cell>
          <cell r="AB745" t="e">
            <v>#N/A</v>
          </cell>
          <cell r="AC745" t="e">
            <v>#N/A</v>
          </cell>
          <cell r="AF745" t="e">
            <v>#N/A</v>
          </cell>
        </row>
        <row r="746">
          <cell r="V746" t="e">
            <v>#N/A</v>
          </cell>
          <cell r="W746" t="e">
            <v>#N/A</v>
          </cell>
          <cell r="AA746" t="e">
            <v>#N/A</v>
          </cell>
          <cell r="AB746" t="e">
            <v>#N/A</v>
          </cell>
          <cell r="AC746" t="e">
            <v>#N/A</v>
          </cell>
          <cell r="AF746" t="e">
            <v>#N/A</v>
          </cell>
        </row>
        <row r="747">
          <cell r="V747" t="e">
            <v>#N/A</v>
          </cell>
          <cell r="W747" t="e">
            <v>#N/A</v>
          </cell>
          <cell r="AA747" t="e">
            <v>#N/A</v>
          </cell>
          <cell r="AB747" t="e">
            <v>#N/A</v>
          </cell>
          <cell r="AC747" t="e">
            <v>#N/A</v>
          </cell>
          <cell r="AF747" t="e">
            <v>#N/A</v>
          </cell>
        </row>
        <row r="748">
          <cell r="V748" t="e">
            <v>#N/A</v>
          </cell>
          <cell r="W748" t="e">
            <v>#N/A</v>
          </cell>
          <cell r="AA748" t="e">
            <v>#N/A</v>
          </cell>
          <cell r="AB748" t="e">
            <v>#N/A</v>
          </cell>
          <cell r="AC748" t="e">
            <v>#N/A</v>
          </cell>
          <cell r="AF748" t="e">
            <v>#N/A</v>
          </cell>
        </row>
        <row r="749">
          <cell r="V749" t="e">
            <v>#N/A</v>
          </cell>
          <cell r="W749" t="e">
            <v>#N/A</v>
          </cell>
          <cell r="AA749" t="e">
            <v>#N/A</v>
          </cell>
          <cell r="AB749" t="e">
            <v>#N/A</v>
          </cell>
          <cell r="AC749" t="e">
            <v>#N/A</v>
          </cell>
          <cell r="AF749" t="e">
            <v>#N/A</v>
          </cell>
        </row>
        <row r="750">
          <cell r="V750" t="e">
            <v>#N/A</v>
          </cell>
          <cell r="W750" t="e">
            <v>#N/A</v>
          </cell>
          <cell r="AA750" t="e">
            <v>#N/A</v>
          </cell>
          <cell r="AB750" t="e">
            <v>#N/A</v>
          </cell>
          <cell r="AC750" t="e">
            <v>#N/A</v>
          </cell>
          <cell r="AF750" t="e">
            <v>#N/A</v>
          </cell>
        </row>
        <row r="751">
          <cell r="V751" t="e">
            <v>#N/A</v>
          </cell>
          <cell r="W751" t="e">
            <v>#N/A</v>
          </cell>
          <cell r="AA751" t="e">
            <v>#N/A</v>
          </cell>
          <cell r="AB751" t="e">
            <v>#N/A</v>
          </cell>
          <cell r="AC751" t="e">
            <v>#N/A</v>
          </cell>
          <cell r="AF751" t="e">
            <v>#N/A</v>
          </cell>
        </row>
        <row r="752">
          <cell r="V752" t="e">
            <v>#N/A</v>
          </cell>
          <cell r="W752" t="e">
            <v>#N/A</v>
          </cell>
          <cell r="AA752" t="e">
            <v>#N/A</v>
          </cell>
          <cell r="AB752" t="e">
            <v>#N/A</v>
          </cell>
          <cell r="AC752" t="e">
            <v>#N/A</v>
          </cell>
          <cell r="AF752" t="e">
            <v>#N/A</v>
          </cell>
        </row>
        <row r="753">
          <cell r="V753" t="e">
            <v>#N/A</v>
          </cell>
          <cell r="W753" t="e">
            <v>#N/A</v>
          </cell>
          <cell r="AA753" t="e">
            <v>#N/A</v>
          </cell>
          <cell r="AB753" t="e">
            <v>#N/A</v>
          </cell>
          <cell r="AC753" t="e">
            <v>#N/A</v>
          </cell>
          <cell r="AF753" t="e">
            <v>#N/A</v>
          </cell>
        </row>
        <row r="754">
          <cell r="V754" t="e">
            <v>#N/A</v>
          </cell>
          <cell r="W754" t="e">
            <v>#N/A</v>
          </cell>
          <cell r="AA754" t="e">
            <v>#N/A</v>
          </cell>
          <cell r="AB754" t="e">
            <v>#N/A</v>
          </cell>
          <cell r="AC754" t="e">
            <v>#N/A</v>
          </cell>
          <cell r="AF754" t="e">
            <v>#N/A</v>
          </cell>
        </row>
        <row r="755">
          <cell r="V755" t="e">
            <v>#N/A</v>
          </cell>
          <cell r="W755" t="e">
            <v>#N/A</v>
          </cell>
          <cell r="AA755" t="e">
            <v>#N/A</v>
          </cell>
          <cell r="AB755" t="e">
            <v>#N/A</v>
          </cell>
          <cell r="AC755" t="e">
            <v>#N/A</v>
          </cell>
          <cell r="AF755" t="e">
            <v>#N/A</v>
          </cell>
        </row>
        <row r="756">
          <cell r="V756" t="e">
            <v>#N/A</v>
          </cell>
          <cell r="W756" t="e">
            <v>#N/A</v>
          </cell>
          <cell r="AA756" t="e">
            <v>#N/A</v>
          </cell>
          <cell r="AB756" t="e">
            <v>#N/A</v>
          </cell>
          <cell r="AC756" t="e">
            <v>#N/A</v>
          </cell>
          <cell r="AF756" t="e">
            <v>#N/A</v>
          </cell>
        </row>
        <row r="757">
          <cell r="V757" t="e">
            <v>#N/A</v>
          </cell>
          <cell r="W757" t="e">
            <v>#N/A</v>
          </cell>
          <cell r="AA757" t="e">
            <v>#N/A</v>
          </cell>
          <cell r="AB757" t="e">
            <v>#N/A</v>
          </cell>
          <cell r="AC757" t="e">
            <v>#N/A</v>
          </cell>
          <cell r="AF757" t="e">
            <v>#N/A</v>
          </cell>
        </row>
        <row r="758">
          <cell r="V758" t="e">
            <v>#N/A</v>
          </cell>
          <cell r="W758" t="e">
            <v>#N/A</v>
          </cell>
          <cell r="AA758" t="e">
            <v>#N/A</v>
          </cell>
          <cell r="AB758" t="e">
            <v>#N/A</v>
          </cell>
          <cell r="AC758" t="e">
            <v>#N/A</v>
          </cell>
          <cell r="AF758" t="e">
            <v>#N/A</v>
          </cell>
        </row>
        <row r="759">
          <cell r="V759" t="e">
            <v>#N/A</v>
          </cell>
          <cell r="W759" t="e">
            <v>#N/A</v>
          </cell>
          <cell r="AA759" t="e">
            <v>#N/A</v>
          </cell>
          <cell r="AB759" t="e">
            <v>#N/A</v>
          </cell>
          <cell r="AC759" t="e">
            <v>#N/A</v>
          </cell>
          <cell r="AF759" t="e">
            <v>#N/A</v>
          </cell>
        </row>
        <row r="760">
          <cell r="V760" t="e">
            <v>#N/A</v>
          </cell>
          <cell r="W760" t="e">
            <v>#N/A</v>
          </cell>
          <cell r="AA760" t="e">
            <v>#N/A</v>
          </cell>
          <cell r="AB760" t="e">
            <v>#N/A</v>
          </cell>
          <cell r="AC760" t="e">
            <v>#N/A</v>
          </cell>
          <cell r="AF760" t="e">
            <v>#N/A</v>
          </cell>
        </row>
        <row r="761">
          <cell r="V761" t="e">
            <v>#N/A</v>
          </cell>
          <cell r="W761" t="e">
            <v>#N/A</v>
          </cell>
          <cell r="AA761" t="e">
            <v>#N/A</v>
          </cell>
          <cell r="AB761" t="e">
            <v>#N/A</v>
          </cell>
          <cell r="AC761" t="e">
            <v>#N/A</v>
          </cell>
          <cell r="AF761" t="e">
            <v>#N/A</v>
          </cell>
        </row>
        <row r="762">
          <cell r="V762" t="e">
            <v>#N/A</v>
          </cell>
          <cell r="W762" t="e">
            <v>#N/A</v>
          </cell>
          <cell r="AA762" t="e">
            <v>#N/A</v>
          </cell>
          <cell r="AB762" t="e">
            <v>#N/A</v>
          </cell>
          <cell r="AC762" t="e">
            <v>#N/A</v>
          </cell>
          <cell r="AF762" t="e">
            <v>#N/A</v>
          </cell>
        </row>
        <row r="763">
          <cell r="V763" t="e">
            <v>#N/A</v>
          </cell>
          <cell r="W763" t="e">
            <v>#N/A</v>
          </cell>
          <cell r="AA763" t="e">
            <v>#N/A</v>
          </cell>
          <cell r="AB763" t="e">
            <v>#N/A</v>
          </cell>
          <cell r="AC763" t="e">
            <v>#N/A</v>
          </cell>
          <cell r="AF763" t="e">
            <v>#N/A</v>
          </cell>
        </row>
        <row r="764">
          <cell r="V764" t="e">
            <v>#N/A</v>
          </cell>
          <cell r="W764" t="e">
            <v>#N/A</v>
          </cell>
          <cell r="AA764" t="e">
            <v>#N/A</v>
          </cell>
          <cell r="AB764" t="e">
            <v>#N/A</v>
          </cell>
          <cell r="AC764" t="e">
            <v>#N/A</v>
          </cell>
          <cell r="AF764" t="e">
            <v>#N/A</v>
          </cell>
        </row>
        <row r="765">
          <cell r="V765" t="e">
            <v>#N/A</v>
          </cell>
          <cell r="W765" t="e">
            <v>#N/A</v>
          </cell>
          <cell r="AA765" t="e">
            <v>#N/A</v>
          </cell>
          <cell r="AB765" t="e">
            <v>#N/A</v>
          </cell>
          <cell r="AC765" t="e">
            <v>#N/A</v>
          </cell>
          <cell r="AF765" t="e">
            <v>#N/A</v>
          </cell>
        </row>
        <row r="766">
          <cell r="V766" t="e">
            <v>#N/A</v>
          </cell>
          <cell r="W766" t="e">
            <v>#N/A</v>
          </cell>
          <cell r="AA766" t="e">
            <v>#N/A</v>
          </cell>
          <cell r="AB766" t="e">
            <v>#N/A</v>
          </cell>
          <cell r="AC766" t="e">
            <v>#N/A</v>
          </cell>
          <cell r="AF766" t="e">
            <v>#N/A</v>
          </cell>
        </row>
        <row r="767">
          <cell r="V767" t="e">
            <v>#N/A</v>
          </cell>
          <cell r="W767" t="e">
            <v>#N/A</v>
          </cell>
          <cell r="AA767" t="e">
            <v>#N/A</v>
          </cell>
          <cell r="AB767" t="e">
            <v>#N/A</v>
          </cell>
          <cell r="AC767" t="e">
            <v>#N/A</v>
          </cell>
          <cell r="AF767" t="e">
            <v>#N/A</v>
          </cell>
        </row>
        <row r="768">
          <cell r="V768" t="e">
            <v>#N/A</v>
          </cell>
          <cell r="W768" t="e">
            <v>#N/A</v>
          </cell>
          <cell r="AA768" t="e">
            <v>#N/A</v>
          </cell>
          <cell r="AB768" t="e">
            <v>#N/A</v>
          </cell>
          <cell r="AC768" t="e">
            <v>#N/A</v>
          </cell>
          <cell r="AF768" t="e">
            <v>#N/A</v>
          </cell>
        </row>
        <row r="769">
          <cell r="V769" t="e">
            <v>#N/A</v>
          </cell>
          <cell r="W769" t="e">
            <v>#N/A</v>
          </cell>
          <cell r="AA769" t="e">
            <v>#N/A</v>
          </cell>
          <cell r="AB769" t="e">
            <v>#N/A</v>
          </cell>
          <cell r="AC769" t="e">
            <v>#N/A</v>
          </cell>
          <cell r="AF769" t="e">
            <v>#N/A</v>
          </cell>
        </row>
        <row r="770">
          <cell r="V770" t="e">
            <v>#N/A</v>
          </cell>
          <cell r="W770" t="e">
            <v>#N/A</v>
          </cell>
          <cell r="AA770" t="e">
            <v>#N/A</v>
          </cell>
          <cell r="AB770" t="e">
            <v>#N/A</v>
          </cell>
          <cell r="AC770" t="e">
            <v>#N/A</v>
          </cell>
          <cell r="AF770" t="e">
            <v>#N/A</v>
          </cell>
        </row>
        <row r="771">
          <cell r="V771" t="e">
            <v>#N/A</v>
          </cell>
          <cell r="W771" t="e">
            <v>#N/A</v>
          </cell>
          <cell r="AA771" t="e">
            <v>#N/A</v>
          </cell>
          <cell r="AB771" t="e">
            <v>#N/A</v>
          </cell>
          <cell r="AC771" t="e">
            <v>#N/A</v>
          </cell>
          <cell r="AF771" t="e">
            <v>#N/A</v>
          </cell>
        </row>
        <row r="772">
          <cell r="V772" t="e">
            <v>#N/A</v>
          </cell>
          <cell r="W772" t="e">
            <v>#N/A</v>
          </cell>
          <cell r="AA772" t="e">
            <v>#N/A</v>
          </cell>
          <cell r="AB772" t="e">
            <v>#N/A</v>
          </cell>
          <cell r="AC772" t="e">
            <v>#N/A</v>
          </cell>
          <cell r="AF772" t="e">
            <v>#N/A</v>
          </cell>
        </row>
        <row r="773">
          <cell r="V773" t="e">
            <v>#N/A</v>
          </cell>
          <cell r="W773" t="e">
            <v>#N/A</v>
          </cell>
          <cell r="AA773" t="e">
            <v>#N/A</v>
          </cell>
          <cell r="AB773" t="e">
            <v>#N/A</v>
          </cell>
          <cell r="AC773" t="e">
            <v>#N/A</v>
          </cell>
          <cell r="AF773" t="e">
            <v>#N/A</v>
          </cell>
        </row>
        <row r="774">
          <cell r="V774" t="e">
            <v>#N/A</v>
          </cell>
          <cell r="W774" t="e">
            <v>#N/A</v>
          </cell>
          <cell r="AA774" t="e">
            <v>#N/A</v>
          </cell>
          <cell r="AB774" t="e">
            <v>#N/A</v>
          </cell>
          <cell r="AC774" t="e">
            <v>#N/A</v>
          </cell>
          <cell r="AF774" t="e">
            <v>#N/A</v>
          </cell>
        </row>
        <row r="775">
          <cell r="V775" t="e">
            <v>#N/A</v>
          </cell>
          <cell r="W775" t="e">
            <v>#N/A</v>
          </cell>
          <cell r="AA775" t="e">
            <v>#N/A</v>
          </cell>
          <cell r="AB775" t="e">
            <v>#N/A</v>
          </cell>
          <cell r="AC775" t="e">
            <v>#N/A</v>
          </cell>
          <cell r="AF775" t="e">
            <v>#N/A</v>
          </cell>
        </row>
        <row r="776">
          <cell r="V776" t="e">
            <v>#N/A</v>
          </cell>
          <cell r="W776" t="e">
            <v>#N/A</v>
          </cell>
          <cell r="AA776" t="e">
            <v>#N/A</v>
          </cell>
          <cell r="AB776" t="e">
            <v>#N/A</v>
          </cell>
          <cell r="AC776" t="e">
            <v>#N/A</v>
          </cell>
          <cell r="AF776" t="e">
            <v>#N/A</v>
          </cell>
        </row>
        <row r="777">
          <cell r="V777" t="e">
            <v>#N/A</v>
          </cell>
          <cell r="W777" t="e">
            <v>#N/A</v>
          </cell>
          <cell r="AA777" t="e">
            <v>#N/A</v>
          </cell>
          <cell r="AB777" t="e">
            <v>#N/A</v>
          </cell>
          <cell r="AC777" t="e">
            <v>#N/A</v>
          </cell>
          <cell r="AF777" t="e">
            <v>#N/A</v>
          </cell>
        </row>
        <row r="778">
          <cell r="V778" t="e">
            <v>#N/A</v>
          </cell>
          <cell r="W778" t="e">
            <v>#N/A</v>
          </cell>
          <cell r="AA778" t="e">
            <v>#N/A</v>
          </cell>
          <cell r="AB778" t="e">
            <v>#N/A</v>
          </cell>
          <cell r="AC778" t="e">
            <v>#N/A</v>
          </cell>
          <cell r="AF778" t="e">
            <v>#N/A</v>
          </cell>
        </row>
        <row r="779">
          <cell r="V779" t="e">
            <v>#N/A</v>
          </cell>
          <cell r="W779" t="e">
            <v>#N/A</v>
          </cell>
          <cell r="AA779" t="e">
            <v>#N/A</v>
          </cell>
          <cell r="AB779" t="e">
            <v>#N/A</v>
          </cell>
          <cell r="AC779" t="e">
            <v>#N/A</v>
          </cell>
          <cell r="AF779" t="e">
            <v>#N/A</v>
          </cell>
        </row>
        <row r="780">
          <cell r="V780" t="e">
            <v>#N/A</v>
          </cell>
          <cell r="W780" t="e">
            <v>#N/A</v>
          </cell>
          <cell r="AA780" t="e">
            <v>#N/A</v>
          </cell>
          <cell r="AB780" t="e">
            <v>#N/A</v>
          </cell>
          <cell r="AC780" t="e">
            <v>#N/A</v>
          </cell>
          <cell r="AF780" t="e">
            <v>#N/A</v>
          </cell>
        </row>
        <row r="781">
          <cell r="V781" t="e">
            <v>#N/A</v>
          </cell>
          <cell r="W781" t="e">
            <v>#N/A</v>
          </cell>
          <cell r="AA781" t="e">
            <v>#N/A</v>
          </cell>
          <cell r="AB781" t="e">
            <v>#N/A</v>
          </cell>
          <cell r="AC781" t="e">
            <v>#N/A</v>
          </cell>
          <cell r="AF781" t="e">
            <v>#N/A</v>
          </cell>
        </row>
        <row r="782">
          <cell r="V782" t="e">
            <v>#N/A</v>
          </cell>
          <cell r="W782" t="e">
            <v>#N/A</v>
          </cell>
          <cell r="AA782" t="e">
            <v>#N/A</v>
          </cell>
          <cell r="AB782" t="e">
            <v>#N/A</v>
          </cell>
          <cell r="AC782" t="e">
            <v>#N/A</v>
          </cell>
          <cell r="AF782" t="e">
            <v>#N/A</v>
          </cell>
        </row>
        <row r="783">
          <cell r="V783" t="e">
            <v>#N/A</v>
          </cell>
          <cell r="W783" t="e">
            <v>#N/A</v>
          </cell>
          <cell r="AA783" t="e">
            <v>#N/A</v>
          </cell>
          <cell r="AB783" t="e">
            <v>#N/A</v>
          </cell>
          <cell r="AC783" t="e">
            <v>#N/A</v>
          </cell>
          <cell r="AF783" t="e">
            <v>#N/A</v>
          </cell>
        </row>
        <row r="784">
          <cell r="V784" t="e">
            <v>#N/A</v>
          </cell>
          <cell r="W784" t="e">
            <v>#N/A</v>
          </cell>
          <cell r="AA784" t="e">
            <v>#N/A</v>
          </cell>
          <cell r="AB784" t="e">
            <v>#N/A</v>
          </cell>
          <cell r="AC784" t="e">
            <v>#N/A</v>
          </cell>
          <cell r="AF784" t="e">
            <v>#N/A</v>
          </cell>
        </row>
        <row r="785">
          <cell r="V785" t="e">
            <v>#N/A</v>
          </cell>
          <cell r="W785" t="e">
            <v>#N/A</v>
          </cell>
          <cell r="AA785" t="e">
            <v>#N/A</v>
          </cell>
          <cell r="AB785" t="e">
            <v>#N/A</v>
          </cell>
          <cell r="AC785" t="e">
            <v>#N/A</v>
          </cell>
          <cell r="AF785" t="e">
            <v>#N/A</v>
          </cell>
        </row>
        <row r="786">
          <cell r="V786" t="e">
            <v>#N/A</v>
          </cell>
          <cell r="W786" t="e">
            <v>#N/A</v>
          </cell>
          <cell r="AA786" t="e">
            <v>#N/A</v>
          </cell>
          <cell r="AB786" t="e">
            <v>#N/A</v>
          </cell>
          <cell r="AC786" t="e">
            <v>#N/A</v>
          </cell>
          <cell r="AF786" t="e">
            <v>#N/A</v>
          </cell>
        </row>
        <row r="787">
          <cell r="V787" t="e">
            <v>#N/A</v>
          </cell>
          <cell r="W787" t="e">
            <v>#N/A</v>
          </cell>
          <cell r="AA787" t="e">
            <v>#N/A</v>
          </cell>
          <cell r="AB787" t="e">
            <v>#N/A</v>
          </cell>
          <cell r="AC787" t="e">
            <v>#N/A</v>
          </cell>
          <cell r="AF787" t="e">
            <v>#N/A</v>
          </cell>
        </row>
        <row r="788">
          <cell r="V788" t="e">
            <v>#N/A</v>
          </cell>
          <cell r="W788" t="e">
            <v>#N/A</v>
          </cell>
          <cell r="AA788" t="e">
            <v>#N/A</v>
          </cell>
          <cell r="AB788" t="e">
            <v>#N/A</v>
          </cell>
          <cell r="AC788" t="e">
            <v>#N/A</v>
          </cell>
          <cell r="AF788" t="e">
            <v>#N/A</v>
          </cell>
        </row>
        <row r="789">
          <cell r="V789" t="e">
            <v>#N/A</v>
          </cell>
          <cell r="W789" t="e">
            <v>#N/A</v>
          </cell>
          <cell r="AA789" t="e">
            <v>#N/A</v>
          </cell>
          <cell r="AB789" t="e">
            <v>#N/A</v>
          </cell>
          <cell r="AC789" t="e">
            <v>#N/A</v>
          </cell>
          <cell r="AF789" t="e">
            <v>#N/A</v>
          </cell>
        </row>
        <row r="790">
          <cell r="V790" t="e">
            <v>#N/A</v>
          </cell>
          <cell r="W790" t="e">
            <v>#N/A</v>
          </cell>
          <cell r="AA790" t="e">
            <v>#N/A</v>
          </cell>
          <cell r="AB790" t="e">
            <v>#N/A</v>
          </cell>
          <cell r="AC790" t="e">
            <v>#N/A</v>
          </cell>
          <cell r="AF790" t="e">
            <v>#N/A</v>
          </cell>
        </row>
        <row r="791">
          <cell r="V791" t="e">
            <v>#N/A</v>
          </cell>
          <cell r="W791" t="e">
            <v>#N/A</v>
          </cell>
          <cell r="AA791" t="e">
            <v>#N/A</v>
          </cell>
          <cell r="AB791" t="e">
            <v>#N/A</v>
          </cell>
          <cell r="AC791" t="e">
            <v>#N/A</v>
          </cell>
          <cell r="AF791" t="e">
            <v>#N/A</v>
          </cell>
        </row>
        <row r="792">
          <cell r="V792" t="e">
            <v>#N/A</v>
          </cell>
          <cell r="W792" t="e">
            <v>#N/A</v>
          </cell>
          <cell r="AA792" t="e">
            <v>#N/A</v>
          </cell>
          <cell r="AB792" t="e">
            <v>#N/A</v>
          </cell>
          <cell r="AC792" t="e">
            <v>#N/A</v>
          </cell>
          <cell r="AF792" t="e">
            <v>#N/A</v>
          </cell>
        </row>
        <row r="793">
          <cell r="V793" t="e">
            <v>#N/A</v>
          </cell>
          <cell r="W793" t="e">
            <v>#N/A</v>
          </cell>
          <cell r="AA793" t="e">
            <v>#N/A</v>
          </cell>
          <cell r="AB793" t="e">
            <v>#N/A</v>
          </cell>
          <cell r="AC793" t="e">
            <v>#N/A</v>
          </cell>
          <cell r="AF793" t="e">
            <v>#N/A</v>
          </cell>
        </row>
        <row r="794">
          <cell r="V794" t="e">
            <v>#N/A</v>
          </cell>
          <cell r="W794" t="e">
            <v>#N/A</v>
          </cell>
          <cell r="AA794" t="e">
            <v>#N/A</v>
          </cell>
          <cell r="AB794" t="e">
            <v>#N/A</v>
          </cell>
          <cell r="AC794" t="e">
            <v>#N/A</v>
          </cell>
          <cell r="AF794" t="e">
            <v>#N/A</v>
          </cell>
        </row>
        <row r="795">
          <cell r="V795" t="e">
            <v>#N/A</v>
          </cell>
          <cell r="W795" t="e">
            <v>#N/A</v>
          </cell>
          <cell r="AA795" t="e">
            <v>#N/A</v>
          </cell>
          <cell r="AB795" t="e">
            <v>#N/A</v>
          </cell>
          <cell r="AC795" t="e">
            <v>#N/A</v>
          </cell>
          <cell r="AF795" t="e">
            <v>#N/A</v>
          </cell>
        </row>
        <row r="796">
          <cell r="V796" t="e">
            <v>#N/A</v>
          </cell>
          <cell r="W796" t="e">
            <v>#N/A</v>
          </cell>
          <cell r="AA796" t="e">
            <v>#N/A</v>
          </cell>
          <cell r="AB796" t="e">
            <v>#N/A</v>
          </cell>
          <cell r="AC796" t="e">
            <v>#N/A</v>
          </cell>
          <cell r="AF796" t="e">
            <v>#N/A</v>
          </cell>
        </row>
        <row r="797">
          <cell r="V797" t="e">
            <v>#N/A</v>
          </cell>
          <cell r="W797" t="e">
            <v>#N/A</v>
          </cell>
          <cell r="AA797" t="e">
            <v>#N/A</v>
          </cell>
          <cell r="AB797" t="e">
            <v>#N/A</v>
          </cell>
          <cell r="AC797" t="e">
            <v>#N/A</v>
          </cell>
          <cell r="AF797" t="e">
            <v>#N/A</v>
          </cell>
        </row>
        <row r="798">
          <cell r="V798" t="e">
            <v>#N/A</v>
          </cell>
          <cell r="W798" t="e">
            <v>#N/A</v>
          </cell>
          <cell r="AA798" t="e">
            <v>#N/A</v>
          </cell>
          <cell r="AB798" t="e">
            <v>#N/A</v>
          </cell>
          <cell r="AC798" t="e">
            <v>#N/A</v>
          </cell>
          <cell r="AF798" t="e">
            <v>#N/A</v>
          </cell>
        </row>
        <row r="799">
          <cell r="V799" t="e">
            <v>#N/A</v>
          </cell>
          <cell r="W799" t="e">
            <v>#N/A</v>
          </cell>
          <cell r="AA799" t="e">
            <v>#N/A</v>
          </cell>
          <cell r="AB799" t="e">
            <v>#N/A</v>
          </cell>
          <cell r="AC799" t="e">
            <v>#N/A</v>
          </cell>
          <cell r="AF799" t="e">
            <v>#N/A</v>
          </cell>
        </row>
        <row r="800">
          <cell r="V800" t="e">
            <v>#N/A</v>
          </cell>
          <cell r="W800" t="e">
            <v>#N/A</v>
          </cell>
          <cell r="AA800" t="e">
            <v>#N/A</v>
          </cell>
          <cell r="AB800" t="e">
            <v>#N/A</v>
          </cell>
          <cell r="AC800" t="e">
            <v>#N/A</v>
          </cell>
          <cell r="AF800" t="e">
            <v>#N/A</v>
          </cell>
        </row>
        <row r="801">
          <cell r="V801" t="e">
            <v>#N/A</v>
          </cell>
          <cell r="W801" t="e">
            <v>#N/A</v>
          </cell>
          <cell r="AA801" t="e">
            <v>#N/A</v>
          </cell>
          <cell r="AB801" t="e">
            <v>#N/A</v>
          </cell>
          <cell r="AC801" t="e">
            <v>#N/A</v>
          </cell>
          <cell r="AF801" t="e">
            <v>#N/A</v>
          </cell>
        </row>
        <row r="802">
          <cell r="V802" t="e">
            <v>#N/A</v>
          </cell>
          <cell r="W802" t="e">
            <v>#N/A</v>
          </cell>
          <cell r="AA802" t="e">
            <v>#N/A</v>
          </cell>
          <cell r="AB802" t="e">
            <v>#N/A</v>
          </cell>
          <cell r="AC802" t="e">
            <v>#N/A</v>
          </cell>
          <cell r="AF802" t="e">
            <v>#N/A</v>
          </cell>
        </row>
        <row r="803">
          <cell r="V803" t="e">
            <v>#N/A</v>
          </cell>
          <cell r="W803" t="e">
            <v>#N/A</v>
          </cell>
          <cell r="AA803" t="e">
            <v>#N/A</v>
          </cell>
          <cell r="AB803" t="e">
            <v>#N/A</v>
          </cell>
          <cell r="AC803" t="e">
            <v>#N/A</v>
          </cell>
          <cell r="AF803" t="e">
            <v>#N/A</v>
          </cell>
        </row>
        <row r="804">
          <cell r="V804" t="e">
            <v>#N/A</v>
          </cell>
          <cell r="W804" t="e">
            <v>#N/A</v>
          </cell>
          <cell r="AA804" t="e">
            <v>#N/A</v>
          </cell>
          <cell r="AB804" t="e">
            <v>#N/A</v>
          </cell>
          <cell r="AC804" t="e">
            <v>#N/A</v>
          </cell>
          <cell r="AF804" t="e">
            <v>#N/A</v>
          </cell>
        </row>
        <row r="805">
          <cell r="V805" t="e">
            <v>#N/A</v>
          </cell>
          <cell r="W805" t="e">
            <v>#N/A</v>
          </cell>
          <cell r="AA805" t="e">
            <v>#N/A</v>
          </cell>
          <cell r="AB805" t="e">
            <v>#N/A</v>
          </cell>
          <cell r="AC805" t="e">
            <v>#N/A</v>
          </cell>
          <cell r="AF805" t="e">
            <v>#N/A</v>
          </cell>
        </row>
        <row r="806">
          <cell r="V806" t="e">
            <v>#N/A</v>
          </cell>
          <cell r="W806" t="e">
            <v>#N/A</v>
          </cell>
          <cell r="AA806" t="e">
            <v>#N/A</v>
          </cell>
          <cell r="AB806" t="e">
            <v>#N/A</v>
          </cell>
          <cell r="AC806" t="e">
            <v>#N/A</v>
          </cell>
          <cell r="AF806" t="e">
            <v>#N/A</v>
          </cell>
        </row>
        <row r="807">
          <cell r="V807" t="e">
            <v>#N/A</v>
          </cell>
          <cell r="W807" t="e">
            <v>#N/A</v>
          </cell>
          <cell r="AA807" t="e">
            <v>#N/A</v>
          </cell>
          <cell r="AB807" t="e">
            <v>#N/A</v>
          </cell>
          <cell r="AC807" t="e">
            <v>#N/A</v>
          </cell>
          <cell r="AF807" t="e">
            <v>#N/A</v>
          </cell>
        </row>
        <row r="808">
          <cell r="V808" t="e">
            <v>#N/A</v>
          </cell>
          <cell r="W808" t="e">
            <v>#N/A</v>
          </cell>
          <cell r="AA808" t="e">
            <v>#N/A</v>
          </cell>
          <cell r="AB808" t="e">
            <v>#N/A</v>
          </cell>
          <cell r="AC808" t="e">
            <v>#N/A</v>
          </cell>
          <cell r="AF808" t="e">
            <v>#N/A</v>
          </cell>
        </row>
        <row r="809">
          <cell r="V809" t="e">
            <v>#N/A</v>
          </cell>
          <cell r="W809" t="e">
            <v>#N/A</v>
          </cell>
          <cell r="AA809" t="e">
            <v>#N/A</v>
          </cell>
          <cell r="AB809" t="e">
            <v>#N/A</v>
          </cell>
          <cell r="AC809" t="e">
            <v>#N/A</v>
          </cell>
          <cell r="AF809" t="e">
            <v>#N/A</v>
          </cell>
        </row>
        <row r="810">
          <cell r="V810" t="e">
            <v>#N/A</v>
          </cell>
          <cell r="W810" t="e">
            <v>#N/A</v>
          </cell>
          <cell r="AA810" t="e">
            <v>#N/A</v>
          </cell>
          <cell r="AB810" t="e">
            <v>#N/A</v>
          </cell>
          <cell r="AC810" t="e">
            <v>#N/A</v>
          </cell>
          <cell r="AF810" t="e">
            <v>#N/A</v>
          </cell>
        </row>
        <row r="811">
          <cell r="V811" t="e">
            <v>#N/A</v>
          </cell>
          <cell r="W811" t="e">
            <v>#N/A</v>
          </cell>
          <cell r="AA811" t="e">
            <v>#N/A</v>
          </cell>
          <cell r="AB811" t="e">
            <v>#N/A</v>
          </cell>
          <cell r="AC811" t="e">
            <v>#N/A</v>
          </cell>
          <cell r="AF811" t="e">
            <v>#N/A</v>
          </cell>
        </row>
        <row r="812">
          <cell r="V812" t="e">
            <v>#N/A</v>
          </cell>
          <cell r="W812" t="e">
            <v>#N/A</v>
          </cell>
          <cell r="AA812" t="e">
            <v>#N/A</v>
          </cell>
          <cell r="AB812" t="e">
            <v>#N/A</v>
          </cell>
          <cell r="AC812" t="e">
            <v>#N/A</v>
          </cell>
          <cell r="AF812" t="e">
            <v>#N/A</v>
          </cell>
        </row>
        <row r="813">
          <cell r="V813" t="e">
            <v>#N/A</v>
          </cell>
          <cell r="W813" t="e">
            <v>#N/A</v>
          </cell>
          <cell r="AA813" t="e">
            <v>#N/A</v>
          </cell>
          <cell r="AB813" t="e">
            <v>#N/A</v>
          </cell>
          <cell r="AC813" t="e">
            <v>#N/A</v>
          </cell>
          <cell r="AF813" t="e">
            <v>#N/A</v>
          </cell>
        </row>
        <row r="814">
          <cell r="V814" t="e">
            <v>#N/A</v>
          </cell>
          <cell r="W814" t="e">
            <v>#N/A</v>
          </cell>
          <cell r="AA814" t="e">
            <v>#N/A</v>
          </cell>
          <cell r="AB814" t="e">
            <v>#N/A</v>
          </cell>
          <cell r="AC814" t="e">
            <v>#N/A</v>
          </cell>
          <cell r="AF814" t="e">
            <v>#N/A</v>
          </cell>
        </row>
        <row r="815">
          <cell r="V815" t="e">
            <v>#N/A</v>
          </cell>
          <cell r="W815" t="e">
            <v>#N/A</v>
          </cell>
          <cell r="AA815" t="e">
            <v>#N/A</v>
          </cell>
          <cell r="AB815" t="e">
            <v>#N/A</v>
          </cell>
          <cell r="AC815" t="e">
            <v>#N/A</v>
          </cell>
          <cell r="AF815" t="e">
            <v>#N/A</v>
          </cell>
        </row>
        <row r="816">
          <cell r="V816" t="e">
            <v>#N/A</v>
          </cell>
          <cell r="W816" t="e">
            <v>#N/A</v>
          </cell>
          <cell r="AA816" t="e">
            <v>#N/A</v>
          </cell>
          <cell r="AB816" t="e">
            <v>#N/A</v>
          </cell>
          <cell r="AC816" t="e">
            <v>#N/A</v>
          </cell>
          <cell r="AF816" t="e">
            <v>#N/A</v>
          </cell>
        </row>
        <row r="817">
          <cell r="V817" t="e">
            <v>#N/A</v>
          </cell>
          <cell r="W817" t="e">
            <v>#N/A</v>
          </cell>
          <cell r="AA817" t="e">
            <v>#N/A</v>
          </cell>
          <cell r="AB817" t="e">
            <v>#N/A</v>
          </cell>
          <cell r="AC817" t="e">
            <v>#N/A</v>
          </cell>
          <cell r="AF817" t="e">
            <v>#N/A</v>
          </cell>
        </row>
        <row r="818">
          <cell r="V818" t="e">
            <v>#N/A</v>
          </cell>
          <cell r="W818" t="e">
            <v>#N/A</v>
          </cell>
          <cell r="AA818" t="e">
            <v>#N/A</v>
          </cell>
          <cell r="AB818" t="e">
            <v>#N/A</v>
          </cell>
          <cell r="AC818" t="e">
            <v>#N/A</v>
          </cell>
          <cell r="AF818" t="e">
            <v>#N/A</v>
          </cell>
        </row>
        <row r="819">
          <cell r="V819" t="e">
            <v>#N/A</v>
          </cell>
          <cell r="W819" t="e">
            <v>#N/A</v>
          </cell>
          <cell r="AA819" t="e">
            <v>#N/A</v>
          </cell>
          <cell r="AB819" t="e">
            <v>#N/A</v>
          </cell>
          <cell r="AC819" t="e">
            <v>#N/A</v>
          </cell>
          <cell r="AF819" t="e">
            <v>#N/A</v>
          </cell>
        </row>
        <row r="820">
          <cell r="V820" t="e">
            <v>#N/A</v>
          </cell>
          <cell r="W820" t="e">
            <v>#N/A</v>
          </cell>
          <cell r="AA820" t="e">
            <v>#N/A</v>
          </cell>
          <cell r="AB820" t="e">
            <v>#N/A</v>
          </cell>
          <cell r="AC820" t="e">
            <v>#N/A</v>
          </cell>
          <cell r="AF820" t="e">
            <v>#N/A</v>
          </cell>
        </row>
        <row r="821">
          <cell r="V821" t="e">
            <v>#N/A</v>
          </cell>
          <cell r="W821" t="e">
            <v>#N/A</v>
          </cell>
          <cell r="AA821" t="e">
            <v>#N/A</v>
          </cell>
          <cell r="AB821" t="e">
            <v>#N/A</v>
          </cell>
          <cell r="AC821" t="e">
            <v>#N/A</v>
          </cell>
          <cell r="AF821" t="e">
            <v>#N/A</v>
          </cell>
        </row>
        <row r="822">
          <cell r="V822" t="e">
            <v>#N/A</v>
          </cell>
          <cell r="W822" t="e">
            <v>#N/A</v>
          </cell>
          <cell r="AA822" t="e">
            <v>#N/A</v>
          </cell>
          <cell r="AB822" t="e">
            <v>#N/A</v>
          </cell>
          <cell r="AC822" t="e">
            <v>#N/A</v>
          </cell>
          <cell r="AF822" t="e">
            <v>#N/A</v>
          </cell>
        </row>
        <row r="823">
          <cell r="V823" t="e">
            <v>#N/A</v>
          </cell>
          <cell r="W823" t="e">
            <v>#N/A</v>
          </cell>
          <cell r="AA823" t="e">
            <v>#N/A</v>
          </cell>
          <cell r="AB823" t="e">
            <v>#N/A</v>
          </cell>
          <cell r="AC823" t="e">
            <v>#N/A</v>
          </cell>
          <cell r="AF823" t="e">
            <v>#N/A</v>
          </cell>
        </row>
        <row r="824">
          <cell r="V824" t="e">
            <v>#N/A</v>
          </cell>
          <cell r="W824" t="e">
            <v>#N/A</v>
          </cell>
          <cell r="AA824" t="e">
            <v>#N/A</v>
          </cell>
          <cell r="AB824" t="e">
            <v>#N/A</v>
          </cell>
          <cell r="AC824" t="e">
            <v>#N/A</v>
          </cell>
          <cell r="AF824" t="e">
            <v>#N/A</v>
          </cell>
        </row>
        <row r="825">
          <cell r="V825" t="e">
            <v>#N/A</v>
          </cell>
          <cell r="W825" t="e">
            <v>#N/A</v>
          </cell>
          <cell r="AA825" t="e">
            <v>#N/A</v>
          </cell>
          <cell r="AB825" t="e">
            <v>#N/A</v>
          </cell>
          <cell r="AC825" t="e">
            <v>#N/A</v>
          </cell>
          <cell r="AF825" t="e">
            <v>#N/A</v>
          </cell>
        </row>
        <row r="826">
          <cell r="V826" t="e">
            <v>#N/A</v>
          </cell>
          <cell r="W826" t="e">
            <v>#N/A</v>
          </cell>
          <cell r="AA826" t="e">
            <v>#N/A</v>
          </cell>
          <cell r="AB826" t="e">
            <v>#N/A</v>
          </cell>
          <cell r="AC826" t="e">
            <v>#N/A</v>
          </cell>
          <cell r="AF826" t="e">
            <v>#N/A</v>
          </cell>
        </row>
        <row r="827">
          <cell r="V827" t="e">
            <v>#N/A</v>
          </cell>
          <cell r="W827" t="e">
            <v>#N/A</v>
          </cell>
          <cell r="AA827" t="e">
            <v>#N/A</v>
          </cell>
          <cell r="AB827" t="e">
            <v>#N/A</v>
          </cell>
          <cell r="AC827" t="e">
            <v>#N/A</v>
          </cell>
          <cell r="AF827" t="e">
            <v>#N/A</v>
          </cell>
        </row>
        <row r="828">
          <cell r="V828" t="e">
            <v>#N/A</v>
          </cell>
          <cell r="W828" t="e">
            <v>#N/A</v>
          </cell>
          <cell r="AA828" t="e">
            <v>#N/A</v>
          </cell>
          <cell r="AB828" t="e">
            <v>#N/A</v>
          </cell>
          <cell r="AC828" t="e">
            <v>#N/A</v>
          </cell>
          <cell r="AF828" t="e">
            <v>#N/A</v>
          </cell>
        </row>
        <row r="829">
          <cell r="V829" t="e">
            <v>#N/A</v>
          </cell>
          <cell r="W829" t="e">
            <v>#N/A</v>
          </cell>
          <cell r="AA829" t="e">
            <v>#N/A</v>
          </cell>
          <cell r="AB829" t="e">
            <v>#N/A</v>
          </cell>
          <cell r="AC829" t="e">
            <v>#N/A</v>
          </cell>
          <cell r="AF829" t="e">
            <v>#N/A</v>
          </cell>
        </row>
        <row r="830">
          <cell r="V830" t="e">
            <v>#N/A</v>
          </cell>
          <cell r="W830" t="e">
            <v>#N/A</v>
          </cell>
          <cell r="AA830" t="e">
            <v>#N/A</v>
          </cell>
          <cell r="AB830" t="e">
            <v>#N/A</v>
          </cell>
          <cell r="AC830" t="e">
            <v>#N/A</v>
          </cell>
          <cell r="AF830" t="e">
            <v>#N/A</v>
          </cell>
        </row>
        <row r="831">
          <cell r="V831" t="e">
            <v>#N/A</v>
          </cell>
          <cell r="W831" t="e">
            <v>#N/A</v>
          </cell>
          <cell r="AA831" t="e">
            <v>#N/A</v>
          </cell>
          <cell r="AB831" t="e">
            <v>#N/A</v>
          </cell>
          <cell r="AC831" t="e">
            <v>#N/A</v>
          </cell>
          <cell r="AF831" t="e">
            <v>#N/A</v>
          </cell>
        </row>
        <row r="832">
          <cell r="V832" t="e">
            <v>#N/A</v>
          </cell>
          <cell r="W832" t="e">
            <v>#N/A</v>
          </cell>
          <cell r="AA832" t="e">
            <v>#N/A</v>
          </cell>
          <cell r="AB832" t="e">
            <v>#N/A</v>
          </cell>
          <cell r="AC832" t="e">
            <v>#N/A</v>
          </cell>
          <cell r="AF832" t="e">
            <v>#N/A</v>
          </cell>
        </row>
        <row r="833">
          <cell r="V833" t="e">
            <v>#N/A</v>
          </cell>
          <cell r="W833" t="e">
            <v>#N/A</v>
          </cell>
          <cell r="AA833" t="e">
            <v>#N/A</v>
          </cell>
          <cell r="AB833" t="e">
            <v>#N/A</v>
          </cell>
          <cell r="AC833" t="e">
            <v>#N/A</v>
          </cell>
          <cell r="AF833" t="e">
            <v>#N/A</v>
          </cell>
        </row>
        <row r="834">
          <cell r="V834" t="e">
            <v>#N/A</v>
          </cell>
          <cell r="W834" t="e">
            <v>#N/A</v>
          </cell>
          <cell r="AA834" t="e">
            <v>#N/A</v>
          </cell>
          <cell r="AB834" t="e">
            <v>#N/A</v>
          </cell>
          <cell r="AC834" t="e">
            <v>#N/A</v>
          </cell>
          <cell r="AF834" t="e">
            <v>#N/A</v>
          </cell>
        </row>
        <row r="835">
          <cell r="V835" t="e">
            <v>#N/A</v>
          </cell>
          <cell r="W835" t="e">
            <v>#N/A</v>
          </cell>
          <cell r="AA835" t="e">
            <v>#N/A</v>
          </cell>
          <cell r="AB835" t="e">
            <v>#N/A</v>
          </cell>
          <cell r="AC835" t="e">
            <v>#N/A</v>
          </cell>
          <cell r="AF835" t="e">
            <v>#N/A</v>
          </cell>
        </row>
        <row r="836">
          <cell r="V836" t="e">
            <v>#N/A</v>
          </cell>
          <cell r="W836" t="e">
            <v>#N/A</v>
          </cell>
          <cell r="AA836" t="e">
            <v>#N/A</v>
          </cell>
          <cell r="AB836" t="e">
            <v>#N/A</v>
          </cell>
          <cell r="AC836" t="e">
            <v>#N/A</v>
          </cell>
          <cell r="AF836" t="e">
            <v>#N/A</v>
          </cell>
        </row>
        <row r="837">
          <cell r="V837" t="e">
            <v>#N/A</v>
          </cell>
          <cell r="W837" t="e">
            <v>#N/A</v>
          </cell>
          <cell r="AA837" t="e">
            <v>#N/A</v>
          </cell>
          <cell r="AB837" t="e">
            <v>#N/A</v>
          </cell>
          <cell r="AC837" t="e">
            <v>#N/A</v>
          </cell>
          <cell r="AF837" t="e">
            <v>#N/A</v>
          </cell>
        </row>
        <row r="838">
          <cell r="V838" t="e">
            <v>#N/A</v>
          </cell>
          <cell r="W838" t="e">
            <v>#N/A</v>
          </cell>
          <cell r="AA838" t="e">
            <v>#N/A</v>
          </cell>
          <cell r="AB838" t="e">
            <v>#N/A</v>
          </cell>
          <cell r="AC838" t="e">
            <v>#N/A</v>
          </cell>
          <cell r="AF838" t="e">
            <v>#N/A</v>
          </cell>
        </row>
        <row r="839">
          <cell r="V839" t="e">
            <v>#N/A</v>
          </cell>
          <cell r="W839" t="e">
            <v>#N/A</v>
          </cell>
          <cell r="AA839" t="e">
            <v>#N/A</v>
          </cell>
          <cell r="AB839" t="e">
            <v>#N/A</v>
          </cell>
          <cell r="AC839" t="e">
            <v>#N/A</v>
          </cell>
          <cell r="AF839" t="e">
            <v>#N/A</v>
          </cell>
        </row>
        <row r="840">
          <cell r="V840" t="e">
            <v>#N/A</v>
          </cell>
          <cell r="W840" t="e">
            <v>#N/A</v>
          </cell>
          <cell r="AA840" t="e">
            <v>#N/A</v>
          </cell>
          <cell r="AB840" t="e">
            <v>#N/A</v>
          </cell>
          <cell r="AC840" t="e">
            <v>#N/A</v>
          </cell>
          <cell r="AF840" t="e">
            <v>#N/A</v>
          </cell>
        </row>
        <row r="841">
          <cell r="V841" t="e">
            <v>#N/A</v>
          </cell>
          <cell r="W841" t="e">
            <v>#N/A</v>
          </cell>
          <cell r="AA841" t="e">
            <v>#N/A</v>
          </cell>
          <cell r="AB841" t="e">
            <v>#N/A</v>
          </cell>
          <cell r="AC841" t="e">
            <v>#N/A</v>
          </cell>
          <cell r="AF841" t="e">
            <v>#N/A</v>
          </cell>
        </row>
        <row r="842">
          <cell r="V842" t="e">
            <v>#N/A</v>
          </cell>
          <cell r="W842" t="e">
            <v>#N/A</v>
          </cell>
          <cell r="AA842" t="e">
            <v>#N/A</v>
          </cell>
          <cell r="AB842" t="e">
            <v>#N/A</v>
          </cell>
          <cell r="AC842" t="e">
            <v>#N/A</v>
          </cell>
          <cell r="AF842" t="e">
            <v>#N/A</v>
          </cell>
        </row>
        <row r="843">
          <cell r="V843" t="e">
            <v>#N/A</v>
          </cell>
          <cell r="W843" t="e">
            <v>#N/A</v>
          </cell>
          <cell r="AA843" t="e">
            <v>#N/A</v>
          </cell>
          <cell r="AB843" t="e">
            <v>#N/A</v>
          </cell>
          <cell r="AC843" t="e">
            <v>#N/A</v>
          </cell>
          <cell r="AF843" t="e">
            <v>#N/A</v>
          </cell>
        </row>
        <row r="844">
          <cell r="V844" t="e">
            <v>#N/A</v>
          </cell>
          <cell r="W844" t="e">
            <v>#N/A</v>
          </cell>
          <cell r="AA844" t="e">
            <v>#N/A</v>
          </cell>
          <cell r="AB844" t="e">
            <v>#N/A</v>
          </cell>
          <cell r="AC844" t="e">
            <v>#N/A</v>
          </cell>
          <cell r="AF844" t="e">
            <v>#N/A</v>
          </cell>
        </row>
        <row r="845">
          <cell r="V845" t="e">
            <v>#N/A</v>
          </cell>
          <cell r="W845" t="e">
            <v>#N/A</v>
          </cell>
          <cell r="AA845" t="e">
            <v>#N/A</v>
          </cell>
          <cell r="AB845" t="e">
            <v>#N/A</v>
          </cell>
          <cell r="AC845" t="e">
            <v>#N/A</v>
          </cell>
          <cell r="AF845" t="e">
            <v>#N/A</v>
          </cell>
        </row>
        <row r="846">
          <cell r="V846" t="e">
            <v>#N/A</v>
          </cell>
          <cell r="W846" t="e">
            <v>#N/A</v>
          </cell>
          <cell r="AA846" t="e">
            <v>#N/A</v>
          </cell>
          <cell r="AB846" t="e">
            <v>#N/A</v>
          </cell>
          <cell r="AC846" t="e">
            <v>#N/A</v>
          </cell>
          <cell r="AF846" t="e">
            <v>#N/A</v>
          </cell>
        </row>
        <row r="847">
          <cell r="V847" t="e">
            <v>#N/A</v>
          </cell>
          <cell r="W847" t="e">
            <v>#N/A</v>
          </cell>
          <cell r="AA847" t="e">
            <v>#N/A</v>
          </cell>
          <cell r="AB847" t="e">
            <v>#N/A</v>
          </cell>
          <cell r="AC847" t="e">
            <v>#N/A</v>
          </cell>
          <cell r="AF847" t="e">
            <v>#N/A</v>
          </cell>
        </row>
        <row r="848">
          <cell r="V848" t="e">
            <v>#N/A</v>
          </cell>
          <cell r="W848" t="e">
            <v>#N/A</v>
          </cell>
          <cell r="AA848" t="e">
            <v>#N/A</v>
          </cell>
          <cell r="AB848" t="e">
            <v>#N/A</v>
          </cell>
          <cell r="AC848" t="e">
            <v>#N/A</v>
          </cell>
          <cell r="AF848" t="e">
            <v>#N/A</v>
          </cell>
        </row>
        <row r="849">
          <cell r="V849" t="e">
            <v>#N/A</v>
          </cell>
          <cell r="W849" t="e">
            <v>#N/A</v>
          </cell>
          <cell r="AA849" t="e">
            <v>#N/A</v>
          </cell>
          <cell r="AB849" t="e">
            <v>#N/A</v>
          </cell>
          <cell r="AC849" t="e">
            <v>#N/A</v>
          </cell>
          <cell r="AF849" t="e">
            <v>#N/A</v>
          </cell>
        </row>
        <row r="850">
          <cell r="V850" t="e">
            <v>#N/A</v>
          </cell>
          <cell r="W850" t="e">
            <v>#N/A</v>
          </cell>
          <cell r="AA850" t="e">
            <v>#N/A</v>
          </cell>
          <cell r="AB850" t="e">
            <v>#N/A</v>
          </cell>
          <cell r="AC850" t="e">
            <v>#N/A</v>
          </cell>
          <cell r="AF850" t="e">
            <v>#N/A</v>
          </cell>
        </row>
        <row r="851">
          <cell r="V851" t="e">
            <v>#N/A</v>
          </cell>
          <cell r="W851" t="e">
            <v>#N/A</v>
          </cell>
          <cell r="AA851" t="e">
            <v>#N/A</v>
          </cell>
          <cell r="AB851" t="e">
            <v>#N/A</v>
          </cell>
          <cell r="AC851" t="e">
            <v>#N/A</v>
          </cell>
          <cell r="AF851" t="e">
            <v>#N/A</v>
          </cell>
        </row>
        <row r="852">
          <cell r="V852" t="e">
            <v>#N/A</v>
          </cell>
          <cell r="W852" t="e">
            <v>#N/A</v>
          </cell>
          <cell r="AA852" t="e">
            <v>#N/A</v>
          </cell>
          <cell r="AB852" t="e">
            <v>#N/A</v>
          </cell>
          <cell r="AC852" t="e">
            <v>#N/A</v>
          </cell>
          <cell r="AF852" t="e">
            <v>#N/A</v>
          </cell>
        </row>
        <row r="853">
          <cell r="V853" t="e">
            <v>#N/A</v>
          </cell>
          <cell r="W853" t="e">
            <v>#N/A</v>
          </cell>
          <cell r="AA853" t="e">
            <v>#N/A</v>
          </cell>
          <cell r="AB853" t="e">
            <v>#N/A</v>
          </cell>
          <cell r="AC853" t="e">
            <v>#N/A</v>
          </cell>
          <cell r="AF853" t="e">
            <v>#N/A</v>
          </cell>
        </row>
        <row r="854">
          <cell r="V854" t="e">
            <v>#N/A</v>
          </cell>
          <cell r="W854" t="e">
            <v>#N/A</v>
          </cell>
          <cell r="AA854" t="e">
            <v>#N/A</v>
          </cell>
          <cell r="AB854" t="e">
            <v>#N/A</v>
          </cell>
          <cell r="AC854" t="e">
            <v>#N/A</v>
          </cell>
          <cell r="AF854" t="e">
            <v>#N/A</v>
          </cell>
        </row>
        <row r="855">
          <cell r="V855" t="e">
            <v>#N/A</v>
          </cell>
          <cell r="W855" t="e">
            <v>#N/A</v>
          </cell>
          <cell r="AA855" t="e">
            <v>#N/A</v>
          </cell>
          <cell r="AB855" t="e">
            <v>#N/A</v>
          </cell>
          <cell r="AC855" t="e">
            <v>#N/A</v>
          </cell>
          <cell r="AF855" t="e">
            <v>#N/A</v>
          </cell>
        </row>
        <row r="856">
          <cell r="V856" t="e">
            <v>#N/A</v>
          </cell>
          <cell r="W856" t="e">
            <v>#N/A</v>
          </cell>
          <cell r="AA856" t="e">
            <v>#N/A</v>
          </cell>
          <cell r="AB856" t="e">
            <v>#N/A</v>
          </cell>
          <cell r="AC856" t="e">
            <v>#N/A</v>
          </cell>
          <cell r="AF856" t="e">
            <v>#N/A</v>
          </cell>
        </row>
        <row r="857">
          <cell r="V857" t="e">
            <v>#N/A</v>
          </cell>
          <cell r="W857" t="e">
            <v>#N/A</v>
          </cell>
          <cell r="AA857" t="e">
            <v>#N/A</v>
          </cell>
          <cell r="AB857" t="e">
            <v>#N/A</v>
          </cell>
          <cell r="AC857" t="e">
            <v>#N/A</v>
          </cell>
          <cell r="AF857" t="e">
            <v>#N/A</v>
          </cell>
        </row>
        <row r="858">
          <cell r="V858" t="e">
            <v>#N/A</v>
          </cell>
          <cell r="W858" t="e">
            <v>#N/A</v>
          </cell>
          <cell r="AA858" t="e">
            <v>#N/A</v>
          </cell>
          <cell r="AB858" t="e">
            <v>#N/A</v>
          </cell>
          <cell r="AC858" t="e">
            <v>#N/A</v>
          </cell>
          <cell r="AF858" t="e">
            <v>#N/A</v>
          </cell>
        </row>
        <row r="859">
          <cell r="V859" t="e">
            <v>#N/A</v>
          </cell>
          <cell r="W859" t="e">
            <v>#N/A</v>
          </cell>
          <cell r="AA859" t="e">
            <v>#N/A</v>
          </cell>
          <cell r="AB859" t="e">
            <v>#N/A</v>
          </cell>
          <cell r="AC859" t="e">
            <v>#N/A</v>
          </cell>
          <cell r="AF859" t="e">
            <v>#N/A</v>
          </cell>
        </row>
        <row r="860">
          <cell r="V860" t="e">
            <v>#N/A</v>
          </cell>
          <cell r="W860" t="e">
            <v>#N/A</v>
          </cell>
          <cell r="AA860" t="e">
            <v>#N/A</v>
          </cell>
          <cell r="AB860" t="e">
            <v>#N/A</v>
          </cell>
          <cell r="AC860" t="e">
            <v>#N/A</v>
          </cell>
          <cell r="AF860" t="e">
            <v>#N/A</v>
          </cell>
        </row>
        <row r="861">
          <cell r="V861" t="e">
            <v>#N/A</v>
          </cell>
          <cell r="W861" t="e">
            <v>#N/A</v>
          </cell>
          <cell r="AA861" t="e">
            <v>#N/A</v>
          </cell>
          <cell r="AB861" t="e">
            <v>#N/A</v>
          </cell>
          <cell r="AC861" t="e">
            <v>#N/A</v>
          </cell>
          <cell r="AF861" t="e">
            <v>#N/A</v>
          </cell>
        </row>
        <row r="862">
          <cell r="V862" t="e">
            <v>#N/A</v>
          </cell>
          <cell r="W862" t="e">
            <v>#N/A</v>
          </cell>
          <cell r="AA862" t="e">
            <v>#N/A</v>
          </cell>
          <cell r="AB862" t="e">
            <v>#N/A</v>
          </cell>
          <cell r="AC862" t="e">
            <v>#N/A</v>
          </cell>
          <cell r="AF862" t="e">
            <v>#N/A</v>
          </cell>
        </row>
        <row r="863">
          <cell r="V863" t="e">
            <v>#N/A</v>
          </cell>
          <cell r="W863" t="e">
            <v>#N/A</v>
          </cell>
          <cell r="AA863" t="e">
            <v>#N/A</v>
          </cell>
          <cell r="AB863" t="e">
            <v>#N/A</v>
          </cell>
          <cell r="AC863" t="e">
            <v>#N/A</v>
          </cell>
          <cell r="AF863" t="e">
            <v>#N/A</v>
          </cell>
        </row>
        <row r="864">
          <cell r="V864" t="e">
            <v>#N/A</v>
          </cell>
          <cell r="W864" t="e">
            <v>#N/A</v>
          </cell>
          <cell r="AA864" t="e">
            <v>#N/A</v>
          </cell>
          <cell r="AB864" t="e">
            <v>#N/A</v>
          </cell>
          <cell r="AC864" t="e">
            <v>#N/A</v>
          </cell>
          <cell r="AF864" t="e">
            <v>#N/A</v>
          </cell>
        </row>
        <row r="865">
          <cell r="V865" t="e">
            <v>#N/A</v>
          </cell>
          <cell r="W865" t="e">
            <v>#N/A</v>
          </cell>
          <cell r="AA865" t="e">
            <v>#N/A</v>
          </cell>
          <cell r="AB865" t="e">
            <v>#N/A</v>
          </cell>
          <cell r="AC865" t="e">
            <v>#N/A</v>
          </cell>
          <cell r="AF865" t="e">
            <v>#N/A</v>
          </cell>
        </row>
        <row r="866">
          <cell r="V866" t="e">
            <v>#N/A</v>
          </cell>
          <cell r="W866" t="e">
            <v>#N/A</v>
          </cell>
          <cell r="AA866" t="e">
            <v>#N/A</v>
          </cell>
          <cell r="AB866" t="e">
            <v>#N/A</v>
          </cell>
          <cell r="AC866" t="e">
            <v>#N/A</v>
          </cell>
          <cell r="AF866" t="e">
            <v>#N/A</v>
          </cell>
        </row>
        <row r="867">
          <cell r="V867" t="e">
            <v>#N/A</v>
          </cell>
          <cell r="W867" t="e">
            <v>#N/A</v>
          </cell>
          <cell r="AA867" t="e">
            <v>#N/A</v>
          </cell>
          <cell r="AB867" t="e">
            <v>#N/A</v>
          </cell>
          <cell r="AC867" t="e">
            <v>#N/A</v>
          </cell>
          <cell r="AF867" t="e">
            <v>#N/A</v>
          </cell>
        </row>
        <row r="868">
          <cell r="V868" t="e">
            <v>#N/A</v>
          </cell>
          <cell r="W868" t="e">
            <v>#N/A</v>
          </cell>
          <cell r="AA868" t="e">
            <v>#N/A</v>
          </cell>
          <cell r="AB868" t="e">
            <v>#N/A</v>
          </cell>
          <cell r="AC868" t="e">
            <v>#N/A</v>
          </cell>
          <cell r="AF868" t="e">
            <v>#N/A</v>
          </cell>
        </row>
        <row r="869">
          <cell r="V869" t="e">
            <v>#N/A</v>
          </cell>
          <cell r="W869" t="e">
            <v>#N/A</v>
          </cell>
          <cell r="AA869" t="e">
            <v>#N/A</v>
          </cell>
          <cell r="AB869" t="e">
            <v>#N/A</v>
          </cell>
          <cell r="AC869" t="e">
            <v>#N/A</v>
          </cell>
          <cell r="AF869" t="e">
            <v>#N/A</v>
          </cell>
        </row>
        <row r="870">
          <cell r="V870" t="e">
            <v>#N/A</v>
          </cell>
          <cell r="W870" t="e">
            <v>#N/A</v>
          </cell>
          <cell r="AA870" t="e">
            <v>#N/A</v>
          </cell>
          <cell r="AB870" t="e">
            <v>#N/A</v>
          </cell>
          <cell r="AC870" t="e">
            <v>#N/A</v>
          </cell>
          <cell r="AF870" t="e">
            <v>#N/A</v>
          </cell>
        </row>
        <row r="871">
          <cell r="V871" t="e">
            <v>#N/A</v>
          </cell>
          <cell r="W871" t="e">
            <v>#N/A</v>
          </cell>
          <cell r="AA871" t="e">
            <v>#N/A</v>
          </cell>
          <cell r="AB871" t="e">
            <v>#N/A</v>
          </cell>
          <cell r="AC871" t="e">
            <v>#N/A</v>
          </cell>
          <cell r="AF871" t="e">
            <v>#N/A</v>
          </cell>
        </row>
        <row r="872">
          <cell r="V872" t="e">
            <v>#N/A</v>
          </cell>
          <cell r="W872" t="e">
            <v>#N/A</v>
          </cell>
          <cell r="AA872" t="e">
            <v>#N/A</v>
          </cell>
          <cell r="AB872" t="e">
            <v>#N/A</v>
          </cell>
          <cell r="AC872" t="e">
            <v>#N/A</v>
          </cell>
          <cell r="AF872" t="e">
            <v>#N/A</v>
          </cell>
        </row>
        <row r="873">
          <cell r="V873" t="e">
            <v>#N/A</v>
          </cell>
          <cell r="W873" t="e">
            <v>#N/A</v>
          </cell>
          <cell r="AA873" t="e">
            <v>#N/A</v>
          </cell>
          <cell r="AB873" t="e">
            <v>#N/A</v>
          </cell>
          <cell r="AC873" t="e">
            <v>#N/A</v>
          </cell>
          <cell r="AF873" t="e">
            <v>#N/A</v>
          </cell>
        </row>
        <row r="874">
          <cell r="V874" t="e">
            <v>#N/A</v>
          </cell>
          <cell r="W874" t="e">
            <v>#N/A</v>
          </cell>
          <cell r="AA874" t="e">
            <v>#N/A</v>
          </cell>
          <cell r="AB874" t="e">
            <v>#N/A</v>
          </cell>
          <cell r="AC874" t="e">
            <v>#N/A</v>
          </cell>
          <cell r="AF874" t="e">
            <v>#N/A</v>
          </cell>
        </row>
        <row r="875">
          <cell r="V875" t="e">
            <v>#N/A</v>
          </cell>
          <cell r="W875" t="e">
            <v>#N/A</v>
          </cell>
          <cell r="AA875" t="e">
            <v>#N/A</v>
          </cell>
          <cell r="AB875" t="e">
            <v>#N/A</v>
          </cell>
          <cell r="AC875" t="e">
            <v>#N/A</v>
          </cell>
          <cell r="AF875" t="e">
            <v>#N/A</v>
          </cell>
        </row>
        <row r="876">
          <cell r="V876" t="e">
            <v>#N/A</v>
          </cell>
          <cell r="W876" t="e">
            <v>#N/A</v>
          </cell>
          <cell r="AA876" t="e">
            <v>#N/A</v>
          </cell>
          <cell r="AB876" t="e">
            <v>#N/A</v>
          </cell>
          <cell r="AC876" t="e">
            <v>#N/A</v>
          </cell>
          <cell r="AF876" t="e">
            <v>#N/A</v>
          </cell>
        </row>
        <row r="877">
          <cell r="V877" t="e">
            <v>#N/A</v>
          </cell>
          <cell r="W877" t="e">
            <v>#N/A</v>
          </cell>
          <cell r="AA877" t="e">
            <v>#N/A</v>
          </cell>
          <cell r="AB877" t="e">
            <v>#N/A</v>
          </cell>
          <cell r="AC877" t="e">
            <v>#N/A</v>
          </cell>
          <cell r="AF877" t="e">
            <v>#N/A</v>
          </cell>
        </row>
        <row r="878">
          <cell r="V878" t="e">
            <v>#N/A</v>
          </cell>
          <cell r="W878" t="e">
            <v>#N/A</v>
          </cell>
          <cell r="AA878" t="e">
            <v>#N/A</v>
          </cell>
          <cell r="AB878" t="e">
            <v>#N/A</v>
          </cell>
          <cell r="AC878" t="e">
            <v>#N/A</v>
          </cell>
          <cell r="AF878" t="e">
            <v>#N/A</v>
          </cell>
        </row>
        <row r="879">
          <cell r="V879" t="e">
            <v>#N/A</v>
          </cell>
          <cell r="W879" t="e">
            <v>#N/A</v>
          </cell>
          <cell r="AA879" t="e">
            <v>#N/A</v>
          </cell>
          <cell r="AB879" t="e">
            <v>#N/A</v>
          </cell>
          <cell r="AC879" t="e">
            <v>#N/A</v>
          </cell>
          <cell r="AF879" t="e">
            <v>#N/A</v>
          </cell>
        </row>
        <row r="880">
          <cell r="V880" t="e">
            <v>#N/A</v>
          </cell>
          <cell r="W880" t="e">
            <v>#N/A</v>
          </cell>
          <cell r="AA880" t="e">
            <v>#N/A</v>
          </cell>
          <cell r="AB880" t="e">
            <v>#N/A</v>
          </cell>
          <cell r="AC880" t="e">
            <v>#N/A</v>
          </cell>
          <cell r="AF880" t="e">
            <v>#N/A</v>
          </cell>
        </row>
        <row r="881">
          <cell r="V881" t="e">
            <v>#N/A</v>
          </cell>
          <cell r="W881" t="e">
            <v>#N/A</v>
          </cell>
          <cell r="AA881" t="e">
            <v>#N/A</v>
          </cell>
          <cell r="AB881" t="e">
            <v>#N/A</v>
          </cell>
          <cell r="AC881" t="e">
            <v>#N/A</v>
          </cell>
          <cell r="AF881" t="e">
            <v>#N/A</v>
          </cell>
        </row>
        <row r="882">
          <cell r="V882" t="e">
            <v>#N/A</v>
          </cell>
          <cell r="W882" t="e">
            <v>#N/A</v>
          </cell>
          <cell r="AA882" t="e">
            <v>#N/A</v>
          </cell>
          <cell r="AB882" t="e">
            <v>#N/A</v>
          </cell>
          <cell r="AC882" t="e">
            <v>#N/A</v>
          </cell>
          <cell r="AF882" t="e">
            <v>#N/A</v>
          </cell>
        </row>
        <row r="883">
          <cell r="V883" t="e">
            <v>#N/A</v>
          </cell>
          <cell r="W883" t="e">
            <v>#N/A</v>
          </cell>
          <cell r="AA883" t="e">
            <v>#N/A</v>
          </cell>
          <cell r="AB883" t="e">
            <v>#N/A</v>
          </cell>
          <cell r="AC883" t="e">
            <v>#N/A</v>
          </cell>
          <cell r="AF883" t="e">
            <v>#N/A</v>
          </cell>
        </row>
        <row r="884">
          <cell r="V884" t="e">
            <v>#N/A</v>
          </cell>
          <cell r="W884" t="e">
            <v>#N/A</v>
          </cell>
          <cell r="AA884" t="e">
            <v>#N/A</v>
          </cell>
          <cell r="AB884" t="e">
            <v>#N/A</v>
          </cell>
          <cell r="AC884" t="e">
            <v>#N/A</v>
          </cell>
          <cell r="AF884" t="e">
            <v>#N/A</v>
          </cell>
        </row>
        <row r="885">
          <cell r="V885" t="e">
            <v>#N/A</v>
          </cell>
          <cell r="W885" t="e">
            <v>#N/A</v>
          </cell>
          <cell r="AA885" t="e">
            <v>#N/A</v>
          </cell>
          <cell r="AB885" t="e">
            <v>#N/A</v>
          </cell>
          <cell r="AC885" t="e">
            <v>#N/A</v>
          </cell>
          <cell r="AF885" t="e">
            <v>#N/A</v>
          </cell>
        </row>
        <row r="886">
          <cell r="V886" t="e">
            <v>#N/A</v>
          </cell>
          <cell r="W886" t="e">
            <v>#N/A</v>
          </cell>
          <cell r="AA886" t="e">
            <v>#N/A</v>
          </cell>
          <cell r="AB886" t="e">
            <v>#N/A</v>
          </cell>
          <cell r="AC886" t="e">
            <v>#N/A</v>
          </cell>
          <cell r="AF886" t="e">
            <v>#N/A</v>
          </cell>
        </row>
        <row r="887">
          <cell r="V887" t="e">
            <v>#N/A</v>
          </cell>
          <cell r="W887" t="e">
            <v>#N/A</v>
          </cell>
          <cell r="AA887" t="e">
            <v>#N/A</v>
          </cell>
          <cell r="AB887" t="e">
            <v>#N/A</v>
          </cell>
          <cell r="AC887" t="e">
            <v>#N/A</v>
          </cell>
          <cell r="AF887" t="e">
            <v>#N/A</v>
          </cell>
        </row>
        <row r="888">
          <cell r="V888" t="e">
            <v>#N/A</v>
          </cell>
          <cell r="W888" t="e">
            <v>#N/A</v>
          </cell>
          <cell r="AA888" t="e">
            <v>#N/A</v>
          </cell>
          <cell r="AB888" t="e">
            <v>#N/A</v>
          </cell>
          <cell r="AC888" t="e">
            <v>#N/A</v>
          </cell>
          <cell r="AF888" t="e">
            <v>#N/A</v>
          </cell>
        </row>
        <row r="889">
          <cell r="V889" t="e">
            <v>#N/A</v>
          </cell>
          <cell r="W889" t="e">
            <v>#N/A</v>
          </cell>
          <cell r="AA889" t="e">
            <v>#N/A</v>
          </cell>
          <cell r="AB889" t="e">
            <v>#N/A</v>
          </cell>
          <cell r="AC889" t="e">
            <v>#N/A</v>
          </cell>
          <cell r="AF889" t="e">
            <v>#N/A</v>
          </cell>
        </row>
        <row r="890">
          <cell r="V890" t="e">
            <v>#N/A</v>
          </cell>
          <cell r="W890" t="e">
            <v>#N/A</v>
          </cell>
          <cell r="AA890" t="e">
            <v>#N/A</v>
          </cell>
          <cell r="AB890" t="e">
            <v>#N/A</v>
          </cell>
          <cell r="AC890" t="e">
            <v>#N/A</v>
          </cell>
          <cell r="AF890" t="e">
            <v>#N/A</v>
          </cell>
        </row>
        <row r="891">
          <cell r="V891" t="e">
            <v>#N/A</v>
          </cell>
          <cell r="W891" t="e">
            <v>#N/A</v>
          </cell>
          <cell r="AA891" t="e">
            <v>#N/A</v>
          </cell>
          <cell r="AB891" t="e">
            <v>#N/A</v>
          </cell>
          <cell r="AC891" t="e">
            <v>#N/A</v>
          </cell>
          <cell r="AF891" t="e">
            <v>#N/A</v>
          </cell>
        </row>
        <row r="892">
          <cell r="V892" t="e">
            <v>#N/A</v>
          </cell>
          <cell r="W892" t="e">
            <v>#N/A</v>
          </cell>
          <cell r="AA892" t="e">
            <v>#N/A</v>
          </cell>
          <cell r="AB892" t="e">
            <v>#N/A</v>
          </cell>
          <cell r="AC892" t="e">
            <v>#N/A</v>
          </cell>
          <cell r="AF892" t="e">
            <v>#N/A</v>
          </cell>
        </row>
        <row r="893">
          <cell r="V893" t="e">
            <v>#N/A</v>
          </cell>
          <cell r="W893" t="e">
            <v>#N/A</v>
          </cell>
          <cell r="AA893" t="e">
            <v>#N/A</v>
          </cell>
          <cell r="AB893" t="e">
            <v>#N/A</v>
          </cell>
          <cell r="AC893" t="e">
            <v>#N/A</v>
          </cell>
          <cell r="AF893" t="e">
            <v>#N/A</v>
          </cell>
        </row>
        <row r="894">
          <cell r="V894" t="e">
            <v>#N/A</v>
          </cell>
          <cell r="W894" t="e">
            <v>#N/A</v>
          </cell>
          <cell r="AA894" t="e">
            <v>#N/A</v>
          </cell>
          <cell r="AB894" t="e">
            <v>#N/A</v>
          </cell>
          <cell r="AC894" t="e">
            <v>#N/A</v>
          </cell>
          <cell r="AF894" t="e">
            <v>#N/A</v>
          </cell>
        </row>
        <row r="895">
          <cell r="V895" t="e">
            <v>#N/A</v>
          </cell>
          <cell r="W895" t="e">
            <v>#N/A</v>
          </cell>
          <cell r="AA895" t="e">
            <v>#N/A</v>
          </cell>
          <cell r="AB895" t="e">
            <v>#N/A</v>
          </cell>
          <cell r="AC895" t="e">
            <v>#N/A</v>
          </cell>
          <cell r="AF895" t="e">
            <v>#N/A</v>
          </cell>
        </row>
        <row r="896">
          <cell r="V896" t="e">
            <v>#N/A</v>
          </cell>
          <cell r="W896" t="e">
            <v>#N/A</v>
          </cell>
          <cell r="AA896" t="e">
            <v>#N/A</v>
          </cell>
          <cell r="AB896" t="e">
            <v>#N/A</v>
          </cell>
          <cell r="AC896" t="e">
            <v>#N/A</v>
          </cell>
          <cell r="AF896" t="e">
            <v>#N/A</v>
          </cell>
        </row>
        <row r="897">
          <cell r="V897" t="e">
            <v>#N/A</v>
          </cell>
          <cell r="W897" t="e">
            <v>#N/A</v>
          </cell>
          <cell r="AA897" t="e">
            <v>#N/A</v>
          </cell>
          <cell r="AB897" t="e">
            <v>#N/A</v>
          </cell>
          <cell r="AC897" t="e">
            <v>#N/A</v>
          </cell>
          <cell r="AF897" t="e">
            <v>#N/A</v>
          </cell>
        </row>
        <row r="898">
          <cell r="V898" t="e">
            <v>#N/A</v>
          </cell>
          <cell r="W898" t="e">
            <v>#N/A</v>
          </cell>
          <cell r="AA898" t="e">
            <v>#N/A</v>
          </cell>
          <cell r="AB898" t="e">
            <v>#N/A</v>
          </cell>
          <cell r="AC898" t="e">
            <v>#N/A</v>
          </cell>
          <cell r="AF898" t="e">
            <v>#N/A</v>
          </cell>
        </row>
        <row r="899">
          <cell r="V899" t="e">
            <v>#N/A</v>
          </cell>
          <cell r="W899" t="e">
            <v>#N/A</v>
          </cell>
          <cell r="AA899" t="e">
            <v>#N/A</v>
          </cell>
          <cell r="AB899" t="e">
            <v>#N/A</v>
          </cell>
          <cell r="AC899" t="e">
            <v>#N/A</v>
          </cell>
          <cell r="AF899" t="e">
            <v>#N/A</v>
          </cell>
        </row>
        <row r="900">
          <cell r="V900" t="e">
            <v>#N/A</v>
          </cell>
          <cell r="W900" t="e">
            <v>#N/A</v>
          </cell>
          <cell r="AA900" t="e">
            <v>#N/A</v>
          </cell>
          <cell r="AB900" t="e">
            <v>#N/A</v>
          </cell>
          <cell r="AC900" t="e">
            <v>#N/A</v>
          </cell>
          <cell r="AF900" t="e">
            <v>#N/A</v>
          </cell>
        </row>
        <row r="901">
          <cell r="V901" t="e">
            <v>#N/A</v>
          </cell>
          <cell r="W901" t="e">
            <v>#N/A</v>
          </cell>
          <cell r="AA901" t="e">
            <v>#N/A</v>
          </cell>
          <cell r="AB901" t="e">
            <v>#N/A</v>
          </cell>
          <cell r="AC901" t="e">
            <v>#N/A</v>
          </cell>
          <cell r="AF901" t="e">
            <v>#N/A</v>
          </cell>
        </row>
        <row r="902">
          <cell r="V902" t="e">
            <v>#N/A</v>
          </cell>
          <cell r="W902" t="e">
            <v>#N/A</v>
          </cell>
          <cell r="AA902" t="e">
            <v>#N/A</v>
          </cell>
          <cell r="AB902" t="e">
            <v>#N/A</v>
          </cell>
          <cell r="AC902" t="e">
            <v>#N/A</v>
          </cell>
          <cell r="AF902" t="e">
            <v>#N/A</v>
          </cell>
        </row>
        <row r="903">
          <cell r="V903" t="e">
            <v>#N/A</v>
          </cell>
          <cell r="W903" t="e">
            <v>#N/A</v>
          </cell>
          <cell r="AA903" t="e">
            <v>#N/A</v>
          </cell>
          <cell r="AB903" t="e">
            <v>#N/A</v>
          </cell>
          <cell r="AC903" t="e">
            <v>#N/A</v>
          </cell>
          <cell r="AF903" t="e">
            <v>#N/A</v>
          </cell>
        </row>
        <row r="904">
          <cell r="V904" t="e">
            <v>#N/A</v>
          </cell>
          <cell r="W904" t="e">
            <v>#N/A</v>
          </cell>
          <cell r="AA904" t="e">
            <v>#N/A</v>
          </cell>
          <cell r="AB904" t="e">
            <v>#N/A</v>
          </cell>
          <cell r="AC904" t="e">
            <v>#N/A</v>
          </cell>
          <cell r="AF904" t="e">
            <v>#N/A</v>
          </cell>
        </row>
        <row r="905">
          <cell r="V905" t="e">
            <v>#N/A</v>
          </cell>
          <cell r="W905" t="e">
            <v>#N/A</v>
          </cell>
          <cell r="AA905" t="e">
            <v>#N/A</v>
          </cell>
          <cell r="AB905" t="e">
            <v>#N/A</v>
          </cell>
          <cell r="AC905" t="e">
            <v>#N/A</v>
          </cell>
          <cell r="AF905" t="e">
            <v>#N/A</v>
          </cell>
        </row>
        <row r="906">
          <cell r="V906" t="e">
            <v>#N/A</v>
          </cell>
          <cell r="W906" t="e">
            <v>#N/A</v>
          </cell>
          <cell r="AA906" t="e">
            <v>#N/A</v>
          </cell>
          <cell r="AB906" t="e">
            <v>#N/A</v>
          </cell>
          <cell r="AC906" t="e">
            <v>#N/A</v>
          </cell>
          <cell r="AF906" t="e">
            <v>#N/A</v>
          </cell>
        </row>
        <row r="907">
          <cell r="V907" t="e">
            <v>#N/A</v>
          </cell>
          <cell r="W907" t="e">
            <v>#N/A</v>
          </cell>
          <cell r="AA907" t="e">
            <v>#N/A</v>
          </cell>
          <cell r="AB907" t="e">
            <v>#N/A</v>
          </cell>
          <cell r="AC907" t="e">
            <v>#N/A</v>
          </cell>
          <cell r="AF907" t="e">
            <v>#N/A</v>
          </cell>
        </row>
        <row r="908">
          <cell r="V908" t="e">
            <v>#N/A</v>
          </cell>
          <cell r="W908" t="e">
            <v>#N/A</v>
          </cell>
          <cell r="AA908" t="e">
            <v>#N/A</v>
          </cell>
          <cell r="AB908" t="e">
            <v>#N/A</v>
          </cell>
          <cell r="AC908" t="e">
            <v>#N/A</v>
          </cell>
          <cell r="AF908" t="e">
            <v>#N/A</v>
          </cell>
        </row>
        <row r="909">
          <cell r="V909" t="e">
            <v>#N/A</v>
          </cell>
          <cell r="W909" t="e">
            <v>#N/A</v>
          </cell>
          <cell r="AA909" t="e">
            <v>#N/A</v>
          </cell>
          <cell r="AB909" t="e">
            <v>#N/A</v>
          </cell>
          <cell r="AC909" t="e">
            <v>#N/A</v>
          </cell>
          <cell r="AF909" t="e">
            <v>#N/A</v>
          </cell>
        </row>
        <row r="910">
          <cell r="V910" t="e">
            <v>#N/A</v>
          </cell>
          <cell r="W910" t="e">
            <v>#N/A</v>
          </cell>
          <cell r="AA910" t="e">
            <v>#N/A</v>
          </cell>
          <cell r="AB910" t="e">
            <v>#N/A</v>
          </cell>
          <cell r="AC910" t="e">
            <v>#N/A</v>
          </cell>
          <cell r="AF910" t="e">
            <v>#N/A</v>
          </cell>
        </row>
        <row r="911">
          <cell r="V911" t="e">
            <v>#N/A</v>
          </cell>
          <cell r="W911" t="e">
            <v>#N/A</v>
          </cell>
          <cell r="AA911" t="e">
            <v>#N/A</v>
          </cell>
          <cell r="AB911" t="e">
            <v>#N/A</v>
          </cell>
          <cell r="AC911" t="e">
            <v>#N/A</v>
          </cell>
          <cell r="AF911" t="e">
            <v>#N/A</v>
          </cell>
        </row>
        <row r="912">
          <cell r="V912" t="e">
            <v>#N/A</v>
          </cell>
          <cell r="W912" t="e">
            <v>#N/A</v>
          </cell>
          <cell r="AA912" t="e">
            <v>#N/A</v>
          </cell>
          <cell r="AB912" t="e">
            <v>#N/A</v>
          </cell>
          <cell r="AC912" t="e">
            <v>#N/A</v>
          </cell>
          <cell r="AF912" t="e">
            <v>#N/A</v>
          </cell>
        </row>
        <row r="913">
          <cell r="V913" t="e">
            <v>#N/A</v>
          </cell>
          <cell r="W913" t="e">
            <v>#N/A</v>
          </cell>
          <cell r="AA913" t="e">
            <v>#N/A</v>
          </cell>
          <cell r="AB913" t="e">
            <v>#N/A</v>
          </cell>
          <cell r="AC913" t="e">
            <v>#N/A</v>
          </cell>
          <cell r="AF913" t="e">
            <v>#N/A</v>
          </cell>
        </row>
        <row r="914">
          <cell r="V914" t="e">
            <v>#N/A</v>
          </cell>
          <cell r="W914" t="e">
            <v>#N/A</v>
          </cell>
          <cell r="AA914" t="e">
            <v>#N/A</v>
          </cell>
          <cell r="AB914" t="e">
            <v>#N/A</v>
          </cell>
          <cell r="AC914" t="e">
            <v>#N/A</v>
          </cell>
          <cell r="AF914" t="e">
            <v>#N/A</v>
          </cell>
        </row>
        <row r="915">
          <cell r="V915" t="e">
            <v>#N/A</v>
          </cell>
          <cell r="W915" t="e">
            <v>#N/A</v>
          </cell>
          <cell r="AA915" t="e">
            <v>#N/A</v>
          </cell>
          <cell r="AB915" t="e">
            <v>#N/A</v>
          </cell>
          <cell r="AC915" t="e">
            <v>#N/A</v>
          </cell>
          <cell r="AF915" t="e">
            <v>#N/A</v>
          </cell>
        </row>
        <row r="916">
          <cell r="V916" t="e">
            <v>#N/A</v>
          </cell>
          <cell r="W916" t="e">
            <v>#N/A</v>
          </cell>
          <cell r="AA916" t="e">
            <v>#N/A</v>
          </cell>
          <cell r="AB916" t="e">
            <v>#N/A</v>
          </cell>
          <cell r="AC916" t="e">
            <v>#N/A</v>
          </cell>
          <cell r="AF916" t="e">
            <v>#N/A</v>
          </cell>
        </row>
        <row r="917">
          <cell r="V917" t="e">
            <v>#N/A</v>
          </cell>
          <cell r="W917" t="e">
            <v>#N/A</v>
          </cell>
          <cell r="AA917" t="e">
            <v>#N/A</v>
          </cell>
          <cell r="AB917" t="e">
            <v>#N/A</v>
          </cell>
          <cell r="AC917" t="e">
            <v>#N/A</v>
          </cell>
          <cell r="AF917" t="e">
            <v>#N/A</v>
          </cell>
        </row>
        <row r="918">
          <cell r="V918" t="e">
            <v>#N/A</v>
          </cell>
          <cell r="W918" t="e">
            <v>#N/A</v>
          </cell>
          <cell r="AA918" t="e">
            <v>#N/A</v>
          </cell>
          <cell r="AB918" t="e">
            <v>#N/A</v>
          </cell>
          <cell r="AC918" t="e">
            <v>#N/A</v>
          </cell>
          <cell r="AF918" t="e">
            <v>#N/A</v>
          </cell>
        </row>
        <row r="919">
          <cell r="V919" t="e">
            <v>#N/A</v>
          </cell>
          <cell r="W919" t="e">
            <v>#N/A</v>
          </cell>
          <cell r="AA919" t="e">
            <v>#N/A</v>
          </cell>
          <cell r="AB919" t="e">
            <v>#N/A</v>
          </cell>
          <cell r="AC919" t="e">
            <v>#N/A</v>
          </cell>
          <cell r="AF919" t="e">
            <v>#N/A</v>
          </cell>
        </row>
        <row r="920">
          <cell r="V920" t="e">
            <v>#N/A</v>
          </cell>
          <cell r="W920" t="e">
            <v>#N/A</v>
          </cell>
          <cell r="AA920" t="e">
            <v>#N/A</v>
          </cell>
          <cell r="AB920" t="e">
            <v>#N/A</v>
          </cell>
          <cell r="AC920" t="e">
            <v>#N/A</v>
          </cell>
          <cell r="AF920" t="e">
            <v>#N/A</v>
          </cell>
        </row>
        <row r="921">
          <cell r="V921" t="e">
            <v>#N/A</v>
          </cell>
          <cell r="W921" t="e">
            <v>#N/A</v>
          </cell>
          <cell r="AA921" t="e">
            <v>#N/A</v>
          </cell>
          <cell r="AB921" t="e">
            <v>#N/A</v>
          </cell>
          <cell r="AC921" t="e">
            <v>#N/A</v>
          </cell>
          <cell r="AF921" t="e">
            <v>#N/A</v>
          </cell>
        </row>
        <row r="922">
          <cell r="V922" t="e">
            <v>#N/A</v>
          </cell>
          <cell r="W922" t="e">
            <v>#N/A</v>
          </cell>
          <cell r="AA922" t="e">
            <v>#N/A</v>
          </cell>
          <cell r="AB922" t="e">
            <v>#N/A</v>
          </cell>
          <cell r="AC922" t="e">
            <v>#N/A</v>
          </cell>
          <cell r="AF922" t="e">
            <v>#N/A</v>
          </cell>
        </row>
        <row r="923">
          <cell r="V923" t="e">
            <v>#N/A</v>
          </cell>
          <cell r="W923" t="e">
            <v>#N/A</v>
          </cell>
          <cell r="AA923" t="e">
            <v>#N/A</v>
          </cell>
          <cell r="AB923" t="e">
            <v>#N/A</v>
          </cell>
          <cell r="AC923" t="e">
            <v>#N/A</v>
          </cell>
          <cell r="AF923" t="e">
            <v>#N/A</v>
          </cell>
        </row>
        <row r="924">
          <cell r="V924" t="e">
            <v>#N/A</v>
          </cell>
          <cell r="W924" t="e">
            <v>#N/A</v>
          </cell>
          <cell r="AA924" t="e">
            <v>#N/A</v>
          </cell>
          <cell r="AB924" t="e">
            <v>#N/A</v>
          </cell>
          <cell r="AC924" t="e">
            <v>#N/A</v>
          </cell>
          <cell r="AF924" t="e">
            <v>#N/A</v>
          </cell>
        </row>
        <row r="925">
          <cell r="V925" t="e">
            <v>#N/A</v>
          </cell>
          <cell r="W925" t="e">
            <v>#N/A</v>
          </cell>
          <cell r="AA925" t="e">
            <v>#N/A</v>
          </cell>
          <cell r="AB925" t="e">
            <v>#N/A</v>
          </cell>
          <cell r="AC925" t="e">
            <v>#N/A</v>
          </cell>
          <cell r="AF925" t="e">
            <v>#N/A</v>
          </cell>
        </row>
        <row r="926">
          <cell r="V926" t="e">
            <v>#N/A</v>
          </cell>
          <cell r="W926" t="e">
            <v>#N/A</v>
          </cell>
          <cell r="AA926" t="e">
            <v>#N/A</v>
          </cell>
          <cell r="AB926" t="e">
            <v>#N/A</v>
          </cell>
          <cell r="AC926" t="e">
            <v>#N/A</v>
          </cell>
          <cell r="AF926" t="e">
            <v>#N/A</v>
          </cell>
        </row>
        <row r="927">
          <cell r="V927" t="e">
            <v>#N/A</v>
          </cell>
          <cell r="W927" t="e">
            <v>#N/A</v>
          </cell>
          <cell r="AA927" t="e">
            <v>#N/A</v>
          </cell>
          <cell r="AB927" t="e">
            <v>#N/A</v>
          </cell>
          <cell r="AC927" t="e">
            <v>#N/A</v>
          </cell>
          <cell r="AF927" t="e">
            <v>#N/A</v>
          </cell>
        </row>
        <row r="928">
          <cell r="V928" t="e">
            <v>#N/A</v>
          </cell>
          <cell r="W928" t="e">
            <v>#N/A</v>
          </cell>
          <cell r="AA928" t="e">
            <v>#N/A</v>
          </cell>
          <cell r="AB928" t="e">
            <v>#N/A</v>
          </cell>
          <cell r="AC928" t="e">
            <v>#N/A</v>
          </cell>
          <cell r="AF928" t="e">
            <v>#N/A</v>
          </cell>
        </row>
        <row r="929">
          <cell r="V929" t="e">
            <v>#N/A</v>
          </cell>
          <cell r="W929" t="e">
            <v>#N/A</v>
          </cell>
          <cell r="AA929" t="e">
            <v>#N/A</v>
          </cell>
          <cell r="AB929" t="e">
            <v>#N/A</v>
          </cell>
          <cell r="AC929" t="e">
            <v>#N/A</v>
          </cell>
          <cell r="AF929" t="e">
            <v>#N/A</v>
          </cell>
        </row>
        <row r="930">
          <cell r="V930" t="e">
            <v>#N/A</v>
          </cell>
          <cell r="W930" t="e">
            <v>#N/A</v>
          </cell>
          <cell r="AA930" t="e">
            <v>#N/A</v>
          </cell>
          <cell r="AB930" t="e">
            <v>#N/A</v>
          </cell>
          <cell r="AC930" t="e">
            <v>#N/A</v>
          </cell>
          <cell r="AF930" t="e">
            <v>#N/A</v>
          </cell>
        </row>
        <row r="931">
          <cell r="V931" t="e">
            <v>#N/A</v>
          </cell>
          <cell r="W931" t="e">
            <v>#N/A</v>
          </cell>
          <cell r="AA931" t="e">
            <v>#N/A</v>
          </cell>
          <cell r="AB931" t="e">
            <v>#N/A</v>
          </cell>
          <cell r="AC931" t="e">
            <v>#N/A</v>
          </cell>
          <cell r="AF931" t="e">
            <v>#N/A</v>
          </cell>
        </row>
        <row r="932">
          <cell r="V932" t="e">
            <v>#N/A</v>
          </cell>
          <cell r="W932" t="e">
            <v>#N/A</v>
          </cell>
          <cell r="AA932" t="e">
            <v>#N/A</v>
          </cell>
          <cell r="AB932" t="e">
            <v>#N/A</v>
          </cell>
          <cell r="AC932" t="e">
            <v>#N/A</v>
          </cell>
          <cell r="AF932" t="e">
            <v>#N/A</v>
          </cell>
        </row>
        <row r="933">
          <cell r="V933" t="e">
            <v>#N/A</v>
          </cell>
          <cell r="W933" t="e">
            <v>#N/A</v>
          </cell>
          <cell r="AA933" t="e">
            <v>#N/A</v>
          </cell>
          <cell r="AB933" t="e">
            <v>#N/A</v>
          </cell>
          <cell r="AC933" t="e">
            <v>#N/A</v>
          </cell>
          <cell r="AF933" t="e">
            <v>#N/A</v>
          </cell>
        </row>
        <row r="934">
          <cell r="V934" t="e">
            <v>#N/A</v>
          </cell>
          <cell r="W934" t="e">
            <v>#N/A</v>
          </cell>
          <cell r="AA934" t="e">
            <v>#N/A</v>
          </cell>
          <cell r="AB934" t="e">
            <v>#N/A</v>
          </cell>
          <cell r="AC934" t="e">
            <v>#N/A</v>
          </cell>
          <cell r="AF934" t="e">
            <v>#N/A</v>
          </cell>
        </row>
        <row r="935">
          <cell r="V935" t="e">
            <v>#N/A</v>
          </cell>
          <cell r="W935" t="e">
            <v>#N/A</v>
          </cell>
          <cell r="AA935" t="e">
            <v>#N/A</v>
          </cell>
          <cell r="AB935" t="e">
            <v>#N/A</v>
          </cell>
          <cell r="AC935" t="e">
            <v>#N/A</v>
          </cell>
          <cell r="AF935" t="e">
            <v>#N/A</v>
          </cell>
        </row>
        <row r="936">
          <cell r="V936" t="e">
            <v>#N/A</v>
          </cell>
          <cell r="W936" t="e">
            <v>#N/A</v>
          </cell>
          <cell r="AA936" t="e">
            <v>#N/A</v>
          </cell>
          <cell r="AB936" t="e">
            <v>#N/A</v>
          </cell>
          <cell r="AC936" t="e">
            <v>#N/A</v>
          </cell>
          <cell r="AF936" t="e">
            <v>#N/A</v>
          </cell>
        </row>
        <row r="937">
          <cell r="V937" t="e">
            <v>#N/A</v>
          </cell>
          <cell r="W937" t="e">
            <v>#N/A</v>
          </cell>
          <cell r="AA937" t="e">
            <v>#N/A</v>
          </cell>
          <cell r="AB937" t="e">
            <v>#N/A</v>
          </cell>
          <cell r="AC937" t="e">
            <v>#N/A</v>
          </cell>
          <cell r="AF937" t="e">
            <v>#N/A</v>
          </cell>
        </row>
        <row r="938">
          <cell r="V938" t="e">
            <v>#N/A</v>
          </cell>
          <cell r="W938" t="e">
            <v>#N/A</v>
          </cell>
          <cell r="AA938" t="e">
            <v>#N/A</v>
          </cell>
          <cell r="AB938" t="e">
            <v>#N/A</v>
          </cell>
          <cell r="AC938" t="e">
            <v>#N/A</v>
          </cell>
          <cell r="AF938" t="e">
            <v>#N/A</v>
          </cell>
        </row>
        <row r="939">
          <cell r="V939" t="e">
            <v>#N/A</v>
          </cell>
          <cell r="W939" t="e">
            <v>#N/A</v>
          </cell>
          <cell r="AA939" t="e">
            <v>#N/A</v>
          </cell>
          <cell r="AB939" t="e">
            <v>#N/A</v>
          </cell>
          <cell r="AC939" t="e">
            <v>#N/A</v>
          </cell>
          <cell r="AF939" t="e">
            <v>#N/A</v>
          </cell>
        </row>
        <row r="940">
          <cell r="V940" t="e">
            <v>#N/A</v>
          </cell>
          <cell r="W940" t="e">
            <v>#N/A</v>
          </cell>
          <cell r="AA940" t="e">
            <v>#N/A</v>
          </cell>
          <cell r="AB940" t="e">
            <v>#N/A</v>
          </cell>
          <cell r="AC940" t="e">
            <v>#N/A</v>
          </cell>
          <cell r="AF940" t="e">
            <v>#N/A</v>
          </cell>
        </row>
        <row r="941">
          <cell r="V941" t="e">
            <v>#N/A</v>
          </cell>
          <cell r="W941" t="e">
            <v>#N/A</v>
          </cell>
          <cell r="AA941" t="e">
            <v>#N/A</v>
          </cell>
          <cell r="AB941" t="e">
            <v>#N/A</v>
          </cell>
          <cell r="AC941" t="e">
            <v>#N/A</v>
          </cell>
          <cell r="AF941" t="e">
            <v>#N/A</v>
          </cell>
        </row>
        <row r="942">
          <cell r="V942" t="e">
            <v>#N/A</v>
          </cell>
          <cell r="W942" t="e">
            <v>#N/A</v>
          </cell>
          <cell r="AA942" t="e">
            <v>#N/A</v>
          </cell>
          <cell r="AB942" t="e">
            <v>#N/A</v>
          </cell>
          <cell r="AC942" t="e">
            <v>#N/A</v>
          </cell>
          <cell r="AF942" t="e">
            <v>#N/A</v>
          </cell>
        </row>
        <row r="943">
          <cell r="V943" t="e">
            <v>#N/A</v>
          </cell>
          <cell r="W943" t="e">
            <v>#N/A</v>
          </cell>
          <cell r="AA943" t="e">
            <v>#N/A</v>
          </cell>
          <cell r="AB943" t="e">
            <v>#N/A</v>
          </cell>
          <cell r="AC943" t="e">
            <v>#N/A</v>
          </cell>
          <cell r="AF943" t="e">
            <v>#N/A</v>
          </cell>
        </row>
        <row r="944">
          <cell r="V944" t="e">
            <v>#N/A</v>
          </cell>
          <cell r="W944" t="e">
            <v>#N/A</v>
          </cell>
          <cell r="AA944" t="e">
            <v>#N/A</v>
          </cell>
          <cell r="AB944" t="e">
            <v>#N/A</v>
          </cell>
          <cell r="AC944" t="e">
            <v>#N/A</v>
          </cell>
          <cell r="AF944" t="e">
            <v>#N/A</v>
          </cell>
        </row>
        <row r="945">
          <cell r="V945" t="e">
            <v>#N/A</v>
          </cell>
          <cell r="W945" t="e">
            <v>#N/A</v>
          </cell>
          <cell r="AA945" t="e">
            <v>#N/A</v>
          </cell>
          <cell r="AB945" t="e">
            <v>#N/A</v>
          </cell>
          <cell r="AC945" t="e">
            <v>#N/A</v>
          </cell>
          <cell r="AF945" t="e">
            <v>#N/A</v>
          </cell>
        </row>
        <row r="946">
          <cell r="V946" t="e">
            <v>#N/A</v>
          </cell>
          <cell r="W946" t="e">
            <v>#N/A</v>
          </cell>
          <cell r="AA946" t="e">
            <v>#N/A</v>
          </cell>
          <cell r="AB946" t="e">
            <v>#N/A</v>
          </cell>
          <cell r="AC946" t="e">
            <v>#N/A</v>
          </cell>
          <cell r="AF946" t="e">
            <v>#N/A</v>
          </cell>
        </row>
        <row r="947">
          <cell r="V947" t="e">
            <v>#N/A</v>
          </cell>
          <cell r="W947" t="e">
            <v>#N/A</v>
          </cell>
          <cell r="AA947" t="e">
            <v>#N/A</v>
          </cell>
          <cell r="AB947" t="e">
            <v>#N/A</v>
          </cell>
          <cell r="AC947" t="e">
            <v>#N/A</v>
          </cell>
          <cell r="AF947" t="e">
            <v>#N/A</v>
          </cell>
        </row>
        <row r="948">
          <cell r="V948" t="e">
            <v>#N/A</v>
          </cell>
          <cell r="W948" t="e">
            <v>#N/A</v>
          </cell>
          <cell r="AA948" t="e">
            <v>#N/A</v>
          </cell>
          <cell r="AB948" t="e">
            <v>#N/A</v>
          </cell>
          <cell r="AC948" t="e">
            <v>#N/A</v>
          </cell>
          <cell r="AF948" t="e">
            <v>#N/A</v>
          </cell>
        </row>
        <row r="949">
          <cell r="V949" t="e">
            <v>#N/A</v>
          </cell>
          <cell r="W949" t="e">
            <v>#N/A</v>
          </cell>
          <cell r="AA949" t="e">
            <v>#N/A</v>
          </cell>
          <cell r="AB949" t="e">
            <v>#N/A</v>
          </cell>
          <cell r="AC949" t="e">
            <v>#N/A</v>
          </cell>
          <cell r="AF949" t="e">
            <v>#N/A</v>
          </cell>
        </row>
        <row r="950">
          <cell r="V950" t="e">
            <v>#N/A</v>
          </cell>
          <cell r="W950" t="e">
            <v>#N/A</v>
          </cell>
          <cell r="AA950" t="e">
            <v>#N/A</v>
          </cell>
          <cell r="AB950" t="e">
            <v>#N/A</v>
          </cell>
          <cell r="AC950" t="e">
            <v>#N/A</v>
          </cell>
          <cell r="AF950" t="e">
            <v>#N/A</v>
          </cell>
        </row>
        <row r="951">
          <cell r="V951" t="e">
            <v>#N/A</v>
          </cell>
          <cell r="W951" t="e">
            <v>#N/A</v>
          </cell>
          <cell r="AA951" t="e">
            <v>#N/A</v>
          </cell>
          <cell r="AB951" t="e">
            <v>#N/A</v>
          </cell>
          <cell r="AC951" t="e">
            <v>#N/A</v>
          </cell>
          <cell r="AF951" t="e">
            <v>#N/A</v>
          </cell>
        </row>
        <row r="952">
          <cell r="V952" t="e">
            <v>#N/A</v>
          </cell>
          <cell r="W952" t="e">
            <v>#N/A</v>
          </cell>
          <cell r="AA952" t="e">
            <v>#N/A</v>
          </cell>
          <cell r="AB952" t="e">
            <v>#N/A</v>
          </cell>
          <cell r="AC952" t="e">
            <v>#N/A</v>
          </cell>
          <cell r="AF952" t="e">
            <v>#N/A</v>
          </cell>
        </row>
        <row r="953">
          <cell r="V953" t="e">
            <v>#N/A</v>
          </cell>
          <cell r="W953" t="e">
            <v>#N/A</v>
          </cell>
          <cell r="AA953" t="e">
            <v>#N/A</v>
          </cell>
          <cell r="AB953" t="e">
            <v>#N/A</v>
          </cell>
          <cell r="AC953" t="e">
            <v>#N/A</v>
          </cell>
          <cell r="AF953" t="e">
            <v>#N/A</v>
          </cell>
        </row>
        <row r="954">
          <cell r="V954" t="e">
            <v>#N/A</v>
          </cell>
          <cell r="W954" t="e">
            <v>#N/A</v>
          </cell>
          <cell r="AA954" t="e">
            <v>#N/A</v>
          </cell>
          <cell r="AB954" t="e">
            <v>#N/A</v>
          </cell>
          <cell r="AC954" t="e">
            <v>#N/A</v>
          </cell>
          <cell r="AF954" t="e">
            <v>#N/A</v>
          </cell>
        </row>
        <row r="955">
          <cell r="V955" t="e">
            <v>#N/A</v>
          </cell>
          <cell r="W955" t="e">
            <v>#N/A</v>
          </cell>
          <cell r="AA955" t="e">
            <v>#N/A</v>
          </cell>
          <cell r="AB955" t="e">
            <v>#N/A</v>
          </cell>
          <cell r="AC955" t="e">
            <v>#N/A</v>
          </cell>
          <cell r="AF955" t="e">
            <v>#N/A</v>
          </cell>
        </row>
        <row r="956">
          <cell r="V956" t="e">
            <v>#N/A</v>
          </cell>
          <cell r="W956" t="e">
            <v>#N/A</v>
          </cell>
          <cell r="AA956" t="e">
            <v>#N/A</v>
          </cell>
          <cell r="AB956" t="e">
            <v>#N/A</v>
          </cell>
          <cell r="AC956" t="e">
            <v>#N/A</v>
          </cell>
          <cell r="AF956" t="e">
            <v>#N/A</v>
          </cell>
        </row>
        <row r="957">
          <cell r="V957" t="e">
            <v>#N/A</v>
          </cell>
          <cell r="W957" t="e">
            <v>#N/A</v>
          </cell>
          <cell r="AA957" t="e">
            <v>#N/A</v>
          </cell>
          <cell r="AB957" t="e">
            <v>#N/A</v>
          </cell>
          <cell r="AC957" t="e">
            <v>#N/A</v>
          </cell>
          <cell r="AF957" t="e">
            <v>#N/A</v>
          </cell>
        </row>
        <row r="958">
          <cell r="V958" t="e">
            <v>#N/A</v>
          </cell>
          <cell r="W958" t="e">
            <v>#N/A</v>
          </cell>
          <cell r="AA958" t="e">
            <v>#N/A</v>
          </cell>
          <cell r="AB958" t="e">
            <v>#N/A</v>
          </cell>
          <cell r="AC958" t="e">
            <v>#N/A</v>
          </cell>
          <cell r="AF958" t="e">
            <v>#N/A</v>
          </cell>
        </row>
        <row r="959">
          <cell r="V959" t="e">
            <v>#N/A</v>
          </cell>
          <cell r="W959" t="e">
            <v>#N/A</v>
          </cell>
          <cell r="AA959" t="e">
            <v>#N/A</v>
          </cell>
          <cell r="AB959" t="e">
            <v>#N/A</v>
          </cell>
          <cell r="AC959" t="e">
            <v>#N/A</v>
          </cell>
          <cell r="AF959" t="e">
            <v>#N/A</v>
          </cell>
        </row>
        <row r="960">
          <cell r="V960" t="e">
            <v>#N/A</v>
          </cell>
          <cell r="W960" t="e">
            <v>#N/A</v>
          </cell>
          <cell r="AA960" t="e">
            <v>#N/A</v>
          </cell>
          <cell r="AB960" t="e">
            <v>#N/A</v>
          </cell>
          <cell r="AC960" t="e">
            <v>#N/A</v>
          </cell>
          <cell r="AF960" t="e">
            <v>#N/A</v>
          </cell>
        </row>
        <row r="961">
          <cell r="V961" t="e">
            <v>#N/A</v>
          </cell>
          <cell r="W961" t="e">
            <v>#N/A</v>
          </cell>
          <cell r="AA961" t="e">
            <v>#N/A</v>
          </cell>
          <cell r="AB961" t="e">
            <v>#N/A</v>
          </cell>
          <cell r="AC961" t="e">
            <v>#N/A</v>
          </cell>
          <cell r="AF961" t="e">
            <v>#N/A</v>
          </cell>
        </row>
        <row r="962">
          <cell r="V962" t="e">
            <v>#N/A</v>
          </cell>
          <cell r="W962" t="e">
            <v>#N/A</v>
          </cell>
          <cell r="AA962" t="e">
            <v>#N/A</v>
          </cell>
          <cell r="AB962" t="e">
            <v>#N/A</v>
          </cell>
          <cell r="AC962" t="e">
            <v>#N/A</v>
          </cell>
          <cell r="AF962" t="e">
            <v>#N/A</v>
          </cell>
        </row>
        <row r="963">
          <cell r="V963" t="e">
            <v>#N/A</v>
          </cell>
          <cell r="W963" t="e">
            <v>#N/A</v>
          </cell>
          <cell r="AA963" t="e">
            <v>#N/A</v>
          </cell>
          <cell r="AB963" t="e">
            <v>#N/A</v>
          </cell>
          <cell r="AC963" t="e">
            <v>#N/A</v>
          </cell>
          <cell r="AF963" t="e">
            <v>#N/A</v>
          </cell>
        </row>
        <row r="964">
          <cell r="V964" t="e">
            <v>#N/A</v>
          </cell>
          <cell r="W964" t="e">
            <v>#N/A</v>
          </cell>
          <cell r="AA964" t="e">
            <v>#N/A</v>
          </cell>
          <cell r="AB964" t="e">
            <v>#N/A</v>
          </cell>
          <cell r="AC964" t="e">
            <v>#N/A</v>
          </cell>
          <cell r="AF964" t="e">
            <v>#N/A</v>
          </cell>
        </row>
        <row r="965">
          <cell r="V965" t="e">
            <v>#N/A</v>
          </cell>
          <cell r="W965" t="e">
            <v>#N/A</v>
          </cell>
          <cell r="AA965" t="e">
            <v>#N/A</v>
          </cell>
          <cell r="AB965" t="e">
            <v>#N/A</v>
          </cell>
          <cell r="AC965" t="e">
            <v>#N/A</v>
          </cell>
          <cell r="AF965" t="e">
            <v>#N/A</v>
          </cell>
        </row>
        <row r="966">
          <cell r="V966" t="e">
            <v>#N/A</v>
          </cell>
          <cell r="W966" t="e">
            <v>#N/A</v>
          </cell>
          <cell r="AA966" t="e">
            <v>#N/A</v>
          </cell>
          <cell r="AB966" t="e">
            <v>#N/A</v>
          </cell>
          <cell r="AC966" t="e">
            <v>#N/A</v>
          </cell>
          <cell r="AF966" t="e">
            <v>#N/A</v>
          </cell>
        </row>
        <row r="967">
          <cell r="V967" t="e">
            <v>#N/A</v>
          </cell>
          <cell r="W967" t="e">
            <v>#N/A</v>
          </cell>
          <cell r="AA967" t="e">
            <v>#N/A</v>
          </cell>
          <cell r="AB967" t="e">
            <v>#N/A</v>
          </cell>
          <cell r="AC967" t="e">
            <v>#N/A</v>
          </cell>
          <cell r="AF967" t="e">
            <v>#N/A</v>
          </cell>
        </row>
        <row r="968">
          <cell r="V968" t="e">
            <v>#N/A</v>
          </cell>
          <cell r="W968" t="e">
            <v>#N/A</v>
          </cell>
          <cell r="AA968" t="e">
            <v>#N/A</v>
          </cell>
          <cell r="AB968" t="e">
            <v>#N/A</v>
          </cell>
          <cell r="AC968" t="e">
            <v>#N/A</v>
          </cell>
          <cell r="AF968" t="e">
            <v>#N/A</v>
          </cell>
        </row>
        <row r="969">
          <cell r="V969" t="e">
            <v>#N/A</v>
          </cell>
          <cell r="W969" t="e">
            <v>#N/A</v>
          </cell>
          <cell r="AA969" t="e">
            <v>#N/A</v>
          </cell>
          <cell r="AB969" t="e">
            <v>#N/A</v>
          </cell>
          <cell r="AC969" t="e">
            <v>#N/A</v>
          </cell>
          <cell r="AF969" t="e">
            <v>#N/A</v>
          </cell>
        </row>
        <row r="970">
          <cell r="V970" t="e">
            <v>#N/A</v>
          </cell>
          <cell r="W970" t="e">
            <v>#N/A</v>
          </cell>
          <cell r="AA970" t="e">
            <v>#N/A</v>
          </cell>
          <cell r="AB970" t="e">
            <v>#N/A</v>
          </cell>
          <cell r="AC970" t="e">
            <v>#N/A</v>
          </cell>
          <cell r="AF970" t="e">
            <v>#N/A</v>
          </cell>
        </row>
        <row r="971">
          <cell r="V971" t="e">
            <v>#N/A</v>
          </cell>
          <cell r="W971" t="e">
            <v>#N/A</v>
          </cell>
          <cell r="AA971" t="e">
            <v>#N/A</v>
          </cell>
          <cell r="AB971" t="e">
            <v>#N/A</v>
          </cell>
          <cell r="AC971" t="e">
            <v>#N/A</v>
          </cell>
          <cell r="AF971" t="e">
            <v>#N/A</v>
          </cell>
        </row>
        <row r="972">
          <cell r="V972" t="e">
            <v>#N/A</v>
          </cell>
          <cell r="W972" t="e">
            <v>#N/A</v>
          </cell>
          <cell r="AA972" t="e">
            <v>#N/A</v>
          </cell>
          <cell r="AB972" t="e">
            <v>#N/A</v>
          </cell>
          <cell r="AC972" t="e">
            <v>#N/A</v>
          </cell>
          <cell r="AF972" t="e">
            <v>#N/A</v>
          </cell>
        </row>
        <row r="973">
          <cell r="V973" t="e">
            <v>#N/A</v>
          </cell>
          <cell r="W973" t="e">
            <v>#N/A</v>
          </cell>
          <cell r="AA973" t="e">
            <v>#N/A</v>
          </cell>
          <cell r="AB973" t="e">
            <v>#N/A</v>
          </cell>
          <cell r="AC973" t="e">
            <v>#N/A</v>
          </cell>
          <cell r="AF973" t="e">
            <v>#N/A</v>
          </cell>
        </row>
        <row r="974">
          <cell r="V974" t="e">
            <v>#N/A</v>
          </cell>
          <cell r="W974" t="e">
            <v>#N/A</v>
          </cell>
          <cell r="AA974" t="e">
            <v>#N/A</v>
          </cell>
          <cell r="AB974" t="e">
            <v>#N/A</v>
          </cell>
          <cell r="AC974" t="e">
            <v>#N/A</v>
          </cell>
          <cell r="AF974" t="e">
            <v>#N/A</v>
          </cell>
        </row>
        <row r="975">
          <cell r="V975" t="e">
            <v>#N/A</v>
          </cell>
          <cell r="W975" t="e">
            <v>#N/A</v>
          </cell>
          <cell r="AA975" t="e">
            <v>#N/A</v>
          </cell>
          <cell r="AB975" t="e">
            <v>#N/A</v>
          </cell>
          <cell r="AC975" t="e">
            <v>#N/A</v>
          </cell>
          <cell r="AF975" t="e">
            <v>#N/A</v>
          </cell>
        </row>
        <row r="976">
          <cell r="V976" t="e">
            <v>#N/A</v>
          </cell>
          <cell r="W976" t="e">
            <v>#N/A</v>
          </cell>
          <cell r="AA976" t="e">
            <v>#N/A</v>
          </cell>
          <cell r="AB976" t="e">
            <v>#N/A</v>
          </cell>
          <cell r="AC976" t="e">
            <v>#N/A</v>
          </cell>
          <cell r="AF976" t="e">
            <v>#N/A</v>
          </cell>
        </row>
        <row r="977">
          <cell r="V977" t="e">
            <v>#N/A</v>
          </cell>
          <cell r="W977" t="e">
            <v>#N/A</v>
          </cell>
          <cell r="AA977" t="e">
            <v>#N/A</v>
          </cell>
          <cell r="AB977" t="e">
            <v>#N/A</v>
          </cell>
          <cell r="AC977" t="e">
            <v>#N/A</v>
          </cell>
          <cell r="AF977" t="e">
            <v>#N/A</v>
          </cell>
        </row>
        <row r="978">
          <cell r="V978" t="e">
            <v>#N/A</v>
          </cell>
          <cell r="W978" t="e">
            <v>#N/A</v>
          </cell>
          <cell r="AA978" t="e">
            <v>#N/A</v>
          </cell>
          <cell r="AB978" t="e">
            <v>#N/A</v>
          </cell>
          <cell r="AC978" t="e">
            <v>#N/A</v>
          </cell>
          <cell r="AF978" t="e">
            <v>#N/A</v>
          </cell>
        </row>
        <row r="979">
          <cell r="V979" t="e">
            <v>#N/A</v>
          </cell>
          <cell r="W979" t="e">
            <v>#N/A</v>
          </cell>
          <cell r="AA979" t="e">
            <v>#N/A</v>
          </cell>
          <cell r="AB979" t="e">
            <v>#N/A</v>
          </cell>
          <cell r="AC979" t="e">
            <v>#N/A</v>
          </cell>
          <cell r="AF979" t="e">
            <v>#N/A</v>
          </cell>
        </row>
        <row r="980">
          <cell r="V980" t="e">
            <v>#N/A</v>
          </cell>
          <cell r="W980" t="e">
            <v>#N/A</v>
          </cell>
          <cell r="AA980" t="e">
            <v>#N/A</v>
          </cell>
          <cell r="AB980" t="e">
            <v>#N/A</v>
          </cell>
          <cell r="AC980" t="e">
            <v>#N/A</v>
          </cell>
          <cell r="AF980" t="e">
            <v>#N/A</v>
          </cell>
        </row>
        <row r="981">
          <cell r="V981" t="e">
            <v>#N/A</v>
          </cell>
          <cell r="W981" t="e">
            <v>#N/A</v>
          </cell>
          <cell r="AA981" t="e">
            <v>#N/A</v>
          </cell>
          <cell r="AB981" t="e">
            <v>#N/A</v>
          </cell>
          <cell r="AC981" t="e">
            <v>#N/A</v>
          </cell>
          <cell r="AF981" t="e">
            <v>#N/A</v>
          </cell>
        </row>
        <row r="982">
          <cell r="V982" t="e">
            <v>#N/A</v>
          </cell>
          <cell r="W982" t="e">
            <v>#N/A</v>
          </cell>
          <cell r="AA982" t="e">
            <v>#N/A</v>
          </cell>
          <cell r="AB982" t="e">
            <v>#N/A</v>
          </cell>
          <cell r="AC982" t="e">
            <v>#N/A</v>
          </cell>
          <cell r="AF982" t="e">
            <v>#N/A</v>
          </cell>
        </row>
        <row r="983">
          <cell r="V983" t="e">
            <v>#N/A</v>
          </cell>
          <cell r="W983" t="e">
            <v>#N/A</v>
          </cell>
          <cell r="AA983" t="e">
            <v>#N/A</v>
          </cell>
          <cell r="AB983" t="e">
            <v>#N/A</v>
          </cell>
          <cell r="AC983" t="e">
            <v>#N/A</v>
          </cell>
          <cell r="AF983" t="e">
            <v>#N/A</v>
          </cell>
        </row>
        <row r="984">
          <cell r="V984" t="e">
            <v>#N/A</v>
          </cell>
          <cell r="W984" t="e">
            <v>#N/A</v>
          </cell>
          <cell r="AA984" t="e">
            <v>#N/A</v>
          </cell>
          <cell r="AB984" t="e">
            <v>#N/A</v>
          </cell>
          <cell r="AC984" t="e">
            <v>#N/A</v>
          </cell>
          <cell r="AF984" t="e">
            <v>#N/A</v>
          </cell>
        </row>
        <row r="985">
          <cell r="V985" t="e">
            <v>#N/A</v>
          </cell>
          <cell r="W985" t="e">
            <v>#N/A</v>
          </cell>
          <cell r="AA985" t="e">
            <v>#N/A</v>
          </cell>
          <cell r="AB985" t="e">
            <v>#N/A</v>
          </cell>
          <cell r="AC985" t="e">
            <v>#N/A</v>
          </cell>
          <cell r="AF985" t="e">
            <v>#N/A</v>
          </cell>
        </row>
        <row r="986">
          <cell r="V986" t="e">
            <v>#N/A</v>
          </cell>
          <cell r="W986" t="e">
            <v>#N/A</v>
          </cell>
          <cell r="AA986" t="e">
            <v>#N/A</v>
          </cell>
          <cell r="AB986" t="e">
            <v>#N/A</v>
          </cell>
          <cell r="AC986" t="e">
            <v>#N/A</v>
          </cell>
          <cell r="AF986" t="e">
            <v>#N/A</v>
          </cell>
        </row>
        <row r="987">
          <cell r="V987" t="e">
            <v>#N/A</v>
          </cell>
          <cell r="W987" t="e">
            <v>#N/A</v>
          </cell>
          <cell r="AA987" t="e">
            <v>#N/A</v>
          </cell>
          <cell r="AB987" t="e">
            <v>#N/A</v>
          </cell>
          <cell r="AC987" t="e">
            <v>#N/A</v>
          </cell>
          <cell r="AF987" t="e">
            <v>#N/A</v>
          </cell>
        </row>
        <row r="988">
          <cell r="V988" t="e">
            <v>#N/A</v>
          </cell>
          <cell r="W988" t="e">
            <v>#N/A</v>
          </cell>
          <cell r="AA988" t="e">
            <v>#N/A</v>
          </cell>
          <cell r="AB988" t="e">
            <v>#N/A</v>
          </cell>
          <cell r="AC988" t="e">
            <v>#N/A</v>
          </cell>
          <cell r="AF988" t="e">
            <v>#N/A</v>
          </cell>
        </row>
        <row r="989">
          <cell r="V989" t="e">
            <v>#N/A</v>
          </cell>
          <cell r="W989" t="e">
            <v>#N/A</v>
          </cell>
          <cell r="AA989" t="e">
            <v>#N/A</v>
          </cell>
          <cell r="AB989" t="e">
            <v>#N/A</v>
          </cell>
          <cell r="AC989" t="e">
            <v>#N/A</v>
          </cell>
          <cell r="AF989" t="e">
            <v>#N/A</v>
          </cell>
        </row>
        <row r="990">
          <cell r="V990" t="e">
            <v>#N/A</v>
          </cell>
          <cell r="W990" t="e">
            <v>#N/A</v>
          </cell>
          <cell r="AA990" t="e">
            <v>#N/A</v>
          </cell>
          <cell r="AB990" t="e">
            <v>#N/A</v>
          </cell>
          <cell r="AC990" t="e">
            <v>#N/A</v>
          </cell>
          <cell r="AF990" t="e">
            <v>#N/A</v>
          </cell>
        </row>
        <row r="991">
          <cell r="V991" t="e">
            <v>#N/A</v>
          </cell>
          <cell r="W991" t="e">
            <v>#N/A</v>
          </cell>
          <cell r="AA991" t="e">
            <v>#N/A</v>
          </cell>
          <cell r="AB991" t="e">
            <v>#N/A</v>
          </cell>
          <cell r="AC991" t="e">
            <v>#N/A</v>
          </cell>
          <cell r="AF991" t="e">
            <v>#N/A</v>
          </cell>
        </row>
        <row r="992">
          <cell r="V992" t="e">
            <v>#N/A</v>
          </cell>
          <cell r="W992" t="e">
            <v>#N/A</v>
          </cell>
          <cell r="AA992" t="e">
            <v>#N/A</v>
          </cell>
          <cell r="AB992" t="e">
            <v>#N/A</v>
          </cell>
          <cell r="AC992" t="e">
            <v>#N/A</v>
          </cell>
          <cell r="AF992" t="e">
            <v>#N/A</v>
          </cell>
        </row>
        <row r="993">
          <cell r="V993" t="e">
            <v>#N/A</v>
          </cell>
          <cell r="W993" t="e">
            <v>#N/A</v>
          </cell>
          <cell r="AA993" t="e">
            <v>#N/A</v>
          </cell>
          <cell r="AB993" t="e">
            <v>#N/A</v>
          </cell>
          <cell r="AC993" t="e">
            <v>#N/A</v>
          </cell>
          <cell r="AF993" t="e">
            <v>#N/A</v>
          </cell>
        </row>
        <row r="994">
          <cell r="V994" t="e">
            <v>#N/A</v>
          </cell>
          <cell r="W994" t="e">
            <v>#N/A</v>
          </cell>
          <cell r="AA994" t="e">
            <v>#N/A</v>
          </cell>
          <cell r="AB994" t="e">
            <v>#N/A</v>
          </cell>
          <cell r="AC994" t="e">
            <v>#N/A</v>
          </cell>
          <cell r="AF994" t="e">
            <v>#N/A</v>
          </cell>
        </row>
        <row r="995">
          <cell r="V995" t="e">
            <v>#N/A</v>
          </cell>
          <cell r="W995" t="e">
            <v>#N/A</v>
          </cell>
          <cell r="AA995" t="e">
            <v>#N/A</v>
          </cell>
          <cell r="AB995" t="e">
            <v>#N/A</v>
          </cell>
          <cell r="AC995" t="e">
            <v>#N/A</v>
          </cell>
          <cell r="AF995" t="e">
            <v>#N/A</v>
          </cell>
        </row>
        <row r="996">
          <cell r="V996" t="e">
            <v>#N/A</v>
          </cell>
          <cell r="W996" t="e">
            <v>#N/A</v>
          </cell>
          <cell r="AA996" t="e">
            <v>#N/A</v>
          </cell>
          <cell r="AB996" t="e">
            <v>#N/A</v>
          </cell>
          <cell r="AC996" t="e">
            <v>#N/A</v>
          </cell>
          <cell r="AF996" t="e">
            <v>#N/A</v>
          </cell>
        </row>
        <row r="997">
          <cell r="V997" t="e">
            <v>#N/A</v>
          </cell>
          <cell r="W997" t="e">
            <v>#N/A</v>
          </cell>
          <cell r="AA997" t="e">
            <v>#N/A</v>
          </cell>
          <cell r="AB997" t="e">
            <v>#N/A</v>
          </cell>
          <cell r="AC997" t="e">
            <v>#N/A</v>
          </cell>
          <cell r="AF997" t="e">
            <v>#N/A</v>
          </cell>
        </row>
        <row r="998">
          <cell r="V998" t="e">
            <v>#N/A</v>
          </cell>
          <cell r="W998" t="e">
            <v>#N/A</v>
          </cell>
          <cell r="AA998" t="e">
            <v>#N/A</v>
          </cell>
          <cell r="AB998" t="e">
            <v>#N/A</v>
          </cell>
          <cell r="AC998" t="e">
            <v>#N/A</v>
          </cell>
          <cell r="AF998" t="e">
            <v>#N/A</v>
          </cell>
        </row>
        <row r="999">
          <cell r="V999" t="e">
            <v>#N/A</v>
          </cell>
          <cell r="W999" t="e">
            <v>#N/A</v>
          </cell>
          <cell r="AA999" t="e">
            <v>#N/A</v>
          </cell>
          <cell r="AB999" t="e">
            <v>#N/A</v>
          </cell>
          <cell r="AC999" t="e">
            <v>#N/A</v>
          </cell>
          <cell r="AF999" t="e">
            <v>#N/A</v>
          </cell>
        </row>
        <row r="1000">
          <cell r="V1000" t="e">
            <v>#N/A</v>
          </cell>
          <cell r="W1000" t="e">
            <v>#N/A</v>
          </cell>
          <cell r="AA1000" t="e">
            <v>#N/A</v>
          </cell>
          <cell r="AB1000" t="e">
            <v>#N/A</v>
          </cell>
          <cell r="AC1000" t="e">
            <v>#N/A</v>
          </cell>
          <cell r="AF1000" t="e">
            <v>#N/A</v>
          </cell>
        </row>
        <row r="1001">
          <cell r="V1001" t="e">
            <v>#N/A</v>
          </cell>
          <cell r="W1001" t="e">
            <v>#N/A</v>
          </cell>
          <cell r="AA1001" t="e">
            <v>#N/A</v>
          </cell>
          <cell r="AB1001" t="e">
            <v>#N/A</v>
          </cell>
          <cell r="AC1001" t="e">
            <v>#N/A</v>
          </cell>
          <cell r="AF1001" t="e">
            <v>#N/A</v>
          </cell>
        </row>
        <row r="1002">
          <cell r="V1002" t="e">
            <v>#N/A</v>
          </cell>
          <cell r="W1002" t="e">
            <v>#N/A</v>
          </cell>
          <cell r="AA1002" t="e">
            <v>#N/A</v>
          </cell>
          <cell r="AB1002" t="e">
            <v>#N/A</v>
          </cell>
          <cell r="AC1002" t="e">
            <v>#N/A</v>
          </cell>
          <cell r="AF1002" t="e">
            <v>#N/A</v>
          </cell>
        </row>
        <row r="1003">
          <cell r="V1003" t="e">
            <v>#N/A</v>
          </cell>
          <cell r="W1003" t="e">
            <v>#N/A</v>
          </cell>
          <cell r="AA1003" t="e">
            <v>#N/A</v>
          </cell>
          <cell r="AB1003" t="e">
            <v>#N/A</v>
          </cell>
          <cell r="AC1003" t="e">
            <v>#N/A</v>
          </cell>
          <cell r="AF1003" t="e">
            <v>#N/A</v>
          </cell>
        </row>
        <row r="1004">
          <cell r="V1004" t="e">
            <v>#N/A</v>
          </cell>
          <cell r="W1004" t="e">
            <v>#N/A</v>
          </cell>
          <cell r="AA1004" t="e">
            <v>#N/A</v>
          </cell>
          <cell r="AB1004" t="e">
            <v>#N/A</v>
          </cell>
          <cell r="AC1004" t="e">
            <v>#N/A</v>
          </cell>
          <cell r="AF1004" t="e">
            <v>#N/A</v>
          </cell>
        </row>
        <row r="1005">
          <cell r="V1005" t="e">
            <v>#N/A</v>
          </cell>
          <cell r="W1005" t="e">
            <v>#N/A</v>
          </cell>
          <cell r="AA1005" t="e">
            <v>#N/A</v>
          </cell>
          <cell r="AB1005" t="e">
            <v>#N/A</v>
          </cell>
          <cell r="AC1005" t="e">
            <v>#N/A</v>
          </cell>
          <cell r="AF1005" t="e">
            <v>#N/A</v>
          </cell>
        </row>
        <row r="1006">
          <cell r="V1006" t="e">
            <v>#N/A</v>
          </cell>
          <cell r="W1006" t="e">
            <v>#N/A</v>
          </cell>
          <cell r="AA1006" t="e">
            <v>#N/A</v>
          </cell>
          <cell r="AB1006" t="e">
            <v>#N/A</v>
          </cell>
          <cell r="AC1006" t="e">
            <v>#N/A</v>
          </cell>
          <cell r="AF1006" t="e">
            <v>#N/A</v>
          </cell>
        </row>
        <row r="1007">
          <cell r="V1007" t="e">
            <v>#N/A</v>
          </cell>
          <cell r="W1007" t="e">
            <v>#N/A</v>
          </cell>
          <cell r="AA1007" t="e">
            <v>#N/A</v>
          </cell>
          <cell r="AB1007" t="e">
            <v>#N/A</v>
          </cell>
          <cell r="AC1007" t="e">
            <v>#N/A</v>
          </cell>
          <cell r="AF1007" t="e">
            <v>#N/A</v>
          </cell>
        </row>
        <row r="1008">
          <cell r="V1008" t="e">
            <v>#N/A</v>
          </cell>
          <cell r="W1008" t="e">
            <v>#N/A</v>
          </cell>
          <cell r="AA1008" t="e">
            <v>#N/A</v>
          </cell>
          <cell r="AB1008" t="e">
            <v>#N/A</v>
          </cell>
          <cell r="AC1008" t="e">
            <v>#N/A</v>
          </cell>
          <cell r="AF1008" t="e">
            <v>#N/A</v>
          </cell>
        </row>
        <row r="1009">
          <cell r="V1009" t="e">
            <v>#N/A</v>
          </cell>
          <cell r="W1009" t="e">
            <v>#N/A</v>
          </cell>
          <cell r="AA1009" t="e">
            <v>#N/A</v>
          </cell>
          <cell r="AB1009" t="e">
            <v>#N/A</v>
          </cell>
          <cell r="AC1009" t="e">
            <v>#N/A</v>
          </cell>
          <cell r="AF1009" t="e">
            <v>#N/A</v>
          </cell>
        </row>
        <row r="1010">
          <cell r="V1010" t="e">
            <v>#N/A</v>
          </cell>
          <cell r="W1010" t="e">
            <v>#N/A</v>
          </cell>
          <cell r="AA1010" t="e">
            <v>#N/A</v>
          </cell>
          <cell r="AB1010" t="e">
            <v>#N/A</v>
          </cell>
          <cell r="AC1010" t="e">
            <v>#N/A</v>
          </cell>
          <cell r="AF1010" t="e">
            <v>#N/A</v>
          </cell>
        </row>
        <row r="1011">
          <cell r="V1011" t="e">
            <v>#N/A</v>
          </cell>
          <cell r="W1011" t="e">
            <v>#N/A</v>
          </cell>
          <cell r="AA1011" t="e">
            <v>#N/A</v>
          </cell>
          <cell r="AB1011" t="e">
            <v>#N/A</v>
          </cell>
          <cell r="AC1011" t="e">
            <v>#N/A</v>
          </cell>
          <cell r="AF1011" t="e">
            <v>#N/A</v>
          </cell>
        </row>
        <row r="1012">
          <cell r="V1012" t="e">
            <v>#N/A</v>
          </cell>
          <cell r="W1012" t="e">
            <v>#N/A</v>
          </cell>
          <cell r="AA1012" t="e">
            <v>#N/A</v>
          </cell>
          <cell r="AB1012" t="e">
            <v>#N/A</v>
          </cell>
          <cell r="AC1012" t="e">
            <v>#N/A</v>
          </cell>
          <cell r="AF1012" t="e">
            <v>#N/A</v>
          </cell>
        </row>
        <row r="1013">
          <cell r="V1013" t="e">
            <v>#N/A</v>
          </cell>
          <cell r="W1013" t="e">
            <v>#N/A</v>
          </cell>
          <cell r="AA1013" t="e">
            <v>#N/A</v>
          </cell>
          <cell r="AB1013" t="e">
            <v>#N/A</v>
          </cell>
          <cell r="AC1013" t="e">
            <v>#N/A</v>
          </cell>
          <cell r="AF1013" t="e">
            <v>#N/A</v>
          </cell>
        </row>
        <row r="1014">
          <cell r="V1014" t="e">
            <v>#N/A</v>
          </cell>
          <cell r="W1014" t="e">
            <v>#N/A</v>
          </cell>
          <cell r="AA1014" t="e">
            <v>#N/A</v>
          </cell>
          <cell r="AB1014" t="e">
            <v>#N/A</v>
          </cell>
          <cell r="AC1014" t="e">
            <v>#N/A</v>
          </cell>
          <cell r="AF1014" t="e">
            <v>#N/A</v>
          </cell>
        </row>
        <row r="1015">
          <cell r="V1015" t="e">
            <v>#N/A</v>
          </cell>
          <cell r="W1015" t="e">
            <v>#N/A</v>
          </cell>
          <cell r="AA1015" t="e">
            <v>#N/A</v>
          </cell>
          <cell r="AB1015" t="e">
            <v>#N/A</v>
          </cell>
          <cell r="AC1015" t="e">
            <v>#N/A</v>
          </cell>
          <cell r="AF1015" t="e">
            <v>#N/A</v>
          </cell>
        </row>
        <row r="1016">
          <cell r="V1016" t="e">
            <v>#N/A</v>
          </cell>
          <cell r="W1016" t="e">
            <v>#N/A</v>
          </cell>
          <cell r="AA1016" t="e">
            <v>#N/A</v>
          </cell>
          <cell r="AB1016" t="e">
            <v>#N/A</v>
          </cell>
          <cell r="AC1016" t="e">
            <v>#N/A</v>
          </cell>
          <cell r="AF1016" t="e">
            <v>#N/A</v>
          </cell>
        </row>
        <row r="1017">
          <cell r="V1017" t="e">
            <v>#N/A</v>
          </cell>
          <cell r="W1017" t="e">
            <v>#N/A</v>
          </cell>
          <cell r="AA1017" t="e">
            <v>#N/A</v>
          </cell>
          <cell r="AB1017" t="e">
            <v>#N/A</v>
          </cell>
          <cell r="AC1017" t="e">
            <v>#N/A</v>
          </cell>
          <cell r="AF1017" t="e">
            <v>#N/A</v>
          </cell>
        </row>
        <row r="1018">
          <cell r="V1018" t="e">
            <v>#N/A</v>
          </cell>
          <cell r="W1018" t="e">
            <v>#N/A</v>
          </cell>
          <cell r="AA1018" t="e">
            <v>#N/A</v>
          </cell>
          <cell r="AB1018" t="e">
            <v>#N/A</v>
          </cell>
          <cell r="AC1018" t="e">
            <v>#N/A</v>
          </cell>
          <cell r="AF1018" t="e">
            <v>#N/A</v>
          </cell>
        </row>
        <row r="1019">
          <cell r="V1019" t="e">
            <v>#N/A</v>
          </cell>
          <cell r="W1019" t="e">
            <v>#N/A</v>
          </cell>
          <cell r="AA1019" t="e">
            <v>#N/A</v>
          </cell>
          <cell r="AB1019" t="e">
            <v>#N/A</v>
          </cell>
          <cell r="AC1019" t="e">
            <v>#N/A</v>
          </cell>
          <cell r="AF1019" t="e">
            <v>#N/A</v>
          </cell>
        </row>
        <row r="1020">
          <cell r="V1020" t="e">
            <v>#N/A</v>
          </cell>
          <cell r="W1020" t="e">
            <v>#N/A</v>
          </cell>
          <cell r="AA1020" t="e">
            <v>#N/A</v>
          </cell>
          <cell r="AB1020" t="e">
            <v>#N/A</v>
          </cell>
          <cell r="AC1020" t="e">
            <v>#N/A</v>
          </cell>
          <cell r="AF1020" t="e">
            <v>#N/A</v>
          </cell>
        </row>
        <row r="1021">
          <cell r="V1021" t="e">
            <v>#N/A</v>
          </cell>
          <cell r="W1021" t="e">
            <v>#N/A</v>
          </cell>
          <cell r="AA1021" t="e">
            <v>#N/A</v>
          </cell>
          <cell r="AB1021" t="e">
            <v>#N/A</v>
          </cell>
          <cell r="AC1021" t="e">
            <v>#N/A</v>
          </cell>
          <cell r="AF1021" t="e">
            <v>#N/A</v>
          </cell>
        </row>
        <row r="1022">
          <cell r="V1022" t="e">
            <v>#N/A</v>
          </cell>
          <cell r="W1022" t="e">
            <v>#N/A</v>
          </cell>
          <cell r="AA1022" t="e">
            <v>#N/A</v>
          </cell>
          <cell r="AB1022" t="e">
            <v>#N/A</v>
          </cell>
          <cell r="AC1022" t="e">
            <v>#N/A</v>
          </cell>
          <cell r="AF1022" t="e">
            <v>#N/A</v>
          </cell>
        </row>
        <row r="1023">
          <cell r="V1023" t="e">
            <v>#N/A</v>
          </cell>
          <cell r="W1023" t="e">
            <v>#N/A</v>
          </cell>
          <cell r="AA1023" t="e">
            <v>#N/A</v>
          </cell>
          <cell r="AB1023" t="e">
            <v>#N/A</v>
          </cell>
          <cell r="AC1023" t="e">
            <v>#N/A</v>
          </cell>
          <cell r="AF1023" t="e">
            <v>#N/A</v>
          </cell>
        </row>
        <row r="1024">
          <cell r="V1024" t="e">
            <v>#N/A</v>
          </cell>
          <cell r="W1024" t="e">
            <v>#N/A</v>
          </cell>
          <cell r="AA1024" t="e">
            <v>#N/A</v>
          </cell>
          <cell r="AB1024" t="e">
            <v>#N/A</v>
          </cell>
          <cell r="AC1024" t="e">
            <v>#N/A</v>
          </cell>
          <cell r="AF1024" t="e">
            <v>#N/A</v>
          </cell>
        </row>
        <row r="1025">
          <cell r="V1025" t="e">
            <v>#N/A</v>
          </cell>
          <cell r="W1025" t="e">
            <v>#N/A</v>
          </cell>
          <cell r="AA1025" t="e">
            <v>#N/A</v>
          </cell>
          <cell r="AB1025" t="e">
            <v>#N/A</v>
          </cell>
          <cell r="AC1025" t="e">
            <v>#N/A</v>
          </cell>
          <cell r="AF1025" t="e">
            <v>#N/A</v>
          </cell>
        </row>
        <row r="1026">
          <cell r="V1026" t="e">
            <v>#N/A</v>
          </cell>
          <cell r="W1026" t="e">
            <v>#N/A</v>
          </cell>
          <cell r="AA1026" t="e">
            <v>#N/A</v>
          </cell>
          <cell r="AB1026" t="e">
            <v>#N/A</v>
          </cell>
          <cell r="AC1026" t="e">
            <v>#N/A</v>
          </cell>
          <cell r="AF1026" t="e">
            <v>#N/A</v>
          </cell>
        </row>
        <row r="1027">
          <cell r="V1027" t="e">
            <v>#N/A</v>
          </cell>
          <cell r="W1027" t="e">
            <v>#N/A</v>
          </cell>
          <cell r="AA1027" t="e">
            <v>#N/A</v>
          </cell>
          <cell r="AB1027" t="e">
            <v>#N/A</v>
          </cell>
          <cell r="AC1027" t="e">
            <v>#N/A</v>
          </cell>
          <cell r="AF1027" t="e">
            <v>#N/A</v>
          </cell>
        </row>
        <row r="1028">
          <cell r="V1028" t="e">
            <v>#N/A</v>
          </cell>
          <cell r="W1028" t="e">
            <v>#N/A</v>
          </cell>
          <cell r="AA1028" t="e">
            <v>#N/A</v>
          </cell>
          <cell r="AB1028" t="e">
            <v>#N/A</v>
          </cell>
          <cell r="AC1028" t="e">
            <v>#N/A</v>
          </cell>
          <cell r="AF1028" t="e">
            <v>#N/A</v>
          </cell>
        </row>
        <row r="1029">
          <cell r="V1029" t="e">
            <v>#N/A</v>
          </cell>
          <cell r="W1029" t="e">
            <v>#N/A</v>
          </cell>
          <cell r="AA1029" t="e">
            <v>#N/A</v>
          </cell>
          <cell r="AB1029" t="e">
            <v>#N/A</v>
          </cell>
          <cell r="AC1029" t="e">
            <v>#N/A</v>
          </cell>
          <cell r="AF1029" t="e">
            <v>#N/A</v>
          </cell>
        </row>
        <row r="1030">
          <cell r="V1030" t="e">
            <v>#N/A</v>
          </cell>
          <cell r="W1030" t="e">
            <v>#N/A</v>
          </cell>
          <cell r="AA1030" t="e">
            <v>#N/A</v>
          </cell>
          <cell r="AB1030" t="e">
            <v>#N/A</v>
          </cell>
          <cell r="AC1030" t="e">
            <v>#N/A</v>
          </cell>
          <cell r="AF1030" t="e">
            <v>#N/A</v>
          </cell>
        </row>
        <row r="1031">
          <cell r="V1031" t="e">
            <v>#N/A</v>
          </cell>
          <cell r="W1031" t="e">
            <v>#N/A</v>
          </cell>
          <cell r="AA1031" t="e">
            <v>#N/A</v>
          </cell>
          <cell r="AB1031" t="e">
            <v>#N/A</v>
          </cell>
          <cell r="AC1031" t="e">
            <v>#N/A</v>
          </cell>
          <cell r="AF1031" t="e">
            <v>#N/A</v>
          </cell>
        </row>
        <row r="1032">
          <cell r="V1032" t="e">
            <v>#N/A</v>
          </cell>
          <cell r="W1032" t="e">
            <v>#N/A</v>
          </cell>
          <cell r="AA1032" t="e">
            <v>#N/A</v>
          </cell>
          <cell r="AB1032" t="e">
            <v>#N/A</v>
          </cell>
          <cell r="AC1032" t="e">
            <v>#N/A</v>
          </cell>
          <cell r="AF1032" t="e">
            <v>#N/A</v>
          </cell>
        </row>
        <row r="1033">
          <cell r="V1033" t="e">
            <v>#N/A</v>
          </cell>
          <cell r="W1033" t="e">
            <v>#N/A</v>
          </cell>
          <cell r="AA1033" t="e">
            <v>#N/A</v>
          </cell>
          <cell r="AB1033" t="e">
            <v>#N/A</v>
          </cell>
          <cell r="AC1033" t="e">
            <v>#N/A</v>
          </cell>
          <cell r="AF1033" t="e">
            <v>#N/A</v>
          </cell>
        </row>
        <row r="1034">
          <cell r="V1034" t="e">
            <v>#N/A</v>
          </cell>
          <cell r="W1034" t="e">
            <v>#N/A</v>
          </cell>
          <cell r="AA1034" t="e">
            <v>#N/A</v>
          </cell>
          <cell r="AB1034" t="e">
            <v>#N/A</v>
          </cell>
          <cell r="AC1034" t="e">
            <v>#N/A</v>
          </cell>
          <cell r="AF1034" t="e">
            <v>#N/A</v>
          </cell>
        </row>
        <row r="1035">
          <cell r="V1035" t="e">
            <v>#N/A</v>
          </cell>
          <cell r="W1035" t="e">
            <v>#N/A</v>
          </cell>
          <cell r="AA1035" t="e">
            <v>#N/A</v>
          </cell>
          <cell r="AB1035" t="e">
            <v>#N/A</v>
          </cell>
          <cell r="AC1035" t="e">
            <v>#N/A</v>
          </cell>
          <cell r="AF1035" t="e">
            <v>#N/A</v>
          </cell>
        </row>
        <row r="1036">
          <cell r="V1036" t="e">
            <v>#N/A</v>
          </cell>
          <cell r="W1036" t="e">
            <v>#N/A</v>
          </cell>
          <cell r="AA1036" t="e">
            <v>#N/A</v>
          </cell>
          <cell r="AB1036" t="e">
            <v>#N/A</v>
          </cell>
          <cell r="AC1036" t="e">
            <v>#N/A</v>
          </cell>
          <cell r="AF1036" t="e">
            <v>#N/A</v>
          </cell>
        </row>
        <row r="1037">
          <cell r="V1037" t="e">
            <v>#N/A</v>
          </cell>
          <cell r="W1037" t="e">
            <v>#N/A</v>
          </cell>
          <cell r="AA1037" t="e">
            <v>#N/A</v>
          </cell>
          <cell r="AB1037" t="e">
            <v>#N/A</v>
          </cell>
          <cell r="AC1037" t="e">
            <v>#N/A</v>
          </cell>
          <cell r="AF1037" t="e">
            <v>#N/A</v>
          </cell>
        </row>
        <row r="1038">
          <cell r="V1038" t="e">
            <v>#N/A</v>
          </cell>
          <cell r="W1038" t="e">
            <v>#N/A</v>
          </cell>
          <cell r="AA1038" t="e">
            <v>#N/A</v>
          </cell>
          <cell r="AB1038" t="e">
            <v>#N/A</v>
          </cell>
          <cell r="AC1038" t="e">
            <v>#N/A</v>
          </cell>
          <cell r="AF1038" t="e">
            <v>#N/A</v>
          </cell>
        </row>
        <row r="1039">
          <cell r="V1039" t="e">
            <v>#N/A</v>
          </cell>
          <cell r="W1039" t="e">
            <v>#N/A</v>
          </cell>
          <cell r="AA1039" t="e">
            <v>#N/A</v>
          </cell>
          <cell r="AB1039" t="e">
            <v>#N/A</v>
          </cell>
          <cell r="AC1039" t="e">
            <v>#N/A</v>
          </cell>
          <cell r="AF1039" t="e">
            <v>#N/A</v>
          </cell>
        </row>
        <row r="1040">
          <cell r="V1040" t="e">
            <v>#N/A</v>
          </cell>
          <cell r="W1040" t="e">
            <v>#N/A</v>
          </cell>
          <cell r="AA1040" t="e">
            <v>#N/A</v>
          </cell>
          <cell r="AB1040" t="e">
            <v>#N/A</v>
          </cell>
          <cell r="AC1040" t="e">
            <v>#N/A</v>
          </cell>
          <cell r="AF1040" t="e">
            <v>#N/A</v>
          </cell>
        </row>
        <row r="1041">
          <cell r="V1041" t="e">
            <v>#N/A</v>
          </cell>
          <cell r="W1041" t="e">
            <v>#N/A</v>
          </cell>
          <cell r="AA1041" t="e">
            <v>#N/A</v>
          </cell>
          <cell r="AB1041" t="e">
            <v>#N/A</v>
          </cell>
          <cell r="AC1041" t="e">
            <v>#N/A</v>
          </cell>
          <cell r="AF1041" t="e">
            <v>#N/A</v>
          </cell>
        </row>
        <row r="1042">
          <cell r="V1042" t="e">
            <v>#N/A</v>
          </cell>
          <cell r="W1042" t="e">
            <v>#N/A</v>
          </cell>
          <cell r="AA1042" t="e">
            <v>#N/A</v>
          </cell>
          <cell r="AB1042" t="e">
            <v>#N/A</v>
          </cell>
          <cell r="AC1042" t="e">
            <v>#N/A</v>
          </cell>
          <cell r="AF1042" t="e">
            <v>#N/A</v>
          </cell>
        </row>
        <row r="1043">
          <cell r="V1043" t="e">
            <v>#N/A</v>
          </cell>
          <cell r="W1043" t="e">
            <v>#N/A</v>
          </cell>
          <cell r="AA1043" t="e">
            <v>#N/A</v>
          </cell>
          <cell r="AB1043" t="e">
            <v>#N/A</v>
          </cell>
          <cell r="AC1043" t="e">
            <v>#N/A</v>
          </cell>
          <cell r="AF1043" t="e">
            <v>#N/A</v>
          </cell>
        </row>
        <row r="1044">
          <cell r="V1044" t="e">
            <v>#N/A</v>
          </cell>
          <cell r="W1044" t="e">
            <v>#N/A</v>
          </cell>
          <cell r="AA1044" t="e">
            <v>#N/A</v>
          </cell>
          <cell r="AB1044" t="e">
            <v>#N/A</v>
          </cell>
          <cell r="AC1044" t="e">
            <v>#N/A</v>
          </cell>
          <cell r="AF1044" t="e">
            <v>#N/A</v>
          </cell>
        </row>
        <row r="1045">
          <cell r="V1045" t="e">
            <v>#N/A</v>
          </cell>
          <cell r="W1045" t="e">
            <v>#N/A</v>
          </cell>
          <cell r="AA1045" t="e">
            <v>#N/A</v>
          </cell>
          <cell r="AB1045" t="e">
            <v>#N/A</v>
          </cell>
          <cell r="AC1045" t="e">
            <v>#N/A</v>
          </cell>
          <cell r="AF1045" t="e">
            <v>#N/A</v>
          </cell>
        </row>
        <row r="1046">
          <cell r="V1046" t="e">
            <v>#N/A</v>
          </cell>
          <cell r="W1046" t="e">
            <v>#N/A</v>
          </cell>
          <cell r="AA1046" t="e">
            <v>#N/A</v>
          </cell>
          <cell r="AB1046" t="e">
            <v>#N/A</v>
          </cell>
          <cell r="AC1046" t="e">
            <v>#N/A</v>
          </cell>
          <cell r="AF1046" t="e">
            <v>#N/A</v>
          </cell>
        </row>
        <row r="1047">
          <cell r="V1047" t="e">
            <v>#N/A</v>
          </cell>
          <cell r="W1047" t="e">
            <v>#N/A</v>
          </cell>
          <cell r="AA1047" t="e">
            <v>#N/A</v>
          </cell>
          <cell r="AB1047" t="e">
            <v>#N/A</v>
          </cell>
          <cell r="AC1047" t="e">
            <v>#N/A</v>
          </cell>
          <cell r="AF1047" t="e">
            <v>#N/A</v>
          </cell>
        </row>
        <row r="1048">
          <cell r="V1048" t="e">
            <v>#N/A</v>
          </cell>
          <cell r="W1048" t="e">
            <v>#N/A</v>
          </cell>
          <cell r="AA1048" t="e">
            <v>#N/A</v>
          </cell>
          <cell r="AB1048" t="e">
            <v>#N/A</v>
          </cell>
          <cell r="AC1048" t="e">
            <v>#N/A</v>
          </cell>
          <cell r="AF1048" t="e">
            <v>#N/A</v>
          </cell>
        </row>
        <row r="1049">
          <cell r="V1049" t="e">
            <v>#N/A</v>
          </cell>
          <cell r="W1049" t="e">
            <v>#N/A</v>
          </cell>
          <cell r="AA1049" t="e">
            <v>#N/A</v>
          </cell>
          <cell r="AB1049" t="e">
            <v>#N/A</v>
          </cell>
          <cell r="AC1049" t="e">
            <v>#N/A</v>
          </cell>
          <cell r="AF1049" t="e">
            <v>#N/A</v>
          </cell>
        </row>
        <row r="1050">
          <cell r="V1050" t="e">
            <v>#N/A</v>
          </cell>
          <cell r="W1050" t="e">
            <v>#N/A</v>
          </cell>
          <cell r="AA1050" t="e">
            <v>#N/A</v>
          </cell>
          <cell r="AB1050" t="e">
            <v>#N/A</v>
          </cell>
          <cell r="AC1050" t="e">
            <v>#N/A</v>
          </cell>
          <cell r="AF1050" t="e">
            <v>#N/A</v>
          </cell>
        </row>
        <row r="1051">
          <cell r="V1051" t="e">
            <v>#N/A</v>
          </cell>
          <cell r="W1051" t="e">
            <v>#N/A</v>
          </cell>
          <cell r="AA1051" t="e">
            <v>#N/A</v>
          </cell>
          <cell r="AB1051" t="e">
            <v>#N/A</v>
          </cell>
          <cell r="AC1051" t="e">
            <v>#N/A</v>
          </cell>
          <cell r="AF1051" t="e">
            <v>#N/A</v>
          </cell>
        </row>
        <row r="1052">
          <cell r="V1052" t="e">
            <v>#N/A</v>
          </cell>
          <cell r="W1052" t="e">
            <v>#N/A</v>
          </cell>
          <cell r="AA1052" t="e">
            <v>#N/A</v>
          </cell>
          <cell r="AB1052" t="e">
            <v>#N/A</v>
          </cell>
          <cell r="AC1052" t="e">
            <v>#N/A</v>
          </cell>
          <cell r="AF1052" t="e">
            <v>#N/A</v>
          </cell>
        </row>
        <row r="1053">
          <cell r="V1053" t="e">
            <v>#N/A</v>
          </cell>
          <cell r="W1053" t="e">
            <v>#N/A</v>
          </cell>
          <cell r="AA1053" t="e">
            <v>#N/A</v>
          </cell>
          <cell r="AB1053" t="e">
            <v>#N/A</v>
          </cell>
          <cell r="AC1053" t="e">
            <v>#N/A</v>
          </cell>
          <cell r="AF1053" t="e">
            <v>#N/A</v>
          </cell>
        </row>
        <row r="1054">
          <cell r="V1054" t="e">
            <v>#N/A</v>
          </cell>
          <cell r="W1054" t="e">
            <v>#N/A</v>
          </cell>
          <cell r="AA1054" t="e">
            <v>#N/A</v>
          </cell>
          <cell r="AB1054" t="e">
            <v>#N/A</v>
          </cell>
          <cell r="AC1054" t="e">
            <v>#N/A</v>
          </cell>
          <cell r="AF1054" t="e">
            <v>#N/A</v>
          </cell>
        </row>
        <row r="1055">
          <cell r="V1055" t="e">
            <v>#N/A</v>
          </cell>
          <cell r="W1055" t="e">
            <v>#N/A</v>
          </cell>
          <cell r="AA1055" t="e">
            <v>#N/A</v>
          </cell>
          <cell r="AB1055" t="e">
            <v>#N/A</v>
          </cell>
          <cell r="AC1055" t="e">
            <v>#N/A</v>
          </cell>
          <cell r="AF1055" t="e">
            <v>#N/A</v>
          </cell>
        </row>
        <row r="1056">
          <cell r="V1056" t="e">
            <v>#N/A</v>
          </cell>
          <cell r="W1056" t="e">
            <v>#N/A</v>
          </cell>
          <cell r="AA1056" t="e">
            <v>#N/A</v>
          </cell>
          <cell r="AB1056" t="e">
            <v>#N/A</v>
          </cell>
          <cell r="AC1056" t="e">
            <v>#N/A</v>
          </cell>
          <cell r="AF1056" t="e">
            <v>#N/A</v>
          </cell>
        </row>
        <row r="1057">
          <cell r="V1057" t="e">
            <v>#N/A</v>
          </cell>
          <cell r="W1057" t="e">
            <v>#N/A</v>
          </cell>
          <cell r="AA1057" t="e">
            <v>#N/A</v>
          </cell>
          <cell r="AB1057" t="e">
            <v>#N/A</v>
          </cell>
          <cell r="AC1057" t="e">
            <v>#N/A</v>
          </cell>
          <cell r="AF1057" t="e">
            <v>#N/A</v>
          </cell>
        </row>
        <row r="1058">
          <cell r="V1058" t="e">
            <v>#N/A</v>
          </cell>
          <cell r="W1058" t="e">
            <v>#N/A</v>
          </cell>
          <cell r="AA1058" t="e">
            <v>#N/A</v>
          </cell>
          <cell r="AB1058" t="e">
            <v>#N/A</v>
          </cell>
          <cell r="AC1058" t="e">
            <v>#N/A</v>
          </cell>
          <cell r="AF1058" t="e">
            <v>#N/A</v>
          </cell>
        </row>
        <row r="1059">
          <cell r="V1059" t="e">
            <v>#N/A</v>
          </cell>
          <cell r="W1059" t="e">
            <v>#N/A</v>
          </cell>
          <cell r="AA1059" t="e">
            <v>#N/A</v>
          </cell>
          <cell r="AB1059" t="e">
            <v>#N/A</v>
          </cell>
          <cell r="AC1059" t="e">
            <v>#N/A</v>
          </cell>
          <cell r="AF1059" t="e">
            <v>#N/A</v>
          </cell>
        </row>
        <row r="1060">
          <cell r="V1060" t="e">
            <v>#N/A</v>
          </cell>
          <cell r="W1060" t="e">
            <v>#N/A</v>
          </cell>
          <cell r="AA1060" t="e">
            <v>#N/A</v>
          </cell>
          <cell r="AB1060" t="e">
            <v>#N/A</v>
          </cell>
          <cell r="AC1060" t="e">
            <v>#N/A</v>
          </cell>
          <cell r="AF1060" t="e">
            <v>#N/A</v>
          </cell>
        </row>
        <row r="1061">
          <cell r="V1061" t="e">
            <v>#N/A</v>
          </cell>
          <cell r="W1061" t="e">
            <v>#N/A</v>
          </cell>
          <cell r="AA1061" t="e">
            <v>#N/A</v>
          </cell>
          <cell r="AB1061" t="e">
            <v>#N/A</v>
          </cell>
          <cell r="AC1061" t="e">
            <v>#N/A</v>
          </cell>
          <cell r="AF1061" t="e">
            <v>#N/A</v>
          </cell>
        </row>
        <row r="1062">
          <cell r="V1062" t="e">
            <v>#N/A</v>
          </cell>
          <cell r="W1062" t="e">
            <v>#N/A</v>
          </cell>
          <cell r="AA1062" t="e">
            <v>#N/A</v>
          </cell>
          <cell r="AB1062" t="e">
            <v>#N/A</v>
          </cell>
          <cell r="AC1062" t="e">
            <v>#N/A</v>
          </cell>
          <cell r="AF1062" t="e">
            <v>#N/A</v>
          </cell>
        </row>
        <row r="1063">
          <cell r="V1063" t="e">
            <v>#N/A</v>
          </cell>
          <cell r="W1063" t="e">
            <v>#N/A</v>
          </cell>
          <cell r="AA1063" t="e">
            <v>#N/A</v>
          </cell>
          <cell r="AB1063" t="e">
            <v>#N/A</v>
          </cell>
          <cell r="AC1063" t="e">
            <v>#N/A</v>
          </cell>
          <cell r="AF1063" t="e">
            <v>#N/A</v>
          </cell>
        </row>
        <row r="1064">
          <cell r="V1064" t="e">
            <v>#N/A</v>
          </cell>
          <cell r="W1064" t="e">
            <v>#N/A</v>
          </cell>
          <cell r="AA1064" t="e">
            <v>#N/A</v>
          </cell>
          <cell r="AB1064" t="e">
            <v>#N/A</v>
          </cell>
          <cell r="AC1064" t="e">
            <v>#N/A</v>
          </cell>
          <cell r="AF1064" t="e">
            <v>#N/A</v>
          </cell>
        </row>
        <row r="1065">
          <cell r="V1065" t="e">
            <v>#N/A</v>
          </cell>
          <cell r="W1065" t="e">
            <v>#N/A</v>
          </cell>
          <cell r="AA1065" t="e">
            <v>#N/A</v>
          </cell>
          <cell r="AB1065" t="e">
            <v>#N/A</v>
          </cell>
          <cell r="AC1065" t="e">
            <v>#N/A</v>
          </cell>
          <cell r="AF1065" t="e">
            <v>#N/A</v>
          </cell>
        </row>
        <row r="1066">
          <cell r="V1066" t="e">
            <v>#N/A</v>
          </cell>
          <cell r="W1066" t="e">
            <v>#N/A</v>
          </cell>
          <cell r="AA1066" t="e">
            <v>#N/A</v>
          </cell>
          <cell r="AB1066" t="e">
            <v>#N/A</v>
          </cell>
          <cell r="AC1066" t="e">
            <v>#N/A</v>
          </cell>
          <cell r="AF1066" t="e">
            <v>#N/A</v>
          </cell>
        </row>
        <row r="1067">
          <cell r="V1067" t="e">
            <v>#N/A</v>
          </cell>
          <cell r="W1067" t="e">
            <v>#N/A</v>
          </cell>
          <cell r="AA1067" t="e">
            <v>#N/A</v>
          </cell>
          <cell r="AB1067" t="e">
            <v>#N/A</v>
          </cell>
          <cell r="AC1067" t="e">
            <v>#N/A</v>
          </cell>
          <cell r="AF1067" t="e">
            <v>#N/A</v>
          </cell>
        </row>
        <row r="1068">
          <cell r="V1068" t="e">
            <v>#N/A</v>
          </cell>
          <cell r="W1068" t="e">
            <v>#N/A</v>
          </cell>
          <cell r="AA1068" t="e">
            <v>#N/A</v>
          </cell>
          <cell r="AB1068" t="e">
            <v>#N/A</v>
          </cell>
          <cell r="AC1068" t="e">
            <v>#N/A</v>
          </cell>
          <cell r="AF1068" t="e">
            <v>#N/A</v>
          </cell>
        </row>
        <row r="1069">
          <cell r="V1069" t="e">
            <v>#N/A</v>
          </cell>
          <cell r="W1069" t="e">
            <v>#N/A</v>
          </cell>
          <cell r="AA1069" t="e">
            <v>#N/A</v>
          </cell>
          <cell r="AB1069" t="e">
            <v>#N/A</v>
          </cell>
          <cell r="AC1069" t="e">
            <v>#N/A</v>
          </cell>
          <cell r="AF1069" t="e">
            <v>#N/A</v>
          </cell>
        </row>
        <row r="1070">
          <cell r="V1070" t="e">
            <v>#N/A</v>
          </cell>
          <cell r="W1070" t="e">
            <v>#N/A</v>
          </cell>
          <cell r="AA1070" t="e">
            <v>#N/A</v>
          </cell>
          <cell r="AB1070" t="e">
            <v>#N/A</v>
          </cell>
          <cell r="AC1070" t="e">
            <v>#N/A</v>
          </cell>
          <cell r="AF1070" t="e">
            <v>#N/A</v>
          </cell>
        </row>
        <row r="1071">
          <cell r="V1071" t="e">
            <v>#N/A</v>
          </cell>
          <cell r="W1071" t="e">
            <v>#N/A</v>
          </cell>
          <cell r="AA1071" t="e">
            <v>#N/A</v>
          </cell>
          <cell r="AB1071" t="e">
            <v>#N/A</v>
          </cell>
          <cell r="AC1071" t="e">
            <v>#N/A</v>
          </cell>
          <cell r="AF1071" t="e">
            <v>#N/A</v>
          </cell>
        </row>
        <row r="1072">
          <cell r="V1072" t="e">
            <v>#N/A</v>
          </cell>
          <cell r="W1072" t="e">
            <v>#N/A</v>
          </cell>
          <cell r="AA1072" t="e">
            <v>#N/A</v>
          </cell>
          <cell r="AB1072" t="e">
            <v>#N/A</v>
          </cell>
          <cell r="AC1072" t="e">
            <v>#N/A</v>
          </cell>
          <cell r="AF1072" t="e">
            <v>#N/A</v>
          </cell>
        </row>
        <row r="1073">
          <cell r="V1073" t="e">
            <v>#N/A</v>
          </cell>
          <cell r="W1073" t="e">
            <v>#N/A</v>
          </cell>
          <cell r="AA1073" t="e">
            <v>#N/A</v>
          </cell>
          <cell r="AB1073" t="e">
            <v>#N/A</v>
          </cell>
          <cell r="AC1073" t="e">
            <v>#N/A</v>
          </cell>
          <cell r="AF1073" t="e">
            <v>#N/A</v>
          </cell>
        </row>
        <row r="1074">
          <cell r="V1074" t="e">
            <v>#N/A</v>
          </cell>
          <cell r="W1074" t="e">
            <v>#N/A</v>
          </cell>
          <cell r="AA1074" t="e">
            <v>#N/A</v>
          </cell>
          <cell r="AB1074" t="e">
            <v>#N/A</v>
          </cell>
          <cell r="AC1074" t="e">
            <v>#N/A</v>
          </cell>
          <cell r="AF1074" t="e">
            <v>#N/A</v>
          </cell>
        </row>
        <row r="1075">
          <cell r="V1075" t="e">
            <v>#N/A</v>
          </cell>
          <cell r="W1075" t="e">
            <v>#N/A</v>
          </cell>
          <cell r="AA1075" t="e">
            <v>#N/A</v>
          </cell>
          <cell r="AB1075" t="e">
            <v>#N/A</v>
          </cell>
          <cell r="AC1075" t="e">
            <v>#N/A</v>
          </cell>
          <cell r="AF1075" t="e">
            <v>#N/A</v>
          </cell>
        </row>
        <row r="1076">
          <cell r="V1076" t="e">
            <v>#N/A</v>
          </cell>
          <cell r="W1076" t="e">
            <v>#N/A</v>
          </cell>
          <cell r="AA1076" t="e">
            <v>#N/A</v>
          </cell>
          <cell r="AB1076" t="e">
            <v>#N/A</v>
          </cell>
          <cell r="AC1076" t="e">
            <v>#N/A</v>
          </cell>
          <cell r="AF1076" t="e">
            <v>#N/A</v>
          </cell>
        </row>
        <row r="1077">
          <cell r="V1077" t="e">
            <v>#N/A</v>
          </cell>
          <cell r="W1077" t="e">
            <v>#N/A</v>
          </cell>
          <cell r="AA1077" t="e">
            <v>#N/A</v>
          </cell>
          <cell r="AB1077" t="e">
            <v>#N/A</v>
          </cell>
          <cell r="AC1077" t="e">
            <v>#N/A</v>
          </cell>
          <cell r="AF1077" t="e">
            <v>#N/A</v>
          </cell>
        </row>
        <row r="1078">
          <cell r="V1078" t="e">
            <v>#N/A</v>
          </cell>
          <cell r="W1078" t="e">
            <v>#N/A</v>
          </cell>
          <cell r="AA1078" t="e">
            <v>#N/A</v>
          </cell>
          <cell r="AB1078" t="e">
            <v>#N/A</v>
          </cell>
          <cell r="AC1078" t="e">
            <v>#N/A</v>
          </cell>
          <cell r="AF1078" t="e">
            <v>#N/A</v>
          </cell>
        </row>
        <row r="1079">
          <cell r="V1079" t="e">
            <v>#N/A</v>
          </cell>
          <cell r="W1079" t="e">
            <v>#N/A</v>
          </cell>
          <cell r="AA1079" t="e">
            <v>#N/A</v>
          </cell>
          <cell r="AB1079" t="e">
            <v>#N/A</v>
          </cell>
          <cell r="AC1079" t="e">
            <v>#N/A</v>
          </cell>
          <cell r="AF1079" t="e">
            <v>#N/A</v>
          </cell>
        </row>
        <row r="1080">
          <cell r="V1080" t="e">
            <v>#N/A</v>
          </cell>
          <cell r="W1080" t="e">
            <v>#N/A</v>
          </cell>
          <cell r="AA1080" t="e">
            <v>#N/A</v>
          </cell>
          <cell r="AB1080" t="e">
            <v>#N/A</v>
          </cell>
          <cell r="AC1080" t="e">
            <v>#N/A</v>
          </cell>
          <cell r="AF1080" t="e">
            <v>#N/A</v>
          </cell>
        </row>
        <row r="1081">
          <cell r="V1081" t="e">
            <v>#N/A</v>
          </cell>
          <cell r="W1081" t="e">
            <v>#N/A</v>
          </cell>
          <cell r="AA1081" t="e">
            <v>#N/A</v>
          </cell>
          <cell r="AB1081" t="e">
            <v>#N/A</v>
          </cell>
          <cell r="AC1081" t="e">
            <v>#N/A</v>
          </cell>
          <cell r="AF1081" t="e">
            <v>#N/A</v>
          </cell>
        </row>
        <row r="1082">
          <cell r="V1082" t="e">
            <v>#N/A</v>
          </cell>
          <cell r="W1082" t="e">
            <v>#N/A</v>
          </cell>
          <cell r="AA1082" t="e">
            <v>#N/A</v>
          </cell>
          <cell r="AB1082" t="e">
            <v>#N/A</v>
          </cell>
          <cell r="AC1082" t="e">
            <v>#N/A</v>
          </cell>
          <cell r="AF1082" t="e">
            <v>#N/A</v>
          </cell>
        </row>
        <row r="1083">
          <cell r="V1083" t="e">
            <v>#N/A</v>
          </cell>
          <cell r="W1083" t="e">
            <v>#N/A</v>
          </cell>
          <cell r="AA1083" t="e">
            <v>#N/A</v>
          </cell>
          <cell r="AB1083" t="e">
            <v>#N/A</v>
          </cell>
          <cell r="AC1083" t="e">
            <v>#N/A</v>
          </cell>
          <cell r="AF1083" t="e">
            <v>#N/A</v>
          </cell>
        </row>
        <row r="1084">
          <cell r="V1084" t="e">
            <v>#N/A</v>
          </cell>
          <cell r="W1084" t="e">
            <v>#N/A</v>
          </cell>
          <cell r="AA1084" t="e">
            <v>#N/A</v>
          </cell>
          <cell r="AB1084" t="e">
            <v>#N/A</v>
          </cell>
          <cell r="AC1084" t="e">
            <v>#N/A</v>
          </cell>
          <cell r="AF1084" t="e">
            <v>#N/A</v>
          </cell>
        </row>
        <row r="1085">
          <cell r="V1085" t="e">
            <v>#N/A</v>
          </cell>
          <cell r="W1085" t="e">
            <v>#N/A</v>
          </cell>
          <cell r="AA1085" t="e">
            <v>#N/A</v>
          </cell>
          <cell r="AB1085" t="e">
            <v>#N/A</v>
          </cell>
          <cell r="AC1085" t="e">
            <v>#N/A</v>
          </cell>
          <cell r="AF1085" t="e">
            <v>#N/A</v>
          </cell>
        </row>
        <row r="1086">
          <cell r="V1086" t="e">
            <v>#N/A</v>
          </cell>
          <cell r="W1086" t="e">
            <v>#N/A</v>
          </cell>
          <cell r="AA1086" t="e">
            <v>#N/A</v>
          </cell>
          <cell r="AB1086" t="e">
            <v>#N/A</v>
          </cell>
          <cell r="AC1086" t="e">
            <v>#N/A</v>
          </cell>
          <cell r="AF1086" t="e">
            <v>#N/A</v>
          </cell>
        </row>
        <row r="1087">
          <cell r="V1087" t="e">
            <v>#N/A</v>
          </cell>
          <cell r="W1087" t="e">
            <v>#N/A</v>
          </cell>
          <cell r="AA1087" t="e">
            <v>#N/A</v>
          </cell>
          <cell r="AB1087" t="e">
            <v>#N/A</v>
          </cell>
          <cell r="AC1087" t="e">
            <v>#N/A</v>
          </cell>
          <cell r="AF1087" t="e">
            <v>#N/A</v>
          </cell>
        </row>
        <row r="1088">
          <cell r="V1088" t="e">
            <v>#N/A</v>
          </cell>
          <cell r="W1088" t="e">
            <v>#N/A</v>
          </cell>
          <cell r="AA1088" t="e">
            <v>#N/A</v>
          </cell>
          <cell r="AB1088" t="e">
            <v>#N/A</v>
          </cell>
          <cell r="AC1088" t="e">
            <v>#N/A</v>
          </cell>
          <cell r="AF1088" t="e">
            <v>#N/A</v>
          </cell>
        </row>
        <row r="1089">
          <cell r="V1089" t="e">
            <v>#N/A</v>
          </cell>
          <cell r="W1089" t="e">
            <v>#N/A</v>
          </cell>
          <cell r="AA1089" t="e">
            <v>#N/A</v>
          </cell>
          <cell r="AB1089" t="e">
            <v>#N/A</v>
          </cell>
          <cell r="AC1089" t="e">
            <v>#N/A</v>
          </cell>
          <cell r="AF1089" t="e">
            <v>#N/A</v>
          </cell>
        </row>
        <row r="1090">
          <cell r="V1090" t="e">
            <v>#N/A</v>
          </cell>
          <cell r="W1090" t="e">
            <v>#N/A</v>
          </cell>
          <cell r="AA1090" t="e">
            <v>#N/A</v>
          </cell>
          <cell r="AB1090" t="e">
            <v>#N/A</v>
          </cell>
          <cell r="AC1090" t="e">
            <v>#N/A</v>
          </cell>
          <cell r="AF1090" t="e">
            <v>#N/A</v>
          </cell>
        </row>
        <row r="1091">
          <cell r="V1091" t="e">
            <v>#N/A</v>
          </cell>
          <cell r="W1091" t="e">
            <v>#N/A</v>
          </cell>
          <cell r="AA1091" t="e">
            <v>#N/A</v>
          </cell>
          <cell r="AB1091" t="e">
            <v>#N/A</v>
          </cell>
          <cell r="AC1091" t="e">
            <v>#N/A</v>
          </cell>
          <cell r="AF1091" t="e">
            <v>#N/A</v>
          </cell>
        </row>
        <row r="1092">
          <cell r="V1092" t="e">
            <v>#N/A</v>
          </cell>
          <cell r="W1092" t="e">
            <v>#N/A</v>
          </cell>
          <cell r="AA1092" t="e">
            <v>#N/A</v>
          </cell>
          <cell r="AB1092" t="e">
            <v>#N/A</v>
          </cell>
          <cell r="AC1092" t="e">
            <v>#N/A</v>
          </cell>
          <cell r="AF1092" t="e">
            <v>#N/A</v>
          </cell>
        </row>
        <row r="1093">
          <cell r="V1093" t="e">
            <v>#N/A</v>
          </cell>
          <cell r="W1093" t="e">
            <v>#N/A</v>
          </cell>
          <cell r="AA1093" t="e">
            <v>#N/A</v>
          </cell>
          <cell r="AB1093" t="e">
            <v>#N/A</v>
          </cell>
          <cell r="AC1093" t="e">
            <v>#N/A</v>
          </cell>
          <cell r="AF1093" t="e">
            <v>#N/A</v>
          </cell>
        </row>
        <row r="1094">
          <cell r="V1094" t="e">
            <v>#N/A</v>
          </cell>
          <cell r="W1094" t="e">
            <v>#N/A</v>
          </cell>
          <cell r="AA1094" t="e">
            <v>#N/A</v>
          </cell>
          <cell r="AB1094" t="e">
            <v>#N/A</v>
          </cell>
          <cell r="AC1094" t="e">
            <v>#N/A</v>
          </cell>
          <cell r="AF1094" t="e">
            <v>#N/A</v>
          </cell>
        </row>
        <row r="1095">
          <cell r="V1095" t="e">
            <v>#N/A</v>
          </cell>
          <cell r="W1095" t="e">
            <v>#N/A</v>
          </cell>
          <cell r="AA1095" t="e">
            <v>#N/A</v>
          </cell>
          <cell r="AB1095" t="e">
            <v>#N/A</v>
          </cell>
          <cell r="AC1095" t="e">
            <v>#N/A</v>
          </cell>
          <cell r="AF1095" t="e">
            <v>#N/A</v>
          </cell>
        </row>
        <row r="1096">
          <cell r="V1096" t="e">
            <v>#N/A</v>
          </cell>
          <cell r="W1096" t="e">
            <v>#N/A</v>
          </cell>
          <cell r="AA1096" t="e">
            <v>#N/A</v>
          </cell>
          <cell r="AB1096" t="e">
            <v>#N/A</v>
          </cell>
          <cell r="AC1096" t="e">
            <v>#N/A</v>
          </cell>
          <cell r="AF1096" t="e">
            <v>#N/A</v>
          </cell>
        </row>
        <row r="1097">
          <cell r="V1097" t="e">
            <v>#N/A</v>
          </cell>
          <cell r="W1097" t="e">
            <v>#N/A</v>
          </cell>
          <cell r="AA1097" t="e">
            <v>#N/A</v>
          </cell>
          <cell r="AB1097" t="e">
            <v>#N/A</v>
          </cell>
          <cell r="AC1097" t="e">
            <v>#N/A</v>
          </cell>
          <cell r="AF1097" t="e">
            <v>#N/A</v>
          </cell>
        </row>
        <row r="1098">
          <cell r="V1098" t="e">
            <v>#N/A</v>
          </cell>
          <cell r="W1098" t="e">
            <v>#N/A</v>
          </cell>
          <cell r="AA1098" t="e">
            <v>#N/A</v>
          </cell>
          <cell r="AB1098" t="e">
            <v>#N/A</v>
          </cell>
          <cell r="AC1098" t="e">
            <v>#N/A</v>
          </cell>
          <cell r="AF1098" t="e">
            <v>#N/A</v>
          </cell>
        </row>
        <row r="1099">
          <cell r="V1099" t="e">
            <v>#N/A</v>
          </cell>
          <cell r="W1099" t="e">
            <v>#N/A</v>
          </cell>
          <cell r="AA1099" t="e">
            <v>#N/A</v>
          </cell>
          <cell r="AB1099" t="e">
            <v>#N/A</v>
          </cell>
          <cell r="AC1099" t="e">
            <v>#N/A</v>
          </cell>
          <cell r="AF1099" t="e">
            <v>#N/A</v>
          </cell>
        </row>
        <row r="1100">
          <cell r="V1100" t="e">
            <v>#N/A</v>
          </cell>
          <cell r="W1100" t="e">
            <v>#N/A</v>
          </cell>
          <cell r="AA1100" t="e">
            <v>#N/A</v>
          </cell>
          <cell r="AB1100" t="e">
            <v>#N/A</v>
          </cell>
          <cell r="AC1100" t="e">
            <v>#N/A</v>
          </cell>
          <cell r="AF1100" t="e">
            <v>#N/A</v>
          </cell>
        </row>
        <row r="1101">
          <cell r="V1101" t="e">
            <v>#N/A</v>
          </cell>
          <cell r="W1101" t="e">
            <v>#N/A</v>
          </cell>
          <cell r="AA1101" t="e">
            <v>#N/A</v>
          </cell>
          <cell r="AB1101" t="e">
            <v>#N/A</v>
          </cell>
          <cell r="AC1101" t="e">
            <v>#N/A</v>
          </cell>
          <cell r="AF1101" t="e">
            <v>#N/A</v>
          </cell>
        </row>
        <row r="1102">
          <cell r="V1102" t="e">
            <v>#N/A</v>
          </cell>
          <cell r="W1102" t="e">
            <v>#N/A</v>
          </cell>
          <cell r="AA1102" t="e">
            <v>#N/A</v>
          </cell>
          <cell r="AB1102" t="e">
            <v>#N/A</v>
          </cell>
          <cell r="AC1102" t="e">
            <v>#N/A</v>
          </cell>
          <cell r="AF1102" t="e">
            <v>#N/A</v>
          </cell>
        </row>
        <row r="1103">
          <cell r="V1103" t="e">
            <v>#N/A</v>
          </cell>
          <cell r="W1103" t="e">
            <v>#N/A</v>
          </cell>
          <cell r="AA1103" t="e">
            <v>#N/A</v>
          </cell>
          <cell r="AB1103" t="e">
            <v>#N/A</v>
          </cell>
          <cell r="AC1103" t="e">
            <v>#N/A</v>
          </cell>
          <cell r="AF1103" t="e">
            <v>#N/A</v>
          </cell>
        </row>
        <row r="1104">
          <cell r="V1104" t="e">
            <v>#N/A</v>
          </cell>
          <cell r="W1104" t="e">
            <v>#N/A</v>
          </cell>
          <cell r="AA1104" t="e">
            <v>#N/A</v>
          </cell>
          <cell r="AB1104" t="e">
            <v>#N/A</v>
          </cell>
          <cell r="AC1104" t="e">
            <v>#N/A</v>
          </cell>
          <cell r="AF1104" t="e">
            <v>#N/A</v>
          </cell>
        </row>
        <row r="1105">
          <cell r="V1105" t="e">
            <v>#N/A</v>
          </cell>
          <cell r="W1105" t="e">
            <v>#N/A</v>
          </cell>
          <cell r="AA1105" t="e">
            <v>#N/A</v>
          </cell>
          <cell r="AB1105" t="e">
            <v>#N/A</v>
          </cell>
          <cell r="AC1105" t="e">
            <v>#N/A</v>
          </cell>
          <cell r="AF1105" t="e">
            <v>#N/A</v>
          </cell>
        </row>
        <row r="1106">
          <cell r="V1106" t="e">
            <v>#N/A</v>
          </cell>
          <cell r="W1106" t="e">
            <v>#N/A</v>
          </cell>
          <cell r="AA1106" t="e">
            <v>#N/A</v>
          </cell>
          <cell r="AB1106" t="e">
            <v>#N/A</v>
          </cell>
          <cell r="AC1106" t="e">
            <v>#N/A</v>
          </cell>
          <cell r="AF1106" t="e">
            <v>#N/A</v>
          </cell>
        </row>
        <row r="1107">
          <cell r="V1107" t="e">
            <v>#N/A</v>
          </cell>
          <cell r="W1107" t="e">
            <v>#N/A</v>
          </cell>
          <cell r="AA1107" t="e">
            <v>#N/A</v>
          </cell>
          <cell r="AB1107" t="e">
            <v>#N/A</v>
          </cell>
          <cell r="AC1107" t="e">
            <v>#N/A</v>
          </cell>
          <cell r="AF1107" t="e">
            <v>#N/A</v>
          </cell>
        </row>
        <row r="1108">
          <cell r="V1108" t="e">
            <v>#N/A</v>
          </cell>
          <cell r="W1108" t="e">
            <v>#N/A</v>
          </cell>
          <cell r="AA1108" t="e">
            <v>#N/A</v>
          </cell>
          <cell r="AB1108" t="e">
            <v>#N/A</v>
          </cell>
          <cell r="AC1108" t="e">
            <v>#N/A</v>
          </cell>
          <cell r="AF1108" t="e">
            <v>#N/A</v>
          </cell>
        </row>
        <row r="1109">
          <cell r="V1109" t="e">
            <v>#N/A</v>
          </cell>
          <cell r="W1109" t="e">
            <v>#N/A</v>
          </cell>
          <cell r="AA1109" t="e">
            <v>#N/A</v>
          </cell>
          <cell r="AB1109" t="e">
            <v>#N/A</v>
          </cell>
          <cell r="AC1109" t="e">
            <v>#N/A</v>
          </cell>
          <cell r="AF1109" t="e">
            <v>#N/A</v>
          </cell>
        </row>
        <row r="1110">
          <cell r="V1110" t="e">
            <v>#N/A</v>
          </cell>
          <cell r="W1110" t="e">
            <v>#N/A</v>
          </cell>
          <cell r="AA1110" t="e">
            <v>#N/A</v>
          </cell>
          <cell r="AB1110" t="e">
            <v>#N/A</v>
          </cell>
          <cell r="AC1110" t="e">
            <v>#N/A</v>
          </cell>
          <cell r="AF1110" t="e">
            <v>#N/A</v>
          </cell>
        </row>
        <row r="1111">
          <cell r="V1111" t="e">
            <v>#N/A</v>
          </cell>
          <cell r="W1111" t="e">
            <v>#N/A</v>
          </cell>
          <cell r="AA1111" t="e">
            <v>#N/A</v>
          </cell>
          <cell r="AB1111" t="e">
            <v>#N/A</v>
          </cell>
          <cell r="AC1111" t="e">
            <v>#N/A</v>
          </cell>
          <cell r="AF1111" t="e">
            <v>#N/A</v>
          </cell>
        </row>
        <row r="1112">
          <cell r="V1112" t="e">
            <v>#N/A</v>
          </cell>
          <cell r="W1112" t="e">
            <v>#N/A</v>
          </cell>
          <cell r="AA1112" t="e">
            <v>#N/A</v>
          </cell>
          <cell r="AB1112" t="e">
            <v>#N/A</v>
          </cell>
          <cell r="AC1112" t="e">
            <v>#N/A</v>
          </cell>
          <cell r="AF1112" t="e">
            <v>#N/A</v>
          </cell>
        </row>
        <row r="1113">
          <cell r="V1113" t="e">
            <v>#N/A</v>
          </cell>
          <cell r="W1113" t="e">
            <v>#N/A</v>
          </cell>
          <cell r="AA1113" t="e">
            <v>#N/A</v>
          </cell>
          <cell r="AB1113" t="e">
            <v>#N/A</v>
          </cell>
          <cell r="AC1113" t="e">
            <v>#N/A</v>
          </cell>
          <cell r="AF1113" t="e">
            <v>#N/A</v>
          </cell>
        </row>
        <row r="1114">
          <cell r="V1114" t="e">
            <v>#N/A</v>
          </cell>
          <cell r="W1114" t="e">
            <v>#N/A</v>
          </cell>
          <cell r="AA1114" t="e">
            <v>#N/A</v>
          </cell>
          <cell r="AB1114" t="e">
            <v>#N/A</v>
          </cell>
          <cell r="AC1114" t="e">
            <v>#N/A</v>
          </cell>
          <cell r="AF1114" t="e">
            <v>#N/A</v>
          </cell>
        </row>
        <row r="1115">
          <cell r="V1115" t="e">
            <v>#N/A</v>
          </cell>
          <cell r="W1115" t="e">
            <v>#N/A</v>
          </cell>
          <cell r="AA1115" t="e">
            <v>#N/A</v>
          </cell>
          <cell r="AB1115" t="e">
            <v>#N/A</v>
          </cell>
          <cell r="AC1115" t="e">
            <v>#N/A</v>
          </cell>
          <cell r="AF1115" t="e">
            <v>#N/A</v>
          </cell>
        </row>
        <row r="1116">
          <cell r="V1116" t="e">
            <v>#N/A</v>
          </cell>
          <cell r="W1116" t="e">
            <v>#N/A</v>
          </cell>
          <cell r="AA1116" t="e">
            <v>#N/A</v>
          </cell>
          <cell r="AB1116" t="e">
            <v>#N/A</v>
          </cell>
          <cell r="AC1116" t="e">
            <v>#N/A</v>
          </cell>
          <cell r="AF1116" t="e">
            <v>#N/A</v>
          </cell>
        </row>
        <row r="1117">
          <cell r="V1117" t="e">
            <v>#N/A</v>
          </cell>
          <cell r="W1117" t="e">
            <v>#N/A</v>
          </cell>
          <cell r="AA1117" t="e">
            <v>#N/A</v>
          </cell>
          <cell r="AB1117" t="e">
            <v>#N/A</v>
          </cell>
          <cell r="AC1117" t="e">
            <v>#N/A</v>
          </cell>
          <cell r="AF1117" t="e">
            <v>#N/A</v>
          </cell>
        </row>
        <row r="1118">
          <cell r="V1118" t="e">
            <v>#N/A</v>
          </cell>
          <cell r="W1118" t="e">
            <v>#N/A</v>
          </cell>
          <cell r="AA1118" t="e">
            <v>#N/A</v>
          </cell>
          <cell r="AB1118" t="e">
            <v>#N/A</v>
          </cell>
          <cell r="AC1118" t="e">
            <v>#N/A</v>
          </cell>
          <cell r="AF1118" t="e">
            <v>#N/A</v>
          </cell>
        </row>
        <row r="1119">
          <cell r="V1119" t="e">
            <v>#N/A</v>
          </cell>
          <cell r="W1119" t="e">
            <v>#N/A</v>
          </cell>
          <cell r="AA1119" t="e">
            <v>#N/A</v>
          </cell>
          <cell r="AB1119" t="e">
            <v>#N/A</v>
          </cell>
          <cell r="AC1119" t="e">
            <v>#N/A</v>
          </cell>
          <cell r="AF1119" t="e">
            <v>#N/A</v>
          </cell>
        </row>
        <row r="1120">
          <cell r="V1120" t="e">
            <v>#N/A</v>
          </cell>
          <cell r="W1120" t="e">
            <v>#N/A</v>
          </cell>
          <cell r="AA1120" t="e">
            <v>#N/A</v>
          </cell>
          <cell r="AB1120" t="e">
            <v>#N/A</v>
          </cell>
          <cell r="AC1120" t="e">
            <v>#N/A</v>
          </cell>
          <cell r="AF1120" t="e">
            <v>#N/A</v>
          </cell>
        </row>
        <row r="1121">
          <cell r="V1121" t="e">
            <v>#N/A</v>
          </cell>
          <cell r="W1121" t="e">
            <v>#N/A</v>
          </cell>
          <cell r="AA1121" t="e">
            <v>#N/A</v>
          </cell>
          <cell r="AB1121" t="e">
            <v>#N/A</v>
          </cell>
          <cell r="AC1121" t="e">
            <v>#N/A</v>
          </cell>
          <cell r="AF1121" t="e">
            <v>#N/A</v>
          </cell>
        </row>
        <row r="1122">
          <cell r="V1122" t="e">
            <v>#N/A</v>
          </cell>
          <cell r="W1122" t="e">
            <v>#N/A</v>
          </cell>
          <cell r="AA1122" t="e">
            <v>#N/A</v>
          </cell>
          <cell r="AB1122" t="e">
            <v>#N/A</v>
          </cell>
          <cell r="AC1122" t="e">
            <v>#N/A</v>
          </cell>
          <cell r="AF1122" t="e">
            <v>#N/A</v>
          </cell>
        </row>
        <row r="1123">
          <cell r="V1123" t="e">
            <v>#N/A</v>
          </cell>
          <cell r="W1123" t="e">
            <v>#N/A</v>
          </cell>
          <cell r="AA1123" t="e">
            <v>#N/A</v>
          </cell>
          <cell r="AB1123" t="e">
            <v>#N/A</v>
          </cell>
          <cell r="AC1123" t="e">
            <v>#N/A</v>
          </cell>
          <cell r="AF1123" t="e">
            <v>#N/A</v>
          </cell>
        </row>
        <row r="1124">
          <cell r="V1124" t="e">
            <v>#N/A</v>
          </cell>
          <cell r="W1124" t="e">
            <v>#N/A</v>
          </cell>
          <cell r="AA1124" t="e">
            <v>#N/A</v>
          </cell>
          <cell r="AB1124" t="e">
            <v>#N/A</v>
          </cell>
          <cell r="AC1124" t="e">
            <v>#N/A</v>
          </cell>
          <cell r="AF1124" t="e">
            <v>#N/A</v>
          </cell>
        </row>
        <row r="1125">
          <cell r="V1125" t="e">
            <v>#N/A</v>
          </cell>
          <cell r="W1125" t="e">
            <v>#N/A</v>
          </cell>
          <cell r="AA1125" t="e">
            <v>#N/A</v>
          </cell>
          <cell r="AB1125" t="e">
            <v>#N/A</v>
          </cell>
          <cell r="AC1125" t="e">
            <v>#N/A</v>
          </cell>
          <cell r="AF1125" t="e">
            <v>#N/A</v>
          </cell>
        </row>
        <row r="1126">
          <cell r="V1126" t="e">
            <v>#N/A</v>
          </cell>
          <cell r="W1126" t="e">
            <v>#N/A</v>
          </cell>
          <cell r="AA1126" t="e">
            <v>#N/A</v>
          </cell>
          <cell r="AB1126" t="e">
            <v>#N/A</v>
          </cell>
          <cell r="AC1126" t="e">
            <v>#N/A</v>
          </cell>
          <cell r="AF1126" t="e">
            <v>#N/A</v>
          </cell>
        </row>
        <row r="1127">
          <cell r="V1127" t="e">
            <v>#N/A</v>
          </cell>
          <cell r="W1127" t="e">
            <v>#N/A</v>
          </cell>
          <cell r="AA1127" t="e">
            <v>#N/A</v>
          </cell>
          <cell r="AB1127" t="e">
            <v>#N/A</v>
          </cell>
          <cell r="AC1127" t="e">
            <v>#N/A</v>
          </cell>
          <cell r="AF1127" t="e">
            <v>#N/A</v>
          </cell>
        </row>
        <row r="1128">
          <cell r="V1128" t="e">
            <v>#N/A</v>
          </cell>
          <cell r="W1128" t="e">
            <v>#N/A</v>
          </cell>
          <cell r="AA1128" t="e">
            <v>#N/A</v>
          </cell>
          <cell r="AB1128" t="e">
            <v>#N/A</v>
          </cell>
          <cell r="AC1128" t="e">
            <v>#N/A</v>
          </cell>
          <cell r="AF1128" t="e">
            <v>#N/A</v>
          </cell>
        </row>
        <row r="1129">
          <cell r="V1129" t="e">
            <v>#N/A</v>
          </cell>
          <cell r="W1129" t="e">
            <v>#N/A</v>
          </cell>
          <cell r="AA1129" t="e">
            <v>#N/A</v>
          </cell>
          <cell r="AB1129" t="e">
            <v>#N/A</v>
          </cell>
          <cell r="AC1129" t="e">
            <v>#N/A</v>
          </cell>
          <cell r="AF1129" t="e">
            <v>#N/A</v>
          </cell>
        </row>
        <row r="1130">
          <cell r="V1130" t="e">
            <v>#N/A</v>
          </cell>
          <cell r="W1130" t="e">
            <v>#N/A</v>
          </cell>
          <cell r="AA1130" t="e">
            <v>#N/A</v>
          </cell>
          <cell r="AB1130" t="e">
            <v>#N/A</v>
          </cell>
          <cell r="AC1130" t="e">
            <v>#N/A</v>
          </cell>
          <cell r="AF1130" t="e">
            <v>#N/A</v>
          </cell>
        </row>
        <row r="1131">
          <cell r="V1131" t="e">
            <v>#N/A</v>
          </cell>
          <cell r="W1131" t="e">
            <v>#N/A</v>
          </cell>
          <cell r="AA1131" t="e">
            <v>#N/A</v>
          </cell>
          <cell r="AB1131" t="e">
            <v>#N/A</v>
          </cell>
          <cell r="AC1131" t="e">
            <v>#N/A</v>
          </cell>
          <cell r="AF1131" t="e">
            <v>#N/A</v>
          </cell>
        </row>
        <row r="1132">
          <cell r="V1132" t="e">
            <v>#N/A</v>
          </cell>
          <cell r="W1132" t="e">
            <v>#N/A</v>
          </cell>
          <cell r="AA1132" t="e">
            <v>#N/A</v>
          </cell>
          <cell r="AB1132" t="e">
            <v>#N/A</v>
          </cell>
          <cell r="AC1132" t="e">
            <v>#N/A</v>
          </cell>
          <cell r="AF1132" t="e">
            <v>#N/A</v>
          </cell>
        </row>
        <row r="1133">
          <cell r="V1133" t="e">
            <v>#N/A</v>
          </cell>
          <cell r="W1133" t="e">
            <v>#N/A</v>
          </cell>
          <cell r="AA1133" t="e">
            <v>#N/A</v>
          </cell>
          <cell r="AB1133" t="e">
            <v>#N/A</v>
          </cell>
          <cell r="AC1133" t="e">
            <v>#N/A</v>
          </cell>
          <cell r="AF1133" t="e">
            <v>#N/A</v>
          </cell>
        </row>
        <row r="1134">
          <cell r="V1134" t="e">
            <v>#N/A</v>
          </cell>
          <cell r="W1134" t="e">
            <v>#N/A</v>
          </cell>
          <cell r="AA1134" t="e">
            <v>#N/A</v>
          </cell>
          <cell r="AB1134" t="e">
            <v>#N/A</v>
          </cell>
          <cell r="AC1134" t="e">
            <v>#N/A</v>
          </cell>
          <cell r="AF1134" t="e">
            <v>#N/A</v>
          </cell>
        </row>
        <row r="1135">
          <cell r="V1135" t="e">
            <v>#N/A</v>
          </cell>
          <cell r="W1135" t="e">
            <v>#N/A</v>
          </cell>
          <cell r="AA1135" t="e">
            <v>#N/A</v>
          </cell>
          <cell r="AB1135" t="e">
            <v>#N/A</v>
          </cell>
          <cell r="AC1135" t="e">
            <v>#N/A</v>
          </cell>
          <cell r="AF1135" t="e">
            <v>#N/A</v>
          </cell>
        </row>
        <row r="1136">
          <cell r="V1136" t="e">
            <v>#N/A</v>
          </cell>
          <cell r="W1136" t="e">
            <v>#N/A</v>
          </cell>
          <cell r="AA1136" t="e">
            <v>#N/A</v>
          </cell>
          <cell r="AB1136" t="e">
            <v>#N/A</v>
          </cell>
          <cell r="AC1136" t="e">
            <v>#N/A</v>
          </cell>
          <cell r="AF1136" t="e">
            <v>#N/A</v>
          </cell>
        </row>
        <row r="1137">
          <cell r="V1137" t="e">
            <v>#N/A</v>
          </cell>
          <cell r="W1137" t="e">
            <v>#N/A</v>
          </cell>
          <cell r="AA1137" t="e">
            <v>#N/A</v>
          </cell>
          <cell r="AB1137" t="e">
            <v>#N/A</v>
          </cell>
          <cell r="AC1137" t="e">
            <v>#N/A</v>
          </cell>
          <cell r="AF1137" t="e">
            <v>#N/A</v>
          </cell>
        </row>
        <row r="1138">
          <cell r="V1138" t="e">
            <v>#N/A</v>
          </cell>
          <cell r="W1138" t="e">
            <v>#N/A</v>
          </cell>
          <cell r="AA1138" t="e">
            <v>#N/A</v>
          </cell>
          <cell r="AB1138" t="e">
            <v>#N/A</v>
          </cell>
          <cell r="AC1138" t="e">
            <v>#N/A</v>
          </cell>
          <cell r="AF1138" t="e">
            <v>#N/A</v>
          </cell>
        </row>
        <row r="1139">
          <cell r="V1139" t="e">
            <v>#N/A</v>
          </cell>
          <cell r="W1139" t="e">
            <v>#N/A</v>
          </cell>
          <cell r="AA1139" t="e">
            <v>#N/A</v>
          </cell>
          <cell r="AB1139" t="e">
            <v>#N/A</v>
          </cell>
          <cell r="AC1139" t="e">
            <v>#N/A</v>
          </cell>
          <cell r="AF1139" t="e">
            <v>#N/A</v>
          </cell>
        </row>
        <row r="1140">
          <cell r="V1140" t="e">
            <v>#N/A</v>
          </cell>
          <cell r="W1140" t="e">
            <v>#N/A</v>
          </cell>
          <cell r="AA1140" t="e">
            <v>#N/A</v>
          </cell>
          <cell r="AB1140" t="e">
            <v>#N/A</v>
          </cell>
          <cell r="AC1140" t="e">
            <v>#N/A</v>
          </cell>
          <cell r="AF1140" t="e">
            <v>#N/A</v>
          </cell>
        </row>
        <row r="1141">
          <cell r="V1141" t="e">
            <v>#N/A</v>
          </cell>
          <cell r="W1141" t="e">
            <v>#N/A</v>
          </cell>
          <cell r="AA1141" t="e">
            <v>#N/A</v>
          </cell>
          <cell r="AB1141" t="e">
            <v>#N/A</v>
          </cell>
          <cell r="AC1141" t="e">
            <v>#N/A</v>
          </cell>
          <cell r="AF1141" t="e">
            <v>#N/A</v>
          </cell>
        </row>
        <row r="1142">
          <cell r="V1142" t="e">
            <v>#N/A</v>
          </cell>
          <cell r="W1142" t="e">
            <v>#N/A</v>
          </cell>
          <cell r="AA1142" t="e">
            <v>#N/A</v>
          </cell>
          <cell r="AB1142" t="e">
            <v>#N/A</v>
          </cell>
          <cell r="AC1142" t="e">
            <v>#N/A</v>
          </cell>
          <cell r="AF1142" t="e">
            <v>#N/A</v>
          </cell>
        </row>
        <row r="1143">
          <cell r="V1143" t="e">
            <v>#N/A</v>
          </cell>
          <cell r="W1143" t="e">
            <v>#N/A</v>
          </cell>
          <cell r="AA1143" t="e">
            <v>#N/A</v>
          </cell>
          <cell r="AB1143" t="e">
            <v>#N/A</v>
          </cell>
          <cell r="AC1143" t="e">
            <v>#N/A</v>
          </cell>
          <cell r="AF1143" t="e">
            <v>#N/A</v>
          </cell>
        </row>
        <row r="1144">
          <cell r="V1144" t="e">
            <v>#N/A</v>
          </cell>
          <cell r="W1144" t="e">
            <v>#N/A</v>
          </cell>
          <cell r="AA1144" t="e">
            <v>#N/A</v>
          </cell>
          <cell r="AB1144" t="e">
            <v>#N/A</v>
          </cell>
          <cell r="AC1144" t="e">
            <v>#N/A</v>
          </cell>
          <cell r="AF1144" t="e">
            <v>#N/A</v>
          </cell>
        </row>
        <row r="1145">
          <cell r="V1145" t="e">
            <v>#N/A</v>
          </cell>
          <cell r="W1145" t="e">
            <v>#N/A</v>
          </cell>
          <cell r="AA1145" t="e">
            <v>#N/A</v>
          </cell>
          <cell r="AB1145" t="e">
            <v>#N/A</v>
          </cell>
          <cell r="AC1145" t="e">
            <v>#N/A</v>
          </cell>
          <cell r="AF1145" t="e">
            <v>#N/A</v>
          </cell>
        </row>
        <row r="1146">
          <cell r="V1146" t="e">
            <v>#N/A</v>
          </cell>
          <cell r="W1146" t="e">
            <v>#N/A</v>
          </cell>
          <cell r="AA1146" t="e">
            <v>#N/A</v>
          </cell>
          <cell r="AB1146" t="e">
            <v>#N/A</v>
          </cell>
          <cell r="AC1146" t="e">
            <v>#N/A</v>
          </cell>
          <cell r="AF1146" t="e">
            <v>#N/A</v>
          </cell>
        </row>
        <row r="1147">
          <cell r="V1147" t="e">
            <v>#N/A</v>
          </cell>
          <cell r="W1147" t="e">
            <v>#N/A</v>
          </cell>
          <cell r="AA1147" t="e">
            <v>#N/A</v>
          </cell>
          <cell r="AB1147" t="e">
            <v>#N/A</v>
          </cell>
          <cell r="AC1147" t="e">
            <v>#N/A</v>
          </cell>
          <cell r="AF1147" t="e">
            <v>#N/A</v>
          </cell>
        </row>
        <row r="1148">
          <cell r="V1148" t="e">
            <v>#N/A</v>
          </cell>
          <cell r="W1148" t="e">
            <v>#N/A</v>
          </cell>
          <cell r="AA1148" t="e">
            <v>#N/A</v>
          </cell>
          <cell r="AB1148" t="e">
            <v>#N/A</v>
          </cell>
          <cell r="AC1148" t="e">
            <v>#N/A</v>
          </cell>
          <cell r="AF1148" t="e">
            <v>#N/A</v>
          </cell>
        </row>
        <row r="1149">
          <cell r="V1149" t="e">
            <v>#N/A</v>
          </cell>
          <cell r="W1149" t="e">
            <v>#N/A</v>
          </cell>
          <cell r="AA1149" t="e">
            <v>#N/A</v>
          </cell>
          <cell r="AB1149" t="e">
            <v>#N/A</v>
          </cell>
          <cell r="AC1149" t="e">
            <v>#N/A</v>
          </cell>
          <cell r="AF1149" t="e">
            <v>#N/A</v>
          </cell>
        </row>
        <row r="1150">
          <cell r="V1150" t="e">
            <v>#N/A</v>
          </cell>
          <cell r="W1150" t="e">
            <v>#N/A</v>
          </cell>
          <cell r="AA1150" t="e">
            <v>#N/A</v>
          </cell>
          <cell r="AB1150" t="e">
            <v>#N/A</v>
          </cell>
          <cell r="AC1150" t="e">
            <v>#N/A</v>
          </cell>
          <cell r="AF1150" t="e">
            <v>#N/A</v>
          </cell>
        </row>
        <row r="1151">
          <cell r="V1151" t="e">
            <v>#N/A</v>
          </cell>
          <cell r="W1151" t="e">
            <v>#N/A</v>
          </cell>
          <cell r="AA1151" t="e">
            <v>#N/A</v>
          </cell>
          <cell r="AB1151" t="e">
            <v>#N/A</v>
          </cell>
          <cell r="AC1151" t="e">
            <v>#N/A</v>
          </cell>
          <cell r="AF1151" t="e">
            <v>#N/A</v>
          </cell>
        </row>
        <row r="1152">
          <cell r="V1152" t="e">
            <v>#N/A</v>
          </cell>
          <cell r="W1152" t="e">
            <v>#N/A</v>
          </cell>
          <cell r="AA1152" t="e">
            <v>#N/A</v>
          </cell>
          <cell r="AB1152" t="e">
            <v>#N/A</v>
          </cell>
          <cell r="AC1152" t="e">
            <v>#N/A</v>
          </cell>
          <cell r="AF1152" t="e">
            <v>#N/A</v>
          </cell>
        </row>
        <row r="1153">
          <cell r="V1153" t="e">
            <v>#N/A</v>
          </cell>
          <cell r="W1153" t="e">
            <v>#N/A</v>
          </cell>
          <cell r="AA1153" t="e">
            <v>#N/A</v>
          </cell>
          <cell r="AB1153" t="e">
            <v>#N/A</v>
          </cell>
          <cell r="AC1153" t="e">
            <v>#N/A</v>
          </cell>
          <cell r="AF1153" t="e">
            <v>#N/A</v>
          </cell>
        </row>
        <row r="1154">
          <cell r="V1154" t="e">
            <v>#N/A</v>
          </cell>
          <cell r="W1154" t="e">
            <v>#N/A</v>
          </cell>
          <cell r="AA1154" t="e">
            <v>#N/A</v>
          </cell>
          <cell r="AB1154" t="e">
            <v>#N/A</v>
          </cell>
          <cell r="AC1154" t="e">
            <v>#N/A</v>
          </cell>
          <cell r="AF1154" t="e">
            <v>#N/A</v>
          </cell>
        </row>
        <row r="1155">
          <cell r="V1155" t="e">
            <v>#N/A</v>
          </cell>
          <cell r="W1155" t="e">
            <v>#N/A</v>
          </cell>
          <cell r="AA1155" t="e">
            <v>#N/A</v>
          </cell>
          <cell r="AB1155" t="e">
            <v>#N/A</v>
          </cell>
          <cell r="AC1155" t="e">
            <v>#N/A</v>
          </cell>
          <cell r="AF1155" t="e">
            <v>#N/A</v>
          </cell>
        </row>
        <row r="1156">
          <cell r="V1156" t="e">
            <v>#N/A</v>
          </cell>
          <cell r="W1156" t="e">
            <v>#N/A</v>
          </cell>
          <cell r="AA1156" t="e">
            <v>#N/A</v>
          </cell>
          <cell r="AB1156" t="e">
            <v>#N/A</v>
          </cell>
          <cell r="AC1156" t="e">
            <v>#N/A</v>
          </cell>
          <cell r="AF1156" t="e">
            <v>#N/A</v>
          </cell>
        </row>
        <row r="1157">
          <cell r="V1157" t="e">
            <v>#N/A</v>
          </cell>
          <cell r="W1157" t="e">
            <v>#N/A</v>
          </cell>
          <cell r="AA1157" t="e">
            <v>#N/A</v>
          </cell>
          <cell r="AB1157" t="e">
            <v>#N/A</v>
          </cell>
          <cell r="AC1157" t="e">
            <v>#N/A</v>
          </cell>
          <cell r="AF1157" t="e">
            <v>#N/A</v>
          </cell>
        </row>
        <row r="1158">
          <cell r="V1158" t="e">
            <v>#N/A</v>
          </cell>
          <cell r="W1158" t="e">
            <v>#N/A</v>
          </cell>
          <cell r="AA1158" t="e">
            <v>#N/A</v>
          </cell>
          <cell r="AB1158" t="e">
            <v>#N/A</v>
          </cell>
          <cell r="AC1158" t="e">
            <v>#N/A</v>
          </cell>
          <cell r="AF1158" t="e">
            <v>#N/A</v>
          </cell>
        </row>
        <row r="1159">
          <cell r="V1159" t="e">
            <v>#N/A</v>
          </cell>
          <cell r="W1159" t="e">
            <v>#N/A</v>
          </cell>
          <cell r="AA1159" t="e">
            <v>#N/A</v>
          </cell>
          <cell r="AB1159" t="e">
            <v>#N/A</v>
          </cell>
          <cell r="AC1159" t="e">
            <v>#N/A</v>
          </cell>
          <cell r="AF1159" t="e">
            <v>#N/A</v>
          </cell>
        </row>
        <row r="1160">
          <cell r="V1160" t="e">
            <v>#N/A</v>
          </cell>
          <cell r="W1160" t="e">
            <v>#N/A</v>
          </cell>
          <cell r="AA1160" t="e">
            <v>#N/A</v>
          </cell>
          <cell r="AB1160" t="e">
            <v>#N/A</v>
          </cell>
          <cell r="AC1160" t="e">
            <v>#N/A</v>
          </cell>
          <cell r="AF1160" t="e">
            <v>#N/A</v>
          </cell>
        </row>
        <row r="1161">
          <cell r="V1161" t="e">
            <v>#N/A</v>
          </cell>
          <cell r="W1161" t="e">
            <v>#N/A</v>
          </cell>
          <cell r="AA1161" t="e">
            <v>#N/A</v>
          </cell>
          <cell r="AB1161" t="e">
            <v>#N/A</v>
          </cell>
          <cell r="AC1161" t="e">
            <v>#N/A</v>
          </cell>
          <cell r="AF1161" t="e">
            <v>#N/A</v>
          </cell>
        </row>
        <row r="1162">
          <cell r="V1162" t="e">
            <v>#N/A</v>
          </cell>
          <cell r="W1162" t="e">
            <v>#N/A</v>
          </cell>
          <cell r="AA1162" t="e">
            <v>#N/A</v>
          </cell>
          <cell r="AB1162" t="e">
            <v>#N/A</v>
          </cell>
          <cell r="AC1162" t="e">
            <v>#N/A</v>
          </cell>
          <cell r="AF1162" t="e">
            <v>#N/A</v>
          </cell>
        </row>
        <row r="1163">
          <cell r="V1163" t="e">
            <v>#N/A</v>
          </cell>
          <cell r="W1163" t="e">
            <v>#N/A</v>
          </cell>
          <cell r="AA1163" t="e">
            <v>#N/A</v>
          </cell>
          <cell r="AB1163" t="e">
            <v>#N/A</v>
          </cell>
          <cell r="AC1163" t="e">
            <v>#N/A</v>
          </cell>
          <cell r="AF1163" t="e">
            <v>#N/A</v>
          </cell>
        </row>
        <row r="1164">
          <cell r="V1164" t="e">
            <v>#N/A</v>
          </cell>
          <cell r="W1164" t="e">
            <v>#N/A</v>
          </cell>
          <cell r="AA1164" t="e">
            <v>#N/A</v>
          </cell>
          <cell r="AB1164" t="e">
            <v>#N/A</v>
          </cell>
          <cell r="AC1164" t="e">
            <v>#N/A</v>
          </cell>
          <cell r="AF1164" t="e">
            <v>#N/A</v>
          </cell>
        </row>
        <row r="1165">
          <cell r="V1165" t="e">
            <v>#N/A</v>
          </cell>
          <cell r="W1165" t="e">
            <v>#N/A</v>
          </cell>
          <cell r="AA1165" t="e">
            <v>#N/A</v>
          </cell>
          <cell r="AB1165" t="e">
            <v>#N/A</v>
          </cell>
          <cell r="AC1165" t="e">
            <v>#N/A</v>
          </cell>
          <cell r="AF1165" t="e">
            <v>#N/A</v>
          </cell>
        </row>
        <row r="1166">
          <cell r="V1166" t="e">
            <v>#N/A</v>
          </cell>
          <cell r="W1166" t="e">
            <v>#N/A</v>
          </cell>
          <cell r="AA1166" t="e">
            <v>#N/A</v>
          </cell>
          <cell r="AB1166" t="e">
            <v>#N/A</v>
          </cell>
          <cell r="AC1166" t="e">
            <v>#N/A</v>
          </cell>
          <cell r="AF1166" t="e">
            <v>#N/A</v>
          </cell>
        </row>
        <row r="1167">
          <cell r="V1167" t="e">
            <v>#N/A</v>
          </cell>
          <cell r="W1167" t="e">
            <v>#N/A</v>
          </cell>
          <cell r="AA1167" t="e">
            <v>#N/A</v>
          </cell>
          <cell r="AB1167" t="e">
            <v>#N/A</v>
          </cell>
          <cell r="AC1167" t="e">
            <v>#N/A</v>
          </cell>
          <cell r="AF1167" t="e">
            <v>#N/A</v>
          </cell>
        </row>
        <row r="1168">
          <cell r="V1168" t="e">
            <v>#N/A</v>
          </cell>
          <cell r="W1168" t="e">
            <v>#N/A</v>
          </cell>
          <cell r="AA1168" t="e">
            <v>#N/A</v>
          </cell>
          <cell r="AB1168" t="e">
            <v>#N/A</v>
          </cell>
          <cell r="AC1168" t="e">
            <v>#N/A</v>
          </cell>
          <cell r="AF1168" t="e">
            <v>#N/A</v>
          </cell>
        </row>
        <row r="1169">
          <cell r="V1169" t="e">
            <v>#N/A</v>
          </cell>
          <cell r="W1169" t="e">
            <v>#N/A</v>
          </cell>
          <cell r="AA1169" t="e">
            <v>#N/A</v>
          </cell>
          <cell r="AB1169" t="e">
            <v>#N/A</v>
          </cell>
          <cell r="AC1169" t="e">
            <v>#N/A</v>
          </cell>
          <cell r="AF1169" t="e">
            <v>#N/A</v>
          </cell>
        </row>
        <row r="1170">
          <cell r="V1170" t="e">
            <v>#N/A</v>
          </cell>
          <cell r="W1170" t="e">
            <v>#N/A</v>
          </cell>
          <cell r="AA1170" t="e">
            <v>#N/A</v>
          </cell>
          <cell r="AB1170" t="e">
            <v>#N/A</v>
          </cell>
          <cell r="AC1170" t="e">
            <v>#N/A</v>
          </cell>
          <cell r="AF1170" t="e">
            <v>#N/A</v>
          </cell>
        </row>
        <row r="1171">
          <cell r="V1171" t="e">
            <v>#N/A</v>
          </cell>
          <cell r="W1171" t="e">
            <v>#N/A</v>
          </cell>
          <cell r="AA1171" t="e">
            <v>#N/A</v>
          </cell>
          <cell r="AB1171" t="e">
            <v>#N/A</v>
          </cell>
          <cell r="AC1171" t="e">
            <v>#N/A</v>
          </cell>
          <cell r="AF1171" t="e">
            <v>#N/A</v>
          </cell>
        </row>
        <row r="1172">
          <cell r="V1172" t="e">
            <v>#N/A</v>
          </cell>
          <cell r="W1172" t="e">
            <v>#N/A</v>
          </cell>
          <cell r="AA1172" t="e">
            <v>#N/A</v>
          </cell>
          <cell r="AB1172" t="e">
            <v>#N/A</v>
          </cell>
          <cell r="AC1172" t="e">
            <v>#N/A</v>
          </cell>
          <cell r="AF1172" t="e">
            <v>#N/A</v>
          </cell>
        </row>
        <row r="1173">
          <cell r="V1173" t="e">
            <v>#N/A</v>
          </cell>
          <cell r="W1173" t="e">
            <v>#N/A</v>
          </cell>
          <cell r="AA1173" t="e">
            <v>#N/A</v>
          </cell>
          <cell r="AB1173" t="e">
            <v>#N/A</v>
          </cell>
          <cell r="AC1173" t="e">
            <v>#N/A</v>
          </cell>
          <cell r="AF1173" t="e">
            <v>#N/A</v>
          </cell>
        </row>
        <row r="1174">
          <cell r="V1174" t="e">
            <v>#N/A</v>
          </cell>
          <cell r="W1174" t="e">
            <v>#N/A</v>
          </cell>
          <cell r="AA1174" t="e">
            <v>#N/A</v>
          </cell>
          <cell r="AB1174" t="e">
            <v>#N/A</v>
          </cell>
          <cell r="AC1174" t="e">
            <v>#N/A</v>
          </cell>
          <cell r="AF1174" t="e">
            <v>#N/A</v>
          </cell>
        </row>
        <row r="1175">
          <cell r="V1175" t="e">
            <v>#N/A</v>
          </cell>
          <cell r="W1175" t="e">
            <v>#N/A</v>
          </cell>
          <cell r="AA1175" t="e">
            <v>#N/A</v>
          </cell>
          <cell r="AB1175" t="e">
            <v>#N/A</v>
          </cell>
          <cell r="AC1175" t="e">
            <v>#N/A</v>
          </cell>
          <cell r="AF1175" t="e">
            <v>#N/A</v>
          </cell>
        </row>
        <row r="1176">
          <cell r="V1176" t="e">
            <v>#N/A</v>
          </cell>
          <cell r="W1176" t="e">
            <v>#N/A</v>
          </cell>
          <cell r="AA1176" t="e">
            <v>#N/A</v>
          </cell>
          <cell r="AB1176" t="e">
            <v>#N/A</v>
          </cell>
          <cell r="AC1176" t="e">
            <v>#N/A</v>
          </cell>
          <cell r="AF1176" t="e">
            <v>#N/A</v>
          </cell>
        </row>
        <row r="1177">
          <cell r="V1177" t="e">
            <v>#N/A</v>
          </cell>
          <cell r="W1177" t="e">
            <v>#N/A</v>
          </cell>
          <cell r="AA1177" t="e">
            <v>#N/A</v>
          </cell>
          <cell r="AB1177" t="e">
            <v>#N/A</v>
          </cell>
          <cell r="AC1177" t="e">
            <v>#N/A</v>
          </cell>
          <cell r="AF1177" t="e">
            <v>#N/A</v>
          </cell>
        </row>
        <row r="1178">
          <cell r="V1178" t="e">
            <v>#N/A</v>
          </cell>
          <cell r="W1178" t="e">
            <v>#N/A</v>
          </cell>
          <cell r="AA1178" t="e">
            <v>#N/A</v>
          </cell>
          <cell r="AB1178" t="e">
            <v>#N/A</v>
          </cell>
          <cell r="AC1178" t="e">
            <v>#N/A</v>
          </cell>
          <cell r="AF1178" t="e">
            <v>#N/A</v>
          </cell>
        </row>
        <row r="1179">
          <cell r="V1179" t="e">
            <v>#N/A</v>
          </cell>
          <cell r="W1179" t="e">
            <v>#N/A</v>
          </cell>
          <cell r="AA1179" t="e">
            <v>#N/A</v>
          </cell>
          <cell r="AB1179" t="e">
            <v>#N/A</v>
          </cell>
          <cell r="AC1179" t="e">
            <v>#N/A</v>
          </cell>
          <cell r="AF1179" t="e">
            <v>#N/A</v>
          </cell>
        </row>
        <row r="1180">
          <cell r="V1180" t="e">
            <v>#N/A</v>
          </cell>
          <cell r="W1180" t="e">
            <v>#N/A</v>
          </cell>
          <cell r="AA1180" t="e">
            <v>#N/A</v>
          </cell>
          <cell r="AB1180" t="e">
            <v>#N/A</v>
          </cell>
          <cell r="AC1180" t="e">
            <v>#N/A</v>
          </cell>
          <cell r="AF1180" t="e">
            <v>#N/A</v>
          </cell>
        </row>
        <row r="1181">
          <cell r="V1181" t="e">
            <v>#N/A</v>
          </cell>
          <cell r="W1181" t="e">
            <v>#N/A</v>
          </cell>
          <cell r="AA1181" t="e">
            <v>#N/A</v>
          </cell>
          <cell r="AB1181" t="e">
            <v>#N/A</v>
          </cell>
          <cell r="AC1181" t="e">
            <v>#N/A</v>
          </cell>
          <cell r="AF1181" t="e">
            <v>#N/A</v>
          </cell>
        </row>
        <row r="1182">
          <cell r="V1182" t="e">
            <v>#N/A</v>
          </cell>
          <cell r="W1182" t="e">
            <v>#N/A</v>
          </cell>
          <cell r="AA1182" t="e">
            <v>#N/A</v>
          </cell>
          <cell r="AB1182" t="e">
            <v>#N/A</v>
          </cell>
          <cell r="AC1182" t="e">
            <v>#N/A</v>
          </cell>
          <cell r="AF1182" t="e">
            <v>#N/A</v>
          </cell>
        </row>
        <row r="1183">
          <cell r="V1183" t="e">
            <v>#N/A</v>
          </cell>
          <cell r="W1183" t="e">
            <v>#N/A</v>
          </cell>
          <cell r="AA1183" t="e">
            <v>#N/A</v>
          </cell>
          <cell r="AB1183" t="e">
            <v>#N/A</v>
          </cell>
          <cell r="AC1183" t="e">
            <v>#N/A</v>
          </cell>
          <cell r="AF1183" t="e">
            <v>#N/A</v>
          </cell>
        </row>
        <row r="1184">
          <cell r="V1184" t="e">
            <v>#N/A</v>
          </cell>
          <cell r="W1184" t="e">
            <v>#N/A</v>
          </cell>
          <cell r="AA1184" t="e">
            <v>#N/A</v>
          </cell>
          <cell r="AB1184" t="e">
            <v>#N/A</v>
          </cell>
          <cell r="AC1184" t="e">
            <v>#N/A</v>
          </cell>
          <cell r="AF1184" t="e">
            <v>#N/A</v>
          </cell>
        </row>
        <row r="1185">
          <cell r="V1185" t="e">
            <v>#N/A</v>
          </cell>
          <cell r="W1185" t="e">
            <v>#N/A</v>
          </cell>
          <cell r="AA1185" t="e">
            <v>#N/A</v>
          </cell>
          <cell r="AB1185" t="e">
            <v>#N/A</v>
          </cell>
          <cell r="AC1185" t="e">
            <v>#N/A</v>
          </cell>
          <cell r="AF1185" t="e">
            <v>#N/A</v>
          </cell>
        </row>
        <row r="1186">
          <cell r="V1186" t="e">
            <v>#N/A</v>
          </cell>
          <cell r="W1186" t="e">
            <v>#N/A</v>
          </cell>
          <cell r="AA1186" t="e">
            <v>#N/A</v>
          </cell>
          <cell r="AB1186" t="e">
            <v>#N/A</v>
          </cell>
          <cell r="AC1186" t="e">
            <v>#N/A</v>
          </cell>
          <cell r="AF1186" t="e">
            <v>#N/A</v>
          </cell>
        </row>
        <row r="1187">
          <cell r="V1187" t="e">
            <v>#N/A</v>
          </cell>
          <cell r="W1187" t="e">
            <v>#N/A</v>
          </cell>
          <cell r="AA1187" t="e">
            <v>#N/A</v>
          </cell>
          <cell r="AB1187" t="e">
            <v>#N/A</v>
          </cell>
          <cell r="AC1187" t="e">
            <v>#N/A</v>
          </cell>
          <cell r="AF1187" t="e">
            <v>#N/A</v>
          </cell>
        </row>
        <row r="1188">
          <cell r="V1188" t="e">
            <v>#N/A</v>
          </cell>
          <cell r="W1188" t="e">
            <v>#N/A</v>
          </cell>
          <cell r="AA1188" t="e">
            <v>#N/A</v>
          </cell>
          <cell r="AB1188" t="e">
            <v>#N/A</v>
          </cell>
          <cell r="AC1188" t="e">
            <v>#N/A</v>
          </cell>
          <cell r="AF1188" t="e">
            <v>#N/A</v>
          </cell>
        </row>
        <row r="1189">
          <cell r="V1189" t="e">
            <v>#N/A</v>
          </cell>
          <cell r="W1189" t="e">
            <v>#N/A</v>
          </cell>
          <cell r="AA1189" t="e">
            <v>#N/A</v>
          </cell>
          <cell r="AB1189" t="e">
            <v>#N/A</v>
          </cell>
          <cell r="AC1189" t="e">
            <v>#N/A</v>
          </cell>
          <cell r="AF1189" t="e">
            <v>#N/A</v>
          </cell>
        </row>
        <row r="1190">
          <cell r="V1190" t="e">
            <v>#N/A</v>
          </cell>
          <cell r="W1190" t="e">
            <v>#N/A</v>
          </cell>
          <cell r="AA1190" t="e">
            <v>#N/A</v>
          </cell>
          <cell r="AB1190" t="e">
            <v>#N/A</v>
          </cell>
          <cell r="AC1190" t="e">
            <v>#N/A</v>
          </cell>
          <cell r="AF1190" t="e">
            <v>#N/A</v>
          </cell>
        </row>
        <row r="1191">
          <cell r="V1191" t="e">
            <v>#N/A</v>
          </cell>
          <cell r="W1191" t="e">
            <v>#N/A</v>
          </cell>
          <cell r="AA1191" t="e">
            <v>#N/A</v>
          </cell>
          <cell r="AB1191" t="e">
            <v>#N/A</v>
          </cell>
          <cell r="AC1191" t="e">
            <v>#N/A</v>
          </cell>
          <cell r="AF1191" t="e">
            <v>#N/A</v>
          </cell>
        </row>
        <row r="1192">
          <cell r="V1192" t="e">
            <v>#N/A</v>
          </cell>
          <cell r="W1192" t="e">
            <v>#N/A</v>
          </cell>
          <cell r="AA1192" t="e">
            <v>#N/A</v>
          </cell>
          <cell r="AB1192" t="e">
            <v>#N/A</v>
          </cell>
          <cell r="AC1192" t="e">
            <v>#N/A</v>
          </cell>
          <cell r="AF1192" t="e">
            <v>#N/A</v>
          </cell>
        </row>
        <row r="1193">
          <cell r="V1193" t="e">
            <v>#N/A</v>
          </cell>
          <cell r="W1193" t="e">
            <v>#N/A</v>
          </cell>
          <cell r="AA1193" t="e">
            <v>#N/A</v>
          </cell>
          <cell r="AB1193" t="e">
            <v>#N/A</v>
          </cell>
          <cell r="AC1193" t="e">
            <v>#N/A</v>
          </cell>
          <cell r="AF1193" t="e">
            <v>#N/A</v>
          </cell>
        </row>
        <row r="1194">
          <cell r="V1194" t="e">
            <v>#N/A</v>
          </cell>
          <cell r="W1194" t="e">
            <v>#N/A</v>
          </cell>
          <cell r="AA1194" t="e">
            <v>#N/A</v>
          </cell>
          <cell r="AB1194" t="e">
            <v>#N/A</v>
          </cell>
          <cell r="AC1194" t="e">
            <v>#N/A</v>
          </cell>
          <cell r="AF1194" t="e">
            <v>#N/A</v>
          </cell>
        </row>
        <row r="1195">
          <cell r="V1195" t="e">
            <v>#N/A</v>
          </cell>
          <cell r="W1195" t="e">
            <v>#N/A</v>
          </cell>
          <cell r="AA1195" t="e">
            <v>#N/A</v>
          </cell>
          <cell r="AB1195" t="e">
            <v>#N/A</v>
          </cell>
          <cell r="AC1195" t="e">
            <v>#N/A</v>
          </cell>
          <cell r="AF1195" t="e">
            <v>#N/A</v>
          </cell>
        </row>
        <row r="1196">
          <cell r="V1196" t="e">
            <v>#N/A</v>
          </cell>
          <cell r="W1196" t="e">
            <v>#N/A</v>
          </cell>
          <cell r="AA1196" t="e">
            <v>#N/A</v>
          </cell>
          <cell r="AB1196" t="e">
            <v>#N/A</v>
          </cell>
          <cell r="AC1196" t="e">
            <v>#N/A</v>
          </cell>
          <cell r="AF1196" t="e">
            <v>#N/A</v>
          </cell>
        </row>
        <row r="1197">
          <cell r="V1197" t="e">
            <v>#N/A</v>
          </cell>
          <cell r="W1197" t="e">
            <v>#N/A</v>
          </cell>
          <cell r="AA1197" t="e">
            <v>#N/A</v>
          </cell>
          <cell r="AB1197" t="e">
            <v>#N/A</v>
          </cell>
          <cell r="AC1197" t="e">
            <v>#N/A</v>
          </cell>
          <cell r="AF1197" t="e">
            <v>#N/A</v>
          </cell>
        </row>
        <row r="1198">
          <cell r="V1198" t="e">
            <v>#N/A</v>
          </cell>
          <cell r="W1198" t="e">
            <v>#N/A</v>
          </cell>
          <cell r="AA1198" t="e">
            <v>#N/A</v>
          </cell>
          <cell r="AB1198" t="e">
            <v>#N/A</v>
          </cell>
          <cell r="AC1198" t="e">
            <v>#N/A</v>
          </cell>
          <cell r="AF1198" t="e">
            <v>#N/A</v>
          </cell>
        </row>
        <row r="1199">
          <cell r="V1199" t="e">
            <v>#N/A</v>
          </cell>
          <cell r="W1199" t="e">
            <v>#N/A</v>
          </cell>
          <cell r="AA1199" t="e">
            <v>#N/A</v>
          </cell>
          <cell r="AB1199" t="e">
            <v>#N/A</v>
          </cell>
          <cell r="AC1199" t="e">
            <v>#N/A</v>
          </cell>
          <cell r="AF1199" t="e">
            <v>#N/A</v>
          </cell>
        </row>
        <row r="1200">
          <cell r="V1200" t="e">
            <v>#N/A</v>
          </cell>
          <cell r="W1200" t="e">
            <v>#N/A</v>
          </cell>
          <cell r="AA1200" t="e">
            <v>#N/A</v>
          </cell>
          <cell r="AB1200" t="e">
            <v>#N/A</v>
          </cell>
          <cell r="AC1200" t="e">
            <v>#N/A</v>
          </cell>
          <cell r="AF1200" t="e">
            <v>#N/A</v>
          </cell>
        </row>
        <row r="1201">
          <cell r="V1201" t="e">
            <v>#N/A</v>
          </cell>
          <cell r="W1201" t="e">
            <v>#N/A</v>
          </cell>
          <cell r="AA1201" t="e">
            <v>#N/A</v>
          </cell>
          <cell r="AB1201" t="e">
            <v>#N/A</v>
          </cell>
          <cell r="AC1201" t="e">
            <v>#N/A</v>
          </cell>
          <cell r="AF1201" t="e">
            <v>#N/A</v>
          </cell>
        </row>
        <row r="1202">
          <cell r="V1202" t="e">
            <v>#N/A</v>
          </cell>
          <cell r="W1202" t="e">
            <v>#N/A</v>
          </cell>
          <cell r="AA1202" t="e">
            <v>#N/A</v>
          </cell>
          <cell r="AB1202" t="e">
            <v>#N/A</v>
          </cell>
          <cell r="AC1202" t="e">
            <v>#N/A</v>
          </cell>
          <cell r="AF1202" t="e">
            <v>#N/A</v>
          </cell>
        </row>
        <row r="1203">
          <cell r="V1203" t="e">
            <v>#N/A</v>
          </cell>
          <cell r="W1203" t="e">
            <v>#N/A</v>
          </cell>
          <cell r="AA1203" t="e">
            <v>#N/A</v>
          </cell>
          <cell r="AB1203" t="e">
            <v>#N/A</v>
          </cell>
          <cell r="AC1203" t="e">
            <v>#N/A</v>
          </cell>
          <cell r="AF1203" t="e">
            <v>#N/A</v>
          </cell>
        </row>
        <row r="1204">
          <cell r="V1204" t="e">
            <v>#N/A</v>
          </cell>
          <cell r="W1204" t="e">
            <v>#N/A</v>
          </cell>
          <cell r="AA1204" t="e">
            <v>#N/A</v>
          </cell>
          <cell r="AB1204" t="e">
            <v>#N/A</v>
          </cell>
          <cell r="AC1204" t="e">
            <v>#N/A</v>
          </cell>
          <cell r="AF1204" t="e">
            <v>#N/A</v>
          </cell>
        </row>
        <row r="1205">
          <cell r="V1205" t="e">
            <v>#N/A</v>
          </cell>
          <cell r="W1205" t="e">
            <v>#N/A</v>
          </cell>
          <cell r="AA1205" t="e">
            <v>#N/A</v>
          </cell>
          <cell r="AB1205" t="e">
            <v>#N/A</v>
          </cell>
          <cell r="AC1205" t="e">
            <v>#N/A</v>
          </cell>
          <cell r="AF1205" t="e">
            <v>#N/A</v>
          </cell>
        </row>
        <row r="1206">
          <cell r="V1206" t="e">
            <v>#N/A</v>
          </cell>
          <cell r="W1206" t="e">
            <v>#N/A</v>
          </cell>
          <cell r="AA1206" t="e">
            <v>#N/A</v>
          </cell>
          <cell r="AB1206" t="e">
            <v>#N/A</v>
          </cell>
          <cell r="AC1206" t="e">
            <v>#N/A</v>
          </cell>
          <cell r="AF1206" t="e">
            <v>#N/A</v>
          </cell>
        </row>
        <row r="1207">
          <cell r="V1207" t="e">
            <v>#N/A</v>
          </cell>
          <cell r="W1207" t="e">
            <v>#N/A</v>
          </cell>
          <cell r="AA1207" t="e">
            <v>#N/A</v>
          </cell>
          <cell r="AB1207" t="e">
            <v>#N/A</v>
          </cell>
          <cell r="AC1207" t="e">
            <v>#N/A</v>
          </cell>
          <cell r="AF1207" t="e">
            <v>#N/A</v>
          </cell>
        </row>
        <row r="1208">
          <cell r="V1208" t="e">
            <v>#N/A</v>
          </cell>
          <cell r="W1208" t="e">
            <v>#N/A</v>
          </cell>
          <cell r="AA1208" t="e">
            <v>#N/A</v>
          </cell>
          <cell r="AB1208" t="e">
            <v>#N/A</v>
          </cell>
          <cell r="AC1208" t="e">
            <v>#N/A</v>
          </cell>
          <cell r="AF1208" t="e">
            <v>#N/A</v>
          </cell>
        </row>
        <row r="1209">
          <cell r="V1209" t="e">
            <v>#N/A</v>
          </cell>
          <cell r="W1209" t="e">
            <v>#N/A</v>
          </cell>
          <cell r="AA1209" t="e">
            <v>#N/A</v>
          </cell>
          <cell r="AB1209" t="e">
            <v>#N/A</v>
          </cell>
          <cell r="AC1209" t="e">
            <v>#N/A</v>
          </cell>
          <cell r="AF1209" t="e">
            <v>#N/A</v>
          </cell>
        </row>
        <row r="1210">
          <cell r="V1210" t="e">
            <v>#N/A</v>
          </cell>
          <cell r="W1210" t="e">
            <v>#N/A</v>
          </cell>
          <cell r="AA1210" t="e">
            <v>#N/A</v>
          </cell>
          <cell r="AB1210" t="e">
            <v>#N/A</v>
          </cell>
          <cell r="AC1210" t="e">
            <v>#N/A</v>
          </cell>
          <cell r="AF1210" t="e">
            <v>#N/A</v>
          </cell>
        </row>
        <row r="1211">
          <cell r="V1211" t="e">
            <v>#N/A</v>
          </cell>
          <cell r="W1211" t="e">
            <v>#N/A</v>
          </cell>
          <cell r="AA1211" t="e">
            <v>#N/A</v>
          </cell>
          <cell r="AB1211" t="e">
            <v>#N/A</v>
          </cell>
          <cell r="AC1211" t="e">
            <v>#N/A</v>
          </cell>
          <cell r="AF1211" t="e">
            <v>#N/A</v>
          </cell>
        </row>
        <row r="1212">
          <cell r="V1212" t="e">
            <v>#N/A</v>
          </cell>
          <cell r="W1212" t="e">
            <v>#N/A</v>
          </cell>
          <cell r="AA1212" t="e">
            <v>#N/A</v>
          </cell>
          <cell r="AB1212" t="e">
            <v>#N/A</v>
          </cell>
          <cell r="AC1212" t="e">
            <v>#N/A</v>
          </cell>
          <cell r="AF1212" t="e">
            <v>#N/A</v>
          </cell>
        </row>
        <row r="1213">
          <cell r="V1213" t="e">
            <v>#N/A</v>
          </cell>
          <cell r="W1213" t="e">
            <v>#N/A</v>
          </cell>
          <cell r="AA1213" t="e">
            <v>#N/A</v>
          </cell>
          <cell r="AB1213" t="e">
            <v>#N/A</v>
          </cell>
          <cell r="AC1213" t="e">
            <v>#N/A</v>
          </cell>
          <cell r="AF1213" t="e">
            <v>#N/A</v>
          </cell>
        </row>
        <row r="1214">
          <cell r="V1214" t="e">
            <v>#N/A</v>
          </cell>
          <cell r="W1214" t="e">
            <v>#N/A</v>
          </cell>
          <cell r="AA1214" t="e">
            <v>#N/A</v>
          </cell>
          <cell r="AB1214" t="e">
            <v>#N/A</v>
          </cell>
          <cell r="AC1214" t="e">
            <v>#N/A</v>
          </cell>
          <cell r="AF1214" t="e">
            <v>#N/A</v>
          </cell>
        </row>
        <row r="1215">
          <cell r="V1215" t="e">
            <v>#N/A</v>
          </cell>
          <cell r="W1215" t="e">
            <v>#N/A</v>
          </cell>
          <cell r="AA1215" t="e">
            <v>#N/A</v>
          </cell>
          <cell r="AB1215" t="e">
            <v>#N/A</v>
          </cell>
          <cell r="AC1215" t="e">
            <v>#N/A</v>
          </cell>
          <cell r="AF1215" t="e">
            <v>#N/A</v>
          </cell>
        </row>
        <row r="1216">
          <cell r="V1216" t="e">
            <v>#N/A</v>
          </cell>
          <cell r="W1216" t="e">
            <v>#N/A</v>
          </cell>
          <cell r="AA1216" t="e">
            <v>#N/A</v>
          </cell>
          <cell r="AB1216" t="e">
            <v>#N/A</v>
          </cell>
          <cell r="AC1216" t="e">
            <v>#N/A</v>
          </cell>
          <cell r="AF1216" t="e">
            <v>#N/A</v>
          </cell>
        </row>
        <row r="1217">
          <cell r="V1217" t="e">
            <v>#N/A</v>
          </cell>
          <cell r="W1217" t="e">
            <v>#N/A</v>
          </cell>
          <cell r="AA1217" t="e">
            <v>#N/A</v>
          </cell>
          <cell r="AB1217" t="e">
            <v>#N/A</v>
          </cell>
          <cell r="AC1217" t="e">
            <v>#N/A</v>
          </cell>
          <cell r="AF1217" t="e">
            <v>#N/A</v>
          </cell>
        </row>
        <row r="1218">
          <cell r="V1218" t="e">
            <v>#N/A</v>
          </cell>
          <cell r="W1218" t="e">
            <v>#N/A</v>
          </cell>
          <cell r="AA1218" t="e">
            <v>#N/A</v>
          </cell>
          <cell r="AB1218" t="e">
            <v>#N/A</v>
          </cell>
          <cell r="AC1218" t="e">
            <v>#N/A</v>
          </cell>
          <cell r="AF1218" t="e">
            <v>#N/A</v>
          </cell>
        </row>
        <row r="1219">
          <cell r="V1219" t="e">
            <v>#N/A</v>
          </cell>
          <cell r="W1219" t="e">
            <v>#N/A</v>
          </cell>
          <cell r="AA1219" t="e">
            <v>#N/A</v>
          </cell>
          <cell r="AB1219" t="e">
            <v>#N/A</v>
          </cell>
          <cell r="AC1219" t="e">
            <v>#N/A</v>
          </cell>
          <cell r="AF1219" t="e">
            <v>#N/A</v>
          </cell>
        </row>
        <row r="1220">
          <cell r="V1220" t="e">
            <v>#N/A</v>
          </cell>
          <cell r="W1220" t="e">
            <v>#N/A</v>
          </cell>
          <cell r="AA1220" t="e">
            <v>#N/A</v>
          </cell>
          <cell r="AB1220" t="e">
            <v>#N/A</v>
          </cell>
          <cell r="AC1220" t="e">
            <v>#N/A</v>
          </cell>
          <cell r="AF1220" t="e">
            <v>#N/A</v>
          </cell>
        </row>
        <row r="1221">
          <cell r="V1221" t="e">
            <v>#N/A</v>
          </cell>
          <cell r="W1221" t="e">
            <v>#N/A</v>
          </cell>
          <cell r="AA1221" t="e">
            <v>#N/A</v>
          </cell>
          <cell r="AB1221" t="e">
            <v>#N/A</v>
          </cell>
          <cell r="AC1221" t="e">
            <v>#N/A</v>
          </cell>
          <cell r="AF1221" t="e">
            <v>#N/A</v>
          </cell>
        </row>
        <row r="1222">
          <cell r="V1222" t="e">
            <v>#N/A</v>
          </cell>
          <cell r="W1222" t="e">
            <v>#N/A</v>
          </cell>
          <cell r="AA1222" t="e">
            <v>#N/A</v>
          </cell>
          <cell r="AB1222" t="e">
            <v>#N/A</v>
          </cell>
          <cell r="AC1222" t="e">
            <v>#N/A</v>
          </cell>
          <cell r="AF1222" t="e">
            <v>#N/A</v>
          </cell>
        </row>
        <row r="1223">
          <cell r="V1223" t="e">
            <v>#N/A</v>
          </cell>
          <cell r="W1223" t="e">
            <v>#N/A</v>
          </cell>
          <cell r="AA1223" t="e">
            <v>#N/A</v>
          </cell>
          <cell r="AB1223" t="e">
            <v>#N/A</v>
          </cell>
          <cell r="AC1223" t="e">
            <v>#N/A</v>
          </cell>
          <cell r="AF1223" t="e">
            <v>#N/A</v>
          </cell>
        </row>
        <row r="1224">
          <cell r="V1224" t="e">
            <v>#N/A</v>
          </cell>
          <cell r="W1224" t="e">
            <v>#N/A</v>
          </cell>
          <cell r="AA1224" t="e">
            <v>#N/A</v>
          </cell>
          <cell r="AB1224" t="e">
            <v>#N/A</v>
          </cell>
          <cell r="AC1224" t="e">
            <v>#N/A</v>
          </cell>
          <cell r="AF1224" t="e">
            <v>#N/A</v>
          </cell>
        </row>
        <row r="1225">
          <cell r="V1225" t="e">
            <v>#N/A</v>
          </cell>
          <cell r="W1225" t="e">
            <v>#N/A</v>
          </cell>
          <cell r="AA1225" t="e">
            <v>#N/A</v>
          </cell>
          <cell r="AB1225" t="e">
            <v>#N/A</v>
          </cell>
          <cell r="AC1225" t="e">
            <v>#N/A</v>
          </cell>
          <cell r="AF1225" t="e">
            <v>#N/A</v>
          </cell>
        </row>
        <row r="1226">
          <cell r="V1226" t="e">
            <v>#N/A</v>
          </cell>
          <cell r="W1226" t="e">
            <v>#N/A</v>
          </cell>
          <cell r="AA1226" t="e">
            <v>#N/A</v>
          </cell>
          <cell r="AB1226" t="e">
            <v>#N/A</v>
          </cell>
          <cell r="AC1226" t="e">
            <v>#N/A</v>
          </cell>
          <cell r="AF1226" t="e">
            <v>#N/A</v>
          </cell>
        </row>
        <row r="1227">
          <cell r="V1227" t="e">
            <v>#N/A</v>
          </cell>
          <cell r="W1227" t="e">
            <v>#N/A</v>
          </cell>
          <cell r="AA1227" t="e">
            <v>#N/A</v>
          </cell>
          <cell r="AB1227" t="e">
            <v>#N/A</v>
          </cell>
          <cell r="AC1227" t="e">
            <v>#N/A</v>
          </cell>
          <cell r="AF1227" t="e">
            <v>#N/A</v>
          </cell>
        </row>
        <row r="1228">
          <cell r="V1228" t="e">
            <v>#N/A</v>
          </cell>
          <cell r="W1228" t="e">
            <v>#N/A</v>
          </cell>
          <cell r="AA1228" t="e">
            <v>#N/A</v>
          </cell>
          <cell r="AB1228" t="e">
            <v>#N/A</v>
          </cell>
          <cell r="AC1228" t="e">
            <v>#N/A</v>
          </cell>
          <cell r="AF1228" t="e">
            <v>#N/A</v>
          </cell>
        </row>
        <row r="1229">
          <cell r="V1229" t="e">
            <v>#N/A</v>
          </cell>
          <cell r="W1229" t="e">
            <v>#N/A</v>
          </cell>
          <cell r="AA1229" t="e">
            <v>#N/A</v>
          </cell>
          <cell r="AB1229" t="e">
            <v>#N/A</v>
          </cell>
          <cell r="AC1229" t="e">
            <v>#N/A</v>
          </cell>
          <cell r="AF1229" t="e">
            <v>#N/A</v>
          </cell>
        </row>
        <row r="1230">
          <cell r="V1230" t="e">
            <v>#N/A</v>
          </cell>
          <cell r="W1230" t="e">
            <v>#N/A</v>
          </cell>
          <cell r="AA1230" t="e">
            <v>#N/A</v>
          </cell>
          <cell r="AB1230" t="e">
            <v>#N/A</v>
          </cell>
          <cell r="AC1230" t="e">
            <v>#N/A</v>
          </cell>
          <cell r="AF1230" t="e">
            <v>#N/A</v>
          </cell>
        </row>
        <row r="1231">
          <cell r="V1231" t="e">
            <v>#N/A</v>
          </cell>
          <cell r="W1231" t="e">
            <v>#N/A</v>
          </cell>
          <cell r="AA1231" t="e">
            <v>#N/A</v>
          </cell>
          <cell r="AB1231" t="e">
            <v>#N/A</v>
          </cell>
          <cell r="AC1231" t="e">
            <v>#N/A</v>
          </cell>
          <cell r="AF1231" t="e">
            <v>#N/A</v>
          </cell>
        </row>
        <row r="1232">
          <cell r="V1232" t="e">
            <v>#N/A</v>
          </cell>
          <cell r="W1232" t="e">
            <v>#N/A</v>
          </cell>
          <cell r="AA1232" t="e">
            <v>#N/A</v>
          </cell>
          <cell r="AB1232" t="e">
            <v>#N/A</v>
          </cell>
          <cell r="AC1232" t="e">
            <v>#N/A</v>
          </cell>
          <cell r="AF1232" t="e">
            <v>#N/A</v>
          </cell>
        </row>
        <row r="1233">
          <cell r="V1233" t="e">
            <v>#N/A</v>
          </cell>
          <cell r="W1233" t="e">
            <v>#N/A</v>
          </cell>
          <cell r="AA1233" t="e">
            <v>#N/A</v>
          </cell>
          <cell r="AB1233" t="e">
            <v>#N/A</v>
          </cell>
          <cell r="AC1233" t="e">
            <v>#N/A</v>
          </cell>
          <cell r="AF1233" t="e">
            <v>#N/A</v>
          </cell>
        </row>
        <row r="1234">
          <cell r="V1234" t="e">
            <v>#N/A</v>
          </cell>
          <cell r="W1234" t="e">
            <v>#N/A</v>
          </cell>
          <cell r="AA1234" t="e">
            <v>#N/A</v>
          </cell>
          <cell r="AB1234" t="e">
            <v>#N/A</v>
          </cell>
          <cell r="AC1234" t="e">
            <v>#N/A</v>
          </cell>
          <cell r="AF1234" t="e">
            <v>#N/A</v>
          </cell>
        </row>
        <row r="1235">
          <cell r="V1235" t="e">
            <v>#N/A</v>
          </cell>
          <cell r="W1235" t="e">
            <v>#N/A</v>
          </cell>
          <cell r="AA1235" t="e">
            <v>#N/A</v>
          </cell>
          <cell r="AB1235" t="e">
            <v>#N/A</v>
          </cell>
          <cell r="AC1235" t="e">
            <v>#N/A</v>
          </cell>
          <cell r="AF1235" t="e">
            <v>#N/A</v>
          </cell>
        </row>
        <row r="1236">
          <cell r="V1236" t="e">
            <v>#N/A</v>
          </cell>
          <cell r="W1236" t="e">
            <v>#N/A</v>
          </cell>
          <cell r="AA1236" t="e">
            <v>#N/A</v>
          </cell>
          <cell r="AB1236" t="e">
            <v>#N/A</v>
          </cell>
          <cell r="AC1236" t="e">
            <v>#N/A</v>
          </cell>
          <cell r="AF1236" t="e">
            <v>#N/A</v>
          </cell>
        </row>
        <row r="1237">
          <cell r="V1237" t="e">
            <v>#N/A</v>
          </cell>
          <cell r="W1237" t="e">
            <v>#N/A</v>
          </cell>
          <cell r="AA1237" t="e">
            <v>#N/A</v>
          </cell>
          <cell r="AB1237" t="e">
            <v>#N/A</v>
          </cell>
          <cell r="AC1237" t="e">
            <v>#N/A</v>
          </cell>
          <cell r="AF1237" t="e">
            <v>#N/A</v>
          </cell>
        </row>
        <row r="1238">
          <cell r="V1238" t="e">
            <v>#N/A</v>
          </cell>
          <cell r="W1238" t="e">
            <v>#N/A</v>
          </cell>
          <cell r="AA1238" t="e">
            <v>#N/A</v>
          </cell>
          <cell r="AB1238" t="e">
            <v>#N/A</v>
          </cell>
          <cell r="AC1238" t="e">
            <v>#N/A</v>
          </cell>
          <cell r="AF1238" t="e">
            <v>#N/A</v>
          </cell>
        </row>
        <row r="1239">
          <cell r="V1239" t="e">
            <v>#N/A</v>
          </cell>
          <cell r="W1239" t="e">
            <v>#N/A</v>
          </cell>
          <cell r="AA1239" t="e">
            <v>#N/A</v>
          </cell>
          <cell r="AB1239" t="e">
            <v>#N/A</v>
          </cell>
          <cell r="AC1239" t="e">
            <v>#N/A</v>
          </cell>
          <cell r="AF1239" t="e">
            <v>#N/A</v>
          </cell>
        </row>
        <row r="1240">
          <cell r="V1240" t="e">
            <v>#N/A</v>
          </cell>
          <cell r="W1240" t="e">
            <v>#N/A</v>
          </cell>
          <cell r="AA1240" t="e">
            <v>#N/A</v>
          </cell>
          <cell r="AB1240" t="e">
            <v>#N/A</v>
          </cell>
          <cell r="AC1240" t="e">
            <v>#N/A</v>
          </cell>
          <cell r="AF1240" t="e">
            <v>#N/A</v>
          </cell>
        </row>
        <row r="1241">
          <cell r="V1241" t="e">
            <v>#N/A</v>
          </cell>
          <cell r="W1241" t="e">
            <v>#N/A</v>
          </cell>
          <cell r="AA1241" t="e">
            <v>#N/A</v>
          </cell>
          <cell r="AB1241" t="e">
            <v>#N/A</v>
          </cell>
          <cell r="AC1241" t="e">
            <v>#N/A</v>
          </cell>
          <cell r="AF1241" t="e">
            <v>#N/A</v>
          </cell>
        </row>
        <row r="1242">
          <cell r="V1242" t="e">
            <v>#N/A</v>
          </cell>
          <cell r="W1242" t="e">
            <v>#N/A</v>
          </cell>
          <cell r="AA1242" t="e">
            <v>#N/A</v>
          </cell>
          <cell r="AB1242" t="e">
            <v>#N/A</v>
          </cell>
          <cell r="AC1242" t="e">
            <v>#N/A</v>
          </cell>
          <cell r="AF1242" t="e">
            <v>#N/A</v>
          </cell>
        </row>
        <row r="1243">
          <cell r="V1243" t="e">
            <v>#N/A</v>
          </cell>
          <cell r="W1243" t="e">
            <v>#N/A</v>
          </cell>
          <cell r="AA1243" t="e">
            <v>#N/A</v>
          </cell>
          <cell r="AB1243" t="e">
            <v>#N/A</v>
          </cell>
          <cell r="AC1243" t="e">
            <v>#N/A</v>
          </cell>
          <cell r="AF1243" t="e">
            <v>#N/A</v>
          </cell>
        </row>
        <row r="1244">
          <cell r="V1244" t="e">
            <v>#N/A</v>
          </cell>
          <cell r="W1244" t="e">
            <v>#N/A</v>
          </cell>
          <cell r="AA1244" t="e">
            <v>#N/A</v>
          </cell>
          <cell r="AB1244" t="e">
            <v>#N/A</v>
          </cell>
          <cell r="AC1244" t="e">
            <v>#N/A</v>
          </cell>
          <cell r="AF1244" t="e">
            <v>#N/A</v>
          </cell>
        </row>
        <row r="1245">
          <cell r="V1245" t="e">
            <v>#N/A</v>
          </cell>
          <cell r="W1245" t="e">
            <v>#N/A</v>
          </cell>
          <cell r="AA1245" t="e">
            <v>#N/A</v>
          </cell>
          <cell r="AB1245" t="e">
            <v>#N/A</v>
          </cell>
          <cell r="AC1245" t="e">
            <v>#N/A</v>
          </cell>
          <cell r="AF1245" t="e">
            <v>#N/A</v>
          </cell>
        </row>
        <row r="1246">
          <cell r="V1246" t="e">
            <v>#N/A</v>
          </cell>
          <cell r="W1246" t="e">
            <v>#N/A</v>
          </cell>
          <cell r="AA1246" t="e">
            <v>#N/A</v>
          </cell>
          <cell r="AB1246" t="e">
            <v>#N/A</v>
          </cell>
          <cell r="AC1246" t="e">
            <v>#N/A</v>
          </cell>
          <cell r="AF1246" t="e">
            <v>#N/A</v>
          </cell>
        </row>
        <row r="1247">
          <cell r="V1247" t="e">
            <v>#N/A</v>
          </cell>
          <cell r="W1247" t="e">
            <v>#N/A</v>
          </cell>
          <cell r="AA1247" t="e">
            <v>#N/A</v>
          </cell>
          <cell r="AB1247" t="e">
            <v>#N/A</v>
          </cell>
          <cell r="AC1247" t="e">
            <v>#N/A</v>
          </cell>
          <cell r="AF1247" t="e">
            <v>#N/A</v>
          </cell>
        </row>
        <row r="1248">
          <cell r="V1248" t="e">
            <v>#N/A</v>
          </cell>
          <cell r="W1248" t="e">
            <v>#N/A</v>
          </cell>
          <cell r="AA1248" t="e">
            <v>#N/A</v>
          </cell>
          <cell r="AB1248" t="e">
            <v>#N/A</v>
          </cell>
          <cell r="AC1248" t="e">
            <v>#N/A</v>
          </cell>
          <cell r="AF1248" t="e">
            <v>#N/A</v>
          </cell>
        </row>
        <row r="1249">
          <cell r="V1249" t="e">
            <v>#N/A</v>
          </cell>
          <cell r="W1249" t="e">
            <v>#N/A</v>
          </cell>
          <cell r="AA1249" t="e">
            <v>#N/A</v>
          </cell>
          <cell r="AB1249" t="e">
            <v>#N/A</v>
          </cell>
          <cell r="AC1249" t="e">
            <v>#N/A</v>
          </cell>
          <cell r="AF1249" t="e">
            <v>#N/A</v>
          </cell>
        </row>
        <row r="1250">
          <cell r="V1250" t="e">
            <v>#N/A</v>
          </cell>
          <cell r="W1250" t="e">
            <v>#N/A</v>
          </cell>
          <cell r="AA1250" t="e">
            <v>#N/A</v>
          </cell>
          <cell r="AB1250" t="e">
            <v>#N/A</v>
          </cell>
          <cell r="AC1250" t="e">
            <v>#N/A</v>
          </cell>
          <cell r="AF1250" t="e">
            <v>#N/A</v>
          </cell>
        </row>
        <row r="1251">
          <cell r="V1251" t="e">
            <v>#N/A</v>
          </cell>
          <cell r="W1251" t="e">
            <v>#N/A</v>
          </cell>
          <cell r="AA1251" t="e">
            <v>#N/A</v>
          </cell>
          <cell r="AB1251" t="e">
            <v>#N/A</v>
          </cell>
          <cell r="AC1251" t="e">
            <v>#N/A</v>
          </cell>
          <cell r="AF1251" t="e">
            <v>#N/A</v>
          </cell>
        </row>
        <row r="1252">
          <cell r="V1252" t="e">
            <v>#N/A</v>
          </cell>
          <cell r="W1252" t="e">
            <v>#N/A</v>
          </cell>
          <cell r="AA1252" t="e">
            <v>#N/A</v>
          </cell>
          <cell r="AB1252" t="e">
            <v>#N/A</v>
          </cell>
          <cell r="AC1252" t="e">
            <v>#N/A</v>
          </cell>
          <cell r="AF1252" t="e">
            <v>#N/A</v>
          </cell>
        </row>
        <row r="1253">
          <cell r="V1253" t="e">
            <v>#N/A</v>
          </cell>
          <cell r="W1253" t="e">
            <v>#N/A</v>
          </cell>
          <cell r="AA1253" t="e">
            <v>#N/A</v>
          </cell>
          <cell r="AB1253" t="e">
            <v>#N/A</v>
          </cell>
          <cell r="AC1253" t="e">
            <v>#N/A</v>
          </cell>
          <cell r="AF1253" t="e">
            <v>#N/A</v>
          </cell>
        </row>
        <row r="1254">
          <cell r="V1254" t="e">
            <v>#N/A</v>
          </cell>
          <cell r="W1254" t="e">
            <v>#N/A</v>
          </cell>
          <cell r="AA1254" t="e">
            <v>#N/A</v>
          </cell>
          <cell r="AB1254" t="e">
            <v>#N/A</v>
          </cell>
          <cell r="AC1254" t="e">
            <v>#N/A</v>
          </cell>
          <cell r="AF1254" t="e">
            <v>#N/A</v>
          </cell>
        </row>
        <row r="1255">
          <cell r="V1255" t="e">
            <v>#N/A</v>
          </cell>
          <cell r="W1255" t="e">
            <v>#N/A</v>
          </cell>
          <cell r="AA1255" t="e">
            <v>#N/A</v>
          </cell>
          <cell r="AB1255" t="e">
            <v>#N/A</v>
          </cell>
          <cell r="AC1255" t="e">
            <v>#N/A</v>
          </cell>
          <cell r="AF1255" t="e">
            <v>#N/A</v>
          </cell>
        </row>
        <row r="1256">
          <cell r="V1256" t="e">
            <v>#N/A</v>
          </cell>
          <cell r="W1256" t="e">
            <v>#N/A</v>
          </cell>
          <cell r="AA1256" t="e">
            <v>#N/A</v>
          </cell>
          <cell r="AB1256" t="e">
            <v>#N/A</v>
          </cell>
          <cell r="AC1256" t="e">
            <v>#N/A</v>
          </cell>
          <cell r="AF1256" t="e">
            <v>#N/A</v>
          </cell>
        </row>
        <row r="1257">
          <cell r="V1257" t="e">
            <v>#N/A</v>
          </cell>
          <cell r="W1257" t="e">
            <v>#N/A</v>
          </cell>
          <cell r="AA1257" t="e">
            <v>#N/A</v>
          </cell>
          <cell r="AB1257" t="e">
            <v>#N/A</v>
          </cell>
          <cell r="AC1257" t="e">
            <v>#N/A</v>
          </cell>
          <cell r="AF1257" t="e">
            <v>#N/A</v>
          </cell>
        </row>
        <row r="1258">
          <cell r="V1258" t="e">
            <v>#N/A</v>
          </cell>
          <cell r="W1258" t="e">
            <v>#N/A</v>
          </cell>
          <cell r="AA1258" t="e">
            <v>#N/A</v>
          </cell>
          <cell r="AB1258" t="e">
            <v>#N/A</v>
          </cell>
          <cell r="AC1258" t="e">
            <v>#N/A</v>
          </cell>
          <cell r="AF1258" t="e">
            <v>#N/A</v>
          </cell>
        </row>
        <row r="1259">
          <cell r="V1259" t="e">
            <v>#N/A</v>
          </cell>
          <cell r="W1259" t="e">
            <v>#N/A</v>
          </cell>
          <cell r="AA1259" t="e">
            <v>#N/A</v>
          </cell>
          <cell r="AB1259" t="e">
            <v>#N/A</v>
          </cell>
          <cell r="AC1259" t="e">
            <v>#N/A</v>
          </cell>
          <cell r="AF1259" t="e">
            <v>#N/A</v>
          </cell>
        </row>
        <row r="1260">
          <cell r="V1260" t="e">
            <v>#N/A</v>
          </cell>
          <cell r="W1260" t="e">
            <v>#N/A</v>
          </cell>
          <cell r="AA1260" t="e">
            <v>#N/A</v>
          </cell>
          <cell r="AB1260" t="e">
            <v>#N/A</v>
          </cell>
          <cell r="AC1260" t="e">
            <v>#N/A</v>
          </cell>
          <cell r="AF1260" t="e">
            <v>#N/A</v>
          </cell>
        </row>
        <row r="1261">
          <cell r="V1261" t="e">
            <v>#N/A</v>
          </cell>
          <cell r="W1261" t="e">
            <v>#N/A</v>
          </cell>
          <cell r="AA1261" t="e">
            <v>#N/A</v>
          </cell>
          <cell r="AB1261" t="e">
            <v>#N/A</v>
          </cell>
          <cell r="AC1261" t="e">
            <v>#N/A</v>
          </cell>
          <cell r="AF1261" t="e">
            <v>#N/A</v>
          </cell>
        </row>
        <row r="1262">
          <cell r="V1262" t="e">
            <v>#N/A</v>
          </cell>
          <cell r="W1262" t="e">
            <v>#N/A</v>
          </cell>
          <cell r="AA1262" t="e">
            <v>#N/A</v>
          </cell>
          <cell r="AB1262" t="e">
            <v>#N/A</v>
          </cell>
          <cell r="AC1262" t="e">
            <v>#N/A</v>
          </cell>
          <cell r="AF1262" t="e">
            <v>#N/A</v>
          </cell>
        </row>
        <row r="1263">
          <cell r="V1263" t="e">
            <v>#N/A</v>
          </cell>
          <cell r="W1263" t="e">
            <v>#N/A</v>
          </cell>
          <cell r="AA1263" t="e">
            <v>#N/A</v>
          </cell>
          <cell r="AB1263" t="e">
            <v>#N/A</v>
          </cell>
          <cell r="AC1263" t="e">
            <v>#N/A</v>
          </cell>
          <cell r="AF1263" t="e">
            <v>#N/A</v>
          </cell>
        </row>
        <row r="1264">
          <cell r="V1264" t="e">
            <v>#N/A</v>
          </cell>
          <cell r="W1264" t="e">
            <v>#N/A</v>
          </cell>
          <cell r="AA1264" t="e">
            <v>#N/A</v>
          </cell>
          <cell r="AB1264" t="e">
            <v>#N/A</v>
          </cell>
          <cell r="AC1264" t="e">
            <v>#N/A</v>
          </cell>
          <cell r="AF1264" t="e">
            <v>#N/A</v>
          </cell>
        </row>
        <row r="1265">
          <cell r="V1265" t="e">
            <v>#N/A</v>
          </cell>
          <cell r="W1265" t="e">
            <v>#N/A</v>
          </cell>
          <cell r="AA1265" t="e">
            <v>#N/A</v>
          </cell>
          <cell r="AB1265" t="e">
            <v>#N/A</v>
          </cell>
          <cell r="AC1265" t="e">
            <v>#N/A</v>
          </cell>
          <cell r="AF1265" t="e">
            <v>#N/A</v>
          </cell>
        </row>
        <row r="1266">
          <cell r="V1266" t="e">
            <v>#N/A</v>
          </cell>
          <cell r="W1266" t="e">
            <v>#N/A</v>
          </cell>
          <cell r="AA1266" t="e">
            <v>#N/A</v>
          </cell>
          <cell r="AB1266" t="e">
            <v>#N/A</v>
          </cell>
          <cell r="AC1266" t="e">
            <v>#N/A</v>
          </cell>
          <cell r="AF1266" t="e">
            <v>#N/A</v>
          </cell>
        </row>
        <row r="1267">
          <cell r="V1267" t="e">
            <v>#N/A</v>
          </cell>
          <cell r="W1267" t="e">
            <v>#N/A</v>
          </cell>
          <cell r="AA1267" t="e">
            <v>#N/A</v>
          </cell>
          <cell r="AB1267" t="e">
            <v>#N/A</v>
          </cell>
          <cell r="AC1267" t="e">
            <v>#N/A</v>
          </cell>
          <cell r="AF1267" t="e">
            <v>#N/A</v>
          </cell>
        </row>
        <row r="1268">
          <cell r="V1268" t="e">
            <v>#N/A</v>
          </cell>
          <cell r="W1268" t="e">
            <v>#N/A</v>
          </cell>
          <cell r="AA1268" t="e">
            <v>#N/A</v>
          </cell>
          <cell r="AB1268" t="e">
            <v>#N/A</v>
          </cell>
          <cell r="AC1268" t="e">
            <v>#N/A</v>
          </cell>
          <cell r="AF1268" t="e">
            <v>#N/A</v>
          </cell>
        </row>
        <row r="1269">
          <cell r="V1269" t="e">
            <v>#N/A</v>
          </cell>
          <cell r="W1269" t="e">
            <v>#N/A</v>
          </cell>
          <cell r="AA1269" t="e">
            <v>#N/A</v>
          </cell>
          <cell r="AB1269" t="e">
            <v>#N/A</v>
          </cell>
          <cell r="AC1269" t="e">
            <v>#N/A</v>
          </cell>
          <cell r="AF1269" t="e">
            <v>#N/A</v>
          </cell>
        </row>
        <row r="1270">
          <cell r="V1270" t="e">
            <v>#N/A</v>
          </cell>
          <cell r="W1270" t="e">
            <v>#N/A</v>
          </cell>
          <cell r="AA1270" t="e">
            <v>#N/A</v>
          </cell>
          <cell r="AB1270" t="e">
            <v>#N/A</v>
          </cell>
          <cell r="AC1270" t="e">
            <v>#N/A</v>
          </cell>
          <cell r="AF1270" t="e">
            <v>#N/A</v>
          </cell>
        </row>
        <row r="1271">
          <cell r="V1271" t="e">
            <v>#N/A</v>
          </cell>
          <cell r="W1271" t="e">
            <v>#N/A</v>
          </cell>
          <cell r="AA1271" t="e">
            <v>#N/A</v>
          </cell>
          <cell r="AB1271" t="e">
            <v>#N/A</v>
          </cell>
          <cell r="AC1271" t="e">
            <v>#N/A</v>
          </cell>
          <cell r="AF1271" t="e">
            <v>#N/A</v>
          </cell>
        </row>
        <row r="1272">
          <cell r="V1272" t="e">
            <v>#N/A</v>
          </cell>
          <cell r="W1272" t="e">
            <v>#N/A</v>
          </cell>
          <cell r="AA1272" t="e">
            <v>#N/A</v>
          </cell>
          <cell r="AB1272" t="e">
            <v>#N/A</v>
          </cell>
          <cell r="AC1272" t="e">
            <v>#N/A</v>
          </cell>
          <cell r="AF1272" t="e">
            <v>#N/A</v>
          </cell>
        </row>
        <row r="1273">
          <cell r="V1273" t="e">
            <v>#N/A</v>
          </cell>
          <cell r="W1273" t="e">
            <v>#N/A</v>
          </cell>
          <cell r="AA1273" t="e">
            <v>#N/A</v>
          </cell>
          <cell r="AB1273" t="e">
            <v>#N/A</v>
          </cell>
          <cell r="AC1273" t="e">
            <v>#N/A</v>
          </cell>
          <cell r="AF1273" t="e">
            <v>#N/A</v>
          </cell>
        </row>
        <row r="1274">
          <cell r="V1274" t="e">
            <v>#N/A</v>
          </cell>
          <cell r="W1274" t="e">
            <v>#N/A</v>
          </cell>
          <cell r="AA1274" t="e">
            <v>#N/A</v>
          </cell>
          <cell r="AB1274" t="e">
            <v>#N/A</v>
          </cell>
          <cell r="AC1274" t="e">
            <v>#N/A</v>
          </cell>
          <cell r="AF1274" t="e">
            <v>#N/A</v>
          </cell>
        </row>
        <row r="1275">
          <cell r="V1275" t="e">
            <v>#N/A</v>
          </cell>
          <cell r="W1275" t="e">
            <v>#N/A</v>
          </cell>
          <cell r="AA1275" t="e">
            <v>#N/A</v>
          </cell>
          <cell r="AB1275" t="e">
            <v>#N/A</v>
          </cell>
          <cell r="AC1275" t="e">
            <v>#N/A</v>
          </cell>
          <cell r="AF1275" t="e">
            <v>#N/A</v>
          </cell>
        </row>
        <row r="1276">
          <cell r="V1276" t="e">
            <v>#N/A</v>
          </cell>
          <cell r="W1276" t="e">
            <v>#N/A</v>
          </cell>
          <cell r="AA1276" t="e">
            <v>#N/A</v>
          </cell>
          <cell r="AB1276" t="e">
            <v>#N/A</v>
          </cell>
          <cell r="AC1276" t="e">
            <v>#N/A</v>
          </cell>
          <cell r="AF1276" t="e">
            <v>#N/A</v>
          </cell>
        </row>
        <row r="1277">
          <cell r="V1277" t="e">
            <v>#N/A</v>
          </cell>
          <cell r="W1277" t="e">
            <v>#N/A</v>
          </cell>
          <cell r="AA1277" t="e">
            <v>#N/A</v>
          </cell>
          <cell r="AB1277" t="e">
            <v>#N/A</v>
          </cell>
          <cell r="AC1277" t="e">
            <v>#N/A</v>
          </cell>
          <cell r="AF1277" t="e">
            <v>#N/A</v>
          </cell>
        </row>
        <row r="1278">
          <cell r="V1278" t="e">
            <v>#N/A</v>
          </cell>
          <cell r="W1278" t="e">
            <v>#N/A</v>
          </cell>
          <cell r="AA1278" t="e">
            <v>#N/A</v>
          </cell>
          <cell r="AB1278" t="e">
            <v>#N/A</v>
          </cell>
          <cell r="AC1278" t="e">
            <v>#N/A</v>
          </cell>
          <cell r="AF1278" t="e">
            <v>#N/A</v>
          </cell>
        </row>
        <row r="1279">
          <cell r="V1279" t="e">
            <v>#N/A</v>
          </cell>
          <cell r="W1279" t="e">
            <v>#N/A</v>
          </cell>
          <cell r="AA1279" t="e">
            <v>#N/A</v>
          </cell>
          <cell r="AB1279" t="e">
            <v>#N/A</v>
          </cell>
          <cell r="AC1279" t="e">
            <v>#N/A</v>
          </cell>
          <cell r="AF1279" t="e">
            <v>#N/A</v>
          </cell>
        </row>
        <row r="1280">
          <cell r="V1280" t="e">
            <v>#N/A</v>
          </cell>
          <cell r="W1280" t="e">
            <v>#N/A</v>
          </cell>
          <cell r="AA1280" t="e">
            <v>#N/A</v>
          </cell>
          <cell r="AB1280" t="e">
            <v>#N/A</v>
          </cell>
          <cell r="AC1280" t="e">
            <v>#N/A</v>
          </cell>
          <cell r="AF1280" t="e">
            <v>#N/A</v>
          </cell>
        </row>
        <row r="1281">
          <cell r="V1281" t="e">
            <v>#N/A</v>
          </cell>
          <cell r="W1281" t="e">
            <v>#N/A</v>
          </cell>
          <cell r="AA1281" t="e">
            <v>#N/A</v>
          </cell>
          <cell r="AB1281" t="e">
            <v>#N/A</v>
          </cell>
          <cell r="AC1281" t="e">
            <v>#N/A</v>
          </cell>
          <cell r="AF1281" t="e">
            <v>#N/A</v>
          </cell>
        </row>
        <row r="1282">
          <cell r="V1282" t="e">
            <v>#N/A</v>
          </cell>
          <cell r="W1282" t="e">
            <v>#N/A</v>
          </cell>
          <cell r="AA1282" t="e">
            <v>#N/A</v>
          </cell>
          <cell r="AB1282" t="e">
            <v>#N/A</v>
          </cell>
          <cell r="AC1282" t="e">
            <v>#N/A</v>
          </cell>
          <cell r="AF1282" t="e">
            <v>#N/A</v>
          </cell>
        </row>
        <row r="1283">
          <cell r="V1283" t="e">
            <v>#N/A</v>
          </cell>
          <cell r="W1283" t="e">
            <v>#N/A</v>
          </cell>
          <cell r="AA1283" t="e">
            <v>#N/A</v>
          </cell>
          <cell r="AB1283" t="e">
            <v>#N/A</v>
          </cell>
          <cell r="AC1283" t="e">
            <v>#N/A</v>
          </cell>
          <cell r="AF1283" t="e">
            <v>#N/A</v>
          </cell>
        </row>
        <row r="1284">
          <cell r="V1284" t="e">
            <v>#N/A</v>
          </cell>
          <cell r="W1284" t="e">
            <v>#N/A</v>
          </cell>
          <cell r="AA1284" t="e">
            <v>#N/A</v>
          </cell>
          <cell r="AB1284" t="e">
            <v>#N/A</v>
          </cell>
          <cell r="AC1284" t="e">
            <v>#N/A</v>
          </cell>
          <cell r="AF1284" t="e">
            <v>#N/A</v>
          </cell>
        </row>
        <row r="1285">
          <cell r="V1285" t="e">
            <v>#N/A</v>
          </cell>
          <cell r="W1285" t="e">
            <v>#N/A</v>
          </cell>
          <cell r="AA1285" t="e">
            <v>#N/A</v>
          </cell>
          <cell r="AB1285" t="e">
            <v>#N/A</v>
          </cell>
          <cell r="AC1285" t="e">
            <v>#N/A</v>
          </cell>
          <cell r="AF1285" t="e">
            <v>#N/A</v>
          </cell>
        </row>
        <row r="1286">
          <cell r="V1286" t="e">
            <v>#N/A</v>
          </cell>
          <cell r="W1286" t="e">
            <v>#N/A</v>
          </cell>
          <cell r="AA1286" t="e">
            <v>#N/A</v>
          </cell>
          <cell r="AB1286" t="e">
            <v>#N/A</v>
          </cell>
          <cell r="AC1286" t="e">
            <v>#N/A</v>
          </cell>
          <cell r="AF1286" t="e">
            <v>#N/A</v>
          </cell>
        </row>
        <row r="1287">
          <cell r="V1287" t="e">
            <v>#N/A</v>
          </cell>
          <cell r="W1287" t="e">
            <v>#N/A</v>
          </cell>
          <cell r="AA1287" t="e">
            <v>#N/A</v>
          </cell>
          <cell r="AB1287" t="e">
            <v>#N/A</v>
          </cell>
          <cell r="AC1287" t="e">
            <v>#N/A</v>
          </cell>
          <cell r="AF1287" t="e">
            <v>#N/A</v>
          </cell>
        </row>
        <row r="1288">
          <cell r="V1288" t="e">
            <v>#N/A</v>
          </cell>
          <cell r="W1288" t="e">
            <v>#N/A</v>
          </cell>
          <cell r="AA1288" t="e">
            <v>#N/A</v>
          </cell>
          <cell r="AB1288" t="e">
            <v>#N/A</v>
          </cell>
          <cell r="AC1288" t="e">
            <v>#N/A</v>
          </cell>
          <cell r="AF1288" t="e">
            <v>#N/A</v>
          </cell>
        </row>
        <row r="1289">
          <cell r="V1289" t="e">
            <v>#N/A</v>
          </cell>
          <cell r="W1289" t="e">
            <v>#N/A</v>
          </cell>
          <cell r="AA1289" t="e">
            <v>#N/A</v>
          </cell>
          <cell r="AB1289" t="e">
            <v>#N/A</v>
          </cell>
          <cell r="AC1289" t="e">
            <v>#N/A</v>
          </cell>
          <cell r="AF1289" t="e">
            <v>#N/A</v>
          </cell>
        </row>
        <row r="1290">
          <cell r="V1290" t="e">
            <v>#N/A</v>
          </cell>
          <cell r="W1290" t="e">
            <v>#N/A</v>
          </cell>
          <cell r="AA1290" t="e">
            <v>#N/A</v>
          </cell>
          <cell r="AB1290" t="e">
            <v>#N/A</v>
          </cell>
          <cell r="AC1290" t="e">
            <v>#N/A</v>
          </cell>
          <cell r="AF1290" t="e">
            <v>#N/A</v>
          </cell>
        </row>
        <row r="1291">
          <cell r="V1291" t="e">
            <v>#N/A</v>
          </cell>
          <cell r="W1291" t="e">
            <v>#N/A</v>
          </cell>
          <cell r="AA1291" t="e">
            <v>#N/A</v>
          </cell>
          <cell r="AB1291" t="e">
            <v>#N/A</v>
          </cell>
          <cell r="AC1291" t="e">
            <v>#N/A</v>
          </cell>
          <cell r="AF1291" t="e">
            <v>#N/A</v>
          </cell>
        </row>
        <row r="1292">
          <cell r="V1292" t="e">
            <v>#N/A</v>
          </cell>
          <cell r="W1292" t="e">
            <v>#N/A</v>
          </cell>
          <cell r="AA1292" t="e">
            <v>#N/A</v>
          </cell>
          <cell r="AB1292" t="e">
            <v>#N/A</v>
          </cell>
          <cell r="AC1292" t="e">
            <v>#N/A</v>
          </cell>
          <cell r="AF1292" t="e">
            <v>#N/A</v>
          </cell>
        </row>
        <row r="1293">
          <cell r="V1293" t="e">
            <v>#N/A</v>
          </cell>
          <cell r="W1293" t="e">
            <v>#N/A</v>
          </cell>
          <cell r="AA1293" t="e">
            <v>#N/A</v>
          </cell>
          <cell r="AB1293" t="e">
            <v>#N/A</v>
          </cell>
          <cell r="AC1293" t="e">
            <v>#N/A</v>
          </cell>
          <cell r="AF1293" t="e">
            <v>#N/A</v>
          </cell>
        </row>
        <row r="1294">
          <cell r="V1294" t="e">
            <v>#N/A</v>
          </cell>
          <cell r="W1294" t="e">
            <v>#N/A</v>
          </cell>
          <cell r="AA1294" t="e">
            <v>#N/A</v>
          </cell>
          <cell r="AB1294" t="e">
            <v>#N/A</v>
          </cell>
          <cell r="AC1294" t="e">
            <v>#N/A</v>
          </cell>
          <cell r="AF1294" t="e">
            <v>#N/A</v>
          </cell>
        </row>
        <row r="1295">
          <cell r="V1295" t="e">
            <v>#N/A</v>
          </cell>
          <cell r="W1295" t="e">
            <v>#N/A</v>
          </cell>
          <cell r="AA1295" t="e">
            <v>#N/A</v>
          </cell>
          <cell r="AB1295" t="e">
            <v>#N/A</v>
          </cell>
          <cell r="AC1295" t="e">
            <v>#N/A</v>
          </cell>
          <cell r="AF1295" t="e">
            <v>#N/A</v>
          </cell>
        </row>
        <row r="1296">
          <cell r="V1296" t="e">
            <v>#N/A</v>
          </cell>
          <cell r="W1296" t="e">
            <v>#N/A</v>
          </cell>
          <cell r="AA1296" t="e">
            <v>#N/A</v>
          </cell>
          <cell r="AB1296" t="e">
            <v>#N/A</v>
          </cell>
          <cell r="AC1296" t="e">
            <v>#N/A</v>
          </cell>
          <cell r="AF1296" t="e">
            <v>#N/A</v>
          </cell>
        </row>
        <row r="1297">
          <cell r="V1297" t="e">
            <v>#N/A</v>
          </cell>
          <cell r="W1297" t="e">
            <v>#N/A</v>
          </cell>
          <cell r="AA1297" t="e">
            <v>#N/A</v>
          </cell>
          <cell r="AB1297" t="e">
            <v>#N/A</v>
          </cell>
          <cell r="AC1297" t="e">
            <v>#N/A</v>
          </cell>
          <cell r="AF1297" t="e">
            <v>#N/A</v>
          </cell>
        </row>
        <row r="1298">
          <cell r="V1298" t="e">
            <v>#N/A</v>
          </cell>
          <cell r="W1298" t="e">
            <v>#N/A</v>
          </cell>
          <cell r="AA1298" t="e">
            <v>#N/A</v>
          </cell>
          <cell r="AB1298" t="e">
            <v>#N/A</v>
          </cell>
          <cell r="AC1298" t="e">
            <v>#N/A</v>
          </cell>
          <cell r="AF1298" t="e">
            <v>#N/A</v>
          </cell>
        </row>
        <row r="1299">
          <cell r="V1299" t="e">
            <v>#N/A</v>
          </cell>
          <cell r="W1299" t="e">
            <v>#N/A</v>
          </cell>
          <cell r="AA1299" t="e">
            <v>#N/A</v>
          </cell>
          <cell r="AB1299" t="e">
            <v>#N/A</v>
          </cell>
          <cell r="AC1299" t="e">
            <v>#N/A</v>
          </cell>
          <cell r="AF1299" t="e">
            <v>#N/A</v>
          </cell>
        </row>
        <row r="1300">
          <cell r="V1300" t="e">
            <v>#N/A</v>
          </cell>
          <cell r="W1300" t="e">
            <v>#N/A</v>
          </cell>
          <cell r="AA1300" t="e">
            <v>#N/A</v>
          </cell>
          <cell r="AB1300" t="e">
            <v>#N/A</v>
          </cell>
          <cell r="AC1300" t="e">
            <v>#N/A</v>
          </cell>
          <cell r="AF1300" t="e">
            <v>#N/A</v>
          </cell>
        </row>
        <row r="1301">
          <cell r="V1301" t="e">
            <v>#N/A</v>
          </cell>
          <cell r="W1301" t="e">
            <v>#N/A</v>
          </cell>
          <cell r="AA1301" t="e">
            <v>#N/A</v>
          </cell>
          <cell r="AB1301" t="e">
            <v>#N/A</v>
          </cell>
          <cell r="AC1301" t="e">
            <v>#N/A</v>
          </cell>
          <cell r="AF1301" t="e">
            <v>#N/A</v>
          </cell>
        </row>
        <row r="1302">
          <cell r="V1302" t="e">
            <v>#N/A</v>
          </cell>
          <cell r="W1302" t="e">
            <v>#N/A</v>
          </cell>
          <cell r="AA1302" t="e">
            <v>#N/A</v>
          </cell>
          <cell r="AB1302" t="e">
            <v>#N/A</v>
          </cell>
          <cell r="AC1302" t="e">
            <v>#N/A</v>
          </cell>
          <cell r="AF1302" t="e">
            <v>#N/A</v>
          </cell>
        </row>
        <row r="1303">
          <cell r="V1303" t="e">
            <v>#N/A</v>
          </cell>
          <cell r="W1303" t="e">
            <v>#N/A</v>
          </cell>
          <cell r="AA1303" t="e">
            <v>#N/A</v>
          </cell>
          <cell r="AB1303" t="e">
            <v>#N/A</v>
          </cell>
          <cell r="AC1303" t="e">
            <v>#N/A</v>
          </cell>
          <cell r="AF1303" t="e">
            <v>#N/A</v>
          </cell>
        </row>
        <row r="1304">
          <cell r="V1304" t="e">
            <v>#N/A</v>
          </cell>
          <cell r="W1304" t="e">
            <v>#N/A</v>
          </cell>
          <cell r="AA1304" t="e">
            <v>#N/A</v>
          </cell>
          <cell r="AB1304" t="e">
            <v>#N/A</v>
          </cell>
          <cell r="AC1304" t="e">
            <v>#N/A</v>
          </cell>
          <cell r="AF1304" t="e">
            <v>#N/A</v>
          </cell>
        </row>
        <row r="1305">
          <cell r="V1305" t="e">
            <v>#N/A</v>
          </cell>
          <cell r="W1305" t="e">
            <v>#N/A</v>
          </cell>
          <cell r="AA1305" t="e">
            <v>#N/A</v>
          </cell>
          <cell r="AB1305" t="e">
            <v>#N/A</v>
          </cell>
          <cell r="AC1305" t="e">
            <v>#N/A</v>
          </cell>
          <cell r="AF1305" t="e">
            <v>#N/A</v>
          </cell>
        </row>
        <row r="1306">
          <cell r="V1306" t="e">
            <v>#N/A</v>
          </cell>
          <cell r="W1306" t="e">
            <v>#N/A</v>
          </cell>
          <cell r="AA1306" t="e">
            <v>#N/A</v>
          </cell>
          <cell r="AB1306" t="e">
            <v>#N/A</v>
          </cell>
          <cell r="AC1306" t="e">
            <v>#N/A</v>
          </cell>
          <cell r="AF1306" t="e">
            <v>#N/A</v>
          </cell>
        </row>
        <row r="1307">
          <cell r="V1307" t="e">
            <v>#N/A</v>
          </cell>
          <cell r="W1307" t="e">
            <v>#N/A</v>
          </cell>
          <cell r="AA1307" t="e">
            <v>#N/A</v>
          </cell>
          <cell r="AB1307" t="e">
            <v>#N/A</v>
          </cell>
          <cell r="AC1307" t="e">
            <v>#N/A</v>
          </cell>
          <cell r="AF1307" t="e">
            <v>#N/A</v>
          </cell>
        </row>
        <row r="1308">
          <cell r="V1308" t="e">
            <v>#N/A</v>
          </cell>
          <cell r="W1308" t="e">
            <v>#N/A</v>
          </cell>
          <cell r="AA1308" t="e">
            <v>#N/A</v>
          </cell>
          <cell r="AB1308" t="e">
            <v>#N/A</v>
          </cell>
          <cell r="AC1308" t="e">
            <v>#N/A</v>
          </cell>
          <cell r="AF1308" t="e">
            <v>#N/A</v>
          </cell>
        </row>
        <row r="1309">
          <cell r="V1309" t="e">
            <v>#N/A</v>
          </cell>
          <cell r="W1309" t="e">
            <v>#N/A</v>
          </cell>
          <cell r="AA1309" t="e">
            <v>#N/A</v>
          </cell>
          <cell r="AB1309" t="e">
            <v>#N/A</v>
          </cell>
          <cell r="AC1309" t="e">
            <v>#N/A</v>
          </cell>
          <cell r="AF1309" t="e">
            <v>#N/A</v>
          </cell>
        </row>
        <row r="1310">
          <cell r="V1310" t="e">
            <v>#N/A</v>
          </cell>
          <cell r="W1310" t="e">
            <v>#N/A</v>
          </cell>
          <cell r="AA1310" t="e">
            <v>#N/A</v>
          </cell>
          <cell r="AB1310" t="e">
            <v>#N/A</v>
          </cell>
          <cell r="AC1310" t="e">
            <v>#N/A</v>
          </cell>
          <cell r="AF1310" t="e">
            <v>#N/A</v>
          </cell>
        </row>
        <row r="1311">
          <cell r="V1311" t="e">
            <v>#N/A</v>
          </cell>
          <cell r="W1311" t="e">
            <v>#N/A</v>
          </cell>
          <cell r="AA1311" t="e">
            <v>#N/A</v>
          </cell>
          <cell r="AB1311" t="e">
            <v>#N/A</v>
          </cell>
          <cell r="AC1311" t="e">
            <v>#N/A</v>
          </cell>
          <cell r="AF1311" t="e">
            <v>#N/A</v>
          </cell>
        </row>
        <row r="1312">
          <cell r="V1312" t="e">
            <v>#N/A</v>
          </cell>
          <cell r="W1312" t="e">
            <v>#N/A</v>
          </cell>
          <cell r="AA1312" t="e">
            <v>#N/A</v>
          </cell>
          <cell r="AB1312" t="e">
            <v>#N/A</v>
          </cell>
          <cell r="AC1312" t="e">
            <v>#N/A</v>
          </cell>
          <cell r="AF1312" t="e">
            <v>#N/A</v>
          </cell>
        </row>
        <row r="1313">
          <cell r="V1313" t="e">
            <v>#N/A</v>
          </cell>
          <cell r="W1313" t="e">
            <v>#N/A</v>
          </cell>
          <cell r="AA1313" t="e">
            <v>#N/A</v>
          </cell>
          <cell r="AB1313" t="e">
            <v>#N/A</v>
          </cell>
          <cell r="AC1313" t="e">
            <v>#N/A</v>
          </cell>
          <cell r="AF1313" t="e">
            <v>#N/A</v>
          </cell>
        </row>
        <row r="1314">
          <cell r="V1314" t="e">
            <v>#N/A</v>
          </cell>
          <cell r="W1314" t="e">
            <v>#N/A</v>
          </cell>
          <cell r="AA1314" t="e">
            <v>#N/A</v>
          </cell>
          <cell r="AB1314" t="e">
            <v>#N/A</v>
          </cell>
          <cell r="AC1314" t="e">
            <v>#N/A</v>
          </cell>
          <cell r="AF1314" t="e">
            <v>#N/A</v>
          </cell>
        </row>
        <row r="1315">
          <cell r="V1315" t="e">
            <v>#N/A</v>
          </cell>
          <cell r="W1315" t="e">
            <v>#N/A</v>
          </cell>
          <cell r="AA1315" t="e">
            <v>#N/A</v>
          </cell>
          <cell r="AB1315" t="e">
            <v>#N/A</v>
          </cell>
          <cell r="AC1315" t="e">
            <v>#N/A</v>
          </cell>
          <cell r="AF1315" t="e">
            <v>#N/A</v>
          </cell>
        </row>
        <row r="1316">
          <cell r="V1316" t="e">
            <v>#N/A</v>
          </cell>
          <cell r="W1316" t="e">
            <v>#N/A</v>
          </cell>
          <cell r="AA1316" t="e">
            <v>#N/A</v>
          </cell>
          <cell r="AB1316" t="e">
            <v>#N/A</v>
          </cell>
          <cell r="AC1316" t="e">
            <v>#N/A</v>
          </cell>
          <cell r="AF1316" t="e">
            <v>#N/A</v>
          </cell>
        </row>
        <row r="1317">
          <cell r="V1317" t="e">
            <v>#N/A</v>
          </cell>
          <cell r="W1317" t="e">
            <v>#N/A</v>
          </cell>
          <cell r="AA1317" t="e">
            <v>#N/A</v>
          </cell>
          <cell r="AB1317" t="e">
            <v>#N/A</v>
          </cell>
          <cell r="AC1317" t="e">
            <v>#N/A</v>
          </cell>
          <cell r="AF1317" t="e">
            <v>#N/A</v>
          </cell>
        </row>
        <row r="1318">
          <cell r="V1318" t="e">
            <v>#N/A</v>
          </cell>
          <cell r="W1318" t="e">
            <v>#N/A</v>
          </cell>
          <cell r="AA1318" t="e">
            <v>#N/A</v>
          </cell>
          <cell r="AB1318" t="e">
            <v>#N/A</v>
          </cell>
          <cell r="AC1318" t="e">
            <v>#N/A</v>
          </cell>
          <cell r="AF1318" t="e">
            <v>#N/A</v>
          </cell>
        </row>
        <row r="1319">
          <cell r="V1319" t="e">
            <v>#N/A</v>
          </cell>
          <cell r="W1319" t="e">
            <v>#N/A</v>
          </cell>
          <cell r="AA1319" t="e">
            <v>#N/A</v>
          </cell>
          <cell r="AB1319" t="e">
            <v>#N/A</v>
          </cell>
          <cell r="AC1319" t="e">
            <v>#N/A</v>
          </cell>
          <cell r="AF1319" t="e">
            <v>#N/A</v>
          </cell>
        </row>
        <row r="1320">
          <cell r="V1320" t="e">
            <v>#N/A</v>
          </cell>
          <cell r="W1320" t="e">
            <v>#N/A</v>
          </cell>
          <cell r="AA1320" t="e">
            <v>#N/A</v>
          </cell>
          <cell r="AB1320" t="e">
            <v>#N/A</v>
          </cell>
          <cell r="AC1320" t="e">
            <v>#N/A</v>
          </cell>
          <cell r="AF1320" t="e">
            <v>#N/A</v>
          </cell>
        </row>
        <row r="1321">
          <cell r="V1321" t="e">
            <v>#N/A</v>
          </cell>
          <cell r="W1321" t="e">
            <v>#N/A</v>
          </cell>
          <cell r="AA1321" t="e">
            <v>#N/A</v>
          </cell>
          <cell r="AB1321" t="e">
            <v>#N/A</v>
          </cell>
          <cell r="AC1321" t="e">
            <v>#N/A</v>
          </cell>
          <cell r="AF1321" t="e">
            <v>#N/A</v>
          </cell>
        </row>
        <row r="1322">
          <cell r="V1322" t="e">
            <v>#N/A</v>
          </cell>
          <cell r="W1322" t="e">
            <v>#N/A</v>
          </cell>
          <cell r="AA1322" t="e">
            <v>#N/A</v>
          </cell>
          <cell r="AB1322" t="e">
            <v>#N/A</v>
          </cell>
          <cell r="AC1322" t="e">
            <v>#N/A</v>
          </cell>
          <cell r="AF1322" t="e">
            <v>#N/A</v>
          </cell>
        </row>
        <row r="1323">
          <cell r="V1323" t="e">
            <v>#N/A</v>
          </cell>
          <cell r="W1323" t="e">
            <v>#N/A</v>
          </cell>
          <cell r="AA1323" t="e">
            <v>#N/A</v>
          </cell>
          <cell r="AB1323" t="e">
            <v>#N/A</v>
          </cell>
          <cell r="AC1323" t="e">
            <v>#N/A</v>
          </cell>
          <cell r="AF1323" t="e">
            <v>#N/A</v>
          </cell>
        </row>
        <row r="1324">
          <cell r="V1324" t="e">
            <v>#N/A</v>
          </cell>
          <cell r="W1324" t="e">
            <v>#N/A</v>
          </cell>
          <cell r="AA1324" t="e">
            <v>#N/A</v>
          </cell>
          <cell r="AB1324" t="e">
            <v>#N/A</v>
          </cell>
          <cell r="AC1324" t="e">
            <v>#N/A</v>
          </cell>
          <cell r="AF1324" t="e">
            <v>#N/A</v>
          </cell>
        </row>
        <row r="1325">
          <cell r="V1325" t="e">
            <v>#N/A</v>
          </cell>
          <cell r="W1325" t="e">
            <v>#N/A</v>
          </cell>
          <cell r="AA1325" t="e">
            <v>#N/A</v>
          </cell>
          <cell r="AB1325" t="e">
            <v>#N/A</v>
          </cell>
          <cell r="AC1325" t="e">
            <v>#N/A</v>
          </cell>
          <cell r="AF1325" t="e">
            <v>#N/A</v>
          </cell>
        </row>
        <row r="1326">
          <cell r="V1326" t="e">
            <v>#N/A</v>
          </cell>
          <cell r="W1326" t="e">
            <v>#N/A</v>
          </cell>
          <cell r="AA1326" t="e">
            <v>#N/A</v>
          </cell>
          <cell r="AB1326" t="e">
            <v>#N/A</v>
          </cell>
          <cell r="AC1326" t="e">
            <v>#N/A</v>
          </cell>
          <cell r="AF1326" t="e">
            <v>#N/A</v>
          </cell>
        </row>
        <row r="1327">
          <cell r="V1327" t="e">
            <v>#N/A</v>
          </cell>
          <cell r="W1327" t="e">
            <v>#N/A</v>
          </cell>
          <cell r="AA1327" t="e">
            <v>#N/A</v>
          </cell>
          <cell r="AB1327" t="e">
            <v>#N/A</v>
          </cell>
          <cell r="AC1327" t="e">
            <v>#N/A</v>
          </cell>
          <cell r="AF1327" t="e">
            <v>#N/A</v>
          </cell>
        </row>
        <row r="1328">
          <cell r="V1328" t="e">
            <v>#N/A</v>
          </cell>
          <cell r="W1328" t="e">
            <v>#N/A</v>
          </cell>
          <cell r="AA1328" t="e">
            <v>#N/A</v>
          </cell>
          <cell r="AB1328" t="e">
            <v>#N/A</v>
          </cell>
          <cell r="AC1328" t="e">
            <v>#N/A</v>
          </cell>
          <cell r="AF1328" t="e">
            <v>#N/A</v>
          </cell>
        </row>
        <row r="1329">
          <cell r="V1329" t="e">
            <v>#N/A</v>
          </cell>
          <cell r="W1329" t="e">
            <v>#N/A</v>
          </cell>
          <cell r="AA1329" t="e">
            <v>#N/A</v>
          </cell>
          <cell r="AB1329" t="e">
            <v>#N/A</v>
          </cell>
          <cell r="AC1329" t="e">
            <v>#N/A</v>
          </cell>
          <cell r="AF1329" t="e">
            <v>#N/A</v>
          </cell>
        </row>
        <row r="1330">
          <cell r="V1330" t="e">
            <v>#N/A</v>
          </cell>
          <cell r="W1330" t="e">
            <v>#N/A</v>
          </cell>
          <cell r="AA1330" t="e">
            <v>#N/A</v>
          </cell>
          <cell r="AB1330" t="e">
            <v>#N/A</v>
          </cell>
          <cell r="AC1330" t="e">
            <v>#N/A</v>
          </cell>
          <cell r="AF1330" t="e">
            <v>#N/A</v>
          </cell>
        </row>
        <row r="1331">
          <cell r="V1331" t="e">
            <v>#N/A</v>
          </cell>
          <cell r="W1331" t="e">
            <v>#N/A</v>
          </cell>
          <cell r="AA1331" t="e">
            <v>#N/A</v>
          </cell>
          <cell r="AB1331" t="e">
            <v>#N/A</v>
          </cell>
          <cell r="AC1331" t="e">
            <v>#N/A</v>
          </cell>
          <cell r="AF1331" t="e">
            <v>#N/A</v>
          </cell>
        </row>
        <row r="1332">
          <cell r="V1332" t="e">
            <v>#N/A</v>
          </cell>
          <cell r="W1332" t="e">
            <v>#N/A</v>
          </cell>
          <cell r="AA1332" t="e">
            <v>#N/A</v>
          </cell>
          <cell r="AB1332" t="e">
            <v>#N/A</v>
          </cell>
          <cell r="AC1332" t="e">
            <v>#N/A</v>
          </cell>
          <cell r="AF1332" t="e">
            <v>#N/A</v>
          </cell>
        </row>
        <row r="1333">
          <cell r="V1333" t="e">
            <v>#N/A</v>
          </cell>
          <cell r="W1333" t="e">
            <v>#N/A</v>
          </cell>
          <cell r="AA1333" t="e">
            <v>#N/A</v>
          </cell>
          <cell r="AB1333" t="e">
            <v>#N/A</v>
          </cell>
          <cell r="AC1333" t="e">
            <v>#N/A</v>
          </cell>
          <cell r="AF1333" t="e">
            <v>#N/A</v>
          </cell>
        </row>
        <row r="1334">
          <cell r="V1334" t="e">
            <v>#N/A</v>
          </cell>
          <cell r="W1334" t="e">
            <v>#N/A</v>
          </cell>
          <cell r="AA1334" t="e">
            <v>#N/A</v>
          </cell>
          <cell r="AB1334" t="e">
            <v>#N/A</v>
          </cell>
          <cell r="AC1334" t="e">
            <v>#N/A</v>
          </cell>
          <cell r="AF1334" t="e">
            <v>#N/A</v>
          </cell>
        </row>
        <row r="1335">
          <cell r="V1335" t="e">
            <v>#N/A</v>
          </cell>
          <cell r="W1335" t="e">
            <v>#N/A</v>
          </cell>
          <cell r="AA1335" t="e">
            <v>#N/A</v>
          </cell>
          <cell r="AB1335" t="e">
            <v>#N/A</v>
          </cell>
          <cell r="AC1335" t="e">
            <v>#N/A</v>
          </cell>
          <cell r="AF1335" t="e">
            <v>#N/A</v>
          </cell>
        </row>
        <row r="1336">
          <cell r="V1336" t="e">
            <v>#N/A</v>
          </cell>
          <cell r="W1336" t="e">
            <v>#N/A</v>
          </cell>
          <cell r="AA1336" t="e">
            <v>#N/A</v>
          </cell>
          <cell r="AB1336" t="e">
            <v>#N/A</v>
          </cell>
          <cell r="AC1336" t="e">
            <v>#N/A</v>
          </cell>
          <cell r="AF1336" t="e">
            <v>#N/A</v>
          </cell>
        </row>
        <row r="1337">
          <cell r="V1337" t="e">
            <v>#N/A</v>
          </cell>
          <cell r="W1337" t="e">
            <v>#N/A</v>
          </cell>
          <cell r="AA1337" t="e">
            <v>#N/A</v>
          </cell>
          <cell r="AB1337" t="e">
            <v>#N/A</v>
          </cell>
          <cell r="AC1337" t="e">
            <v>#N/A</v>
          </cell>
          <cell r="AF1337" t="e">
            <v>#N/A</v>
          </cell>
        </row>
        <row r="1338">
          <cell r="V1338" t="e">
            <v>#N/A</v>
          </cell>
          <cell r="W1338" t="e">
            <v>#N/A</v>
          </cell>
          <cell r="AA1338" t="e">
            <v>#N/A</v>
          </cell>
          <cell r="AB1338" t="e">
            <v>#N/A</v>
          </cell>
          <cell r="AC1338" t="e">
            <v>#N/A</v>
          </cell>
          <cell r="AF1338" t="e">
            <v>#N/A</v>
          </cell>
        </row>
        <row r="1339">
          <cell r="V1339" t="e">
            <v>#N/A</v>
          </cell>
          <cell r="W1339" t="e">
            <v>#N/A</v>
          </cell>
          <cell r="AA1339" t="e">
            <v>#N/A</v>
          </cell>
          <cell r="AB1339" t="e">
            <v>#N/A</v>
          </cell>
          <cell r="AC1339" t="e">
            <v>#N/A</v>
          </cell>
          <cell r="AF1339" t="e">
            <v>#N/A</v>
          </cell>
        </row>
        <row r="1340">
          <cell r="V1340" t="e">
            <v>#N/A</v>
          </cell>
          <cell r="W1340" t="e">
            <v>#N/A</v>
          </cell>
          <cell r="AA1340" t="e">
            <v>#N/A</v>
          </cell>
          <cell r="AB1340" t="e">
            <v>#N/A</v>
          </cell>
          <cell r="AC1340" t="e">
            <v>#N/A</v>
          </cell>
          <cell r="AF1340" t="e">
            <v>#N/A</v>
          </cell>
        </row>
        <row r="1341">
          <cell r="V1341" t="e">
            <v>#N/A</v>
          </cell>
          <cell r="W1341" t="e">
            <v>#N/A</v>
          </cell>
          <cell r="AA1341" t="e">
            <v>#N/A</v>
          </cell>
          <cell r="AB1341" t="e">
            <v>#N/A</v>
          </cell>
          <cell r="AC1341" t="e">
            <v>#N/A</v>
          </cell>
          <cell r="AF1341" t="e">
            <v>#N/A</v>
          </cell>
        </row>
        <row r="1342">
          <cell r="V1342" t="e">
            <v>#N/A</v>
          </cell>
          <cell r="W1342" t="e">
            <v>#N/A</v>
          </cell>
          <cell r="AA1342" t="e">
            <v>#N/A</v>
          </cell>
          <cell r="AB1342" t="e">
            <v>#N/A</v>
          </cell>
          <cell r="AC1342" t="e">
            <v>#N/A</v>
          </cell>
          <cell r="AF1342" t="e">
            <v>#N/A</v>
          </cell>
        </row>
        <row r="1343">
          <cell r="V1343" t="e">
            <v>#N/A</v>
          </cell>
          <cell r="W1343" t="e">
            <v>#N/A</v>
          </cell>
          <cell r="AA1343" t="e">
            <v>#N/A</v>
          </cell>
          <cell r="AB1343" t="e">
            <v>#N/A</v>
          </cell>
          <cell r="AC1343" t="e">
            <v>#N/A</v>
          </cell>
          <cell r="AF1343" t="e">
            <v>#N/A</v>
          </cell>
        </row>
        <row r="1344">
          <cell r="V1344" t="e">
            <v>#N/A</v>
          </cell>
          <cell r="W1344" t="e">
            <v>#N/A</v>
          </cell>
          <cell r="AA1344" t="e">
            <v>#N/A</v>
          </cell>
          <cell r="AB1344" t="e">
            <v>#N/A</v>
          </cell>
          <cell r="AC1344" t="e">
            <v>#N/A</v>
          </cell>
          <cell r="AF1344" t="e">
            <v>#N/A</v>
          </cell>
        </row>
        <row r="1345">
          <cell r="V1345" t="e">
            <v>#N/A</v>
          </cell>
          <cell r="W1345" t="e">
            <v>#N/A</v>
          </cell>
          <cell r="AA1345" t="e">
            <v>#N/A</v>
          </cell>
          <cell r="AB1345" t="e">
            <v>#N/A</v>
          </cell>
          <cell r="AC1345" t="e">
            <v>#N/A</v>
          </cell>
          <cell r="AF1345" t="e">
            <v>#N/A</v>
          </cell>
        </row>
        <row r="1346">
          <cell r="V1346" t="e">
            <v>#N/A</v>
          </cell>
          <cell r="W1346" t="e">
            <v>#N/A</v>
          </cell>
          <cell r="AA1346" t="e">
            <v>#N/A</v>
          </cell>
          <cell r="AB1346" t="e">
            <v>#N/A</v>
          </cell>
          <cell r="AC1346" t="e">
            <v>#N/A</v>
          </cell>
          <cell r="AF1346" t="e">
            <v>#N/A</v>
          </cell>
        </row>
        <row r="1347">
          <cell r="V1347" t="e">
            <v>#N/A</v>
          </cell>
          <cell r="W1347" t="e">
            <v>#N/A</v>
          </cell>
          <cell r="AA1347" t="e">
            <v>#N/A</v>
          </cell>
          <cell r="AB1347" t="e">
            <v>#N/A</v>
          </cell>
          <cell r="AC1347" t="e">
            <v>#N/A</v>
          </cell>
          <cell r="AF1347" t="e">
            <v>#N/A</v>
          </cell>
        </row>
        <row r="1348">
          <cell r="V1348" t="e">
            <v>#N/A</v>
          </cell>
          <cell r="W1348" t="e">
            <v>#N/A</v>
          </cell>
          <cell r="AA1348" t="e">
            <v>#N/A</v>
          </cell>
          <cell r="AB1348" t="e">
            <v>#N/A</v>
          </cell>
          <cell r="AC1348" t="e">
            <v>#N/A</v>
          </cell>
          <cell r="AF1348" t="e">
            <v>#N/A</v>
          </cell>
        </row>
        <row r="1349">
          <cell r="V1349" t="e">
            <v>#N/A</v>
          </cell>
          <cell r="W1349" t="e">
            <v>#N/A</v>
          </cell>
          <cell r="AA1349" t="e">
            <v>#N/A</v>
          </cell>
          <cell r="AB1349" t="e">
            <v>#N/A</v>
          </cell>
          <cell r="AC1349" t="e">
            <v>#N/A</v>
          </cell>
          <cell r="AF1349" t="e">
            <v>#N/A</v>
          </cell>
        </row>
        <row r="1350">
          <cell r="V1350" t="e">
            <v>#N/A</v>
          </cell>
          <cell r="W1350" t="e">
            <v>#N/A</v>
          </cell>
          <cell r="AA1350" t="e">
            <v>#N/A</v>
          </cell>
          <cell r="AB1350" t="e">
            <v>#N/A</v>
          </cell>
          <cell r="AC1350" t="e">
            <v>#N/A</v>
          </cell>
          <cell r="AF1350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1"/>
      <sheetName val="#REF"/>
      <sheetName val="all EED O&amp;M BO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Assets"/>
      <sheetName val="Summary"/>
      <sheetName val="AssetClass"/>
      <sheetName val="Data"/>
      <sheetName val="Sheet2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6"/>
      <sheetName val="77"/>
      <sheetName val="78"/>
      <sheetName val="79"/>
      <sheetName val="80"/>
      <sheetName val="81"/>
      <sheetName val="82"/>
      <sheetName val="83"/>
      <sheetName val="84"/>
      <sheetName val="85"/>
      <sheetName val="86"/>
      <sheetName val="87"/>
      <sheetName val="88"/>
      <sheetName val="89"/>
      <sheetName val="90"/>
      <sheetName val="91"/>
      <sheetName val="92"/>
      <sheetName val="93"/>
      <sheetName val="94"/>
      <sheetName val="95"/>
      <sheetName val="96"/>
      <sheetName val="97"/>
      <sheetName val="98"/>
      <sheetName val="99"/>
      <sheetName val="100"/>
      <sheetName val="101"/>
      <sheetName val="102"/>
      <sheetName val="103"/>
      <sheetName val="104"/>
      <sheetName val="105"/>
      <sheetName val="106"/>
      <sheetName val="107"/>
      <sheetName val="108"/>
      <sheetName val="109"/>
      <sheetName val="110"/>
      <sheetName val="111"/>
      <sheetName val="112"/>
      <sheetName val="113"/>
      <sheetName val="114"/>
      <sheetName val="115"/>
      <sheetName val="Template"/>
      <sheetName val="Assets (2)"/>
      <sheetName val="PwC RECLASS Tool-2011-07-14"/>
    </sheetNames>
    <sheetDataSet>
      <sheetData sheetId="0">
        <row r="3">
          <cell r="D3" t="str">
            <v>Arkema, Inc.</v>
          </cell>
        </row>
      </sheetData>
      <sheetData sheetId="1">
        <row r="2">
          <cell r="A2" t="str">
            <v>1</v>
          </cell>
          <cell r="B2">
            <v>35865.72</v>
          </cell>
          <cell r="C2" t="str">
            <v>EAUS</v>
          </cell>
          <cell r="D2" t="str">
            <v>357110</v>
          </cell>
          <cell r="E2" t="str">
            <v>Z209</v>
          </cell>
          <cell r="F2" t="str">
            <v>218</v>
          </cell>
          <cell r="G2" t="str">
            <v>AMERICAN ACRYL</v>
          </cell>
          <cell r="H2" t="str">
            <v>12/8/2009</v>
          </cell>
          <cell r="I2" t="str">
            <v>REPLACE R-1401 BATCH DISTILLATION SUBCOOLER</v>
          </cell>
          <cell r="J2">
            <v>-30701.06</v>
          </cell>
          <cell r="K2">
            <v>5164.66</v>
          </cell>
        </row>
        <row r="3">
          <cell r="A3" t="str">
            <v>2</v>
          </cell>
          <cell r="B3">
            <v>32419.39</v>
          </cell>
          <cell r="C3" t="str">
            <v>EAUS</v>
          </cell>
          <cell r="D3" t="str">
            <v>355352</v>
          </cell>
          <cell r="E3" t="str">
            <v>Z208</v>
          </cell>
          <cell r="F3" t="str">
            <v>35</v>
          </cell>
          <cell r="G3" t="str">
            <v>AXIS</v>
          </cell>
          <cell r="H3" t="str">
            <v>8/1/2008</v>
          </cell>
          <cell r="I3" t="str">
            <v>Boiler Efficiency Improvement</v>
          </cell>
          <cell r="J3">
            <v>-29618.36</v>
          </cell>
          <cell r="K3">
            <v>2801.03</v>
          </cell>
        </row>
        <row r="4">
          <cell r="A4" t="str">
            <v>3</v>
          </cell>
          <cell r="B4">
            <v>81888.88</v>
          </cell>
          <cell r="C4" t="str">
            <v>EAUS</v>
          </cell>
          <cell r="D4" t="str">
            <v>357042</v>
          </cell>
          <cell r="E4" t="str">
            <v>Z209</v>
          </cell>
          <cell r="F4" t="str">
            <v>35</v>
          </cell>
          <cell r="G4" t="str">
            <v>AXIS</v>
          </cell>
          <cell r="H4" t="str">
            <v>6/15/2009</v>
          </cell>
          <cell r="I4" t="str">
            <v>IM L1000 Loading Safety Improvement</v>
          </cell>
          <cell r="J4">
            <v>-70096.88</v>
          </cell>
          <cell r="K4">
            <v>11792</v>
          </cell>
        </row>
        <row r="5">
          <cell r="A5" t="str">
            <v>4</v>
          </cell>
          <cell r="B5">
            <v>159028.78</v>
          </cell>
          <cell r="C5" t="str">
            <v>EAUS</v>
          </cell>
          <cell r="D5" t="str">
            <v>355351</v>
          </cell>
          <cell r="E5" t="str">
            <v>Z208</v>
          </cell>
          <cell r="F5" t="str">
            <v>35</v>
          </cell>
          <cell r="G5" t="str">
            <v>AXIS</v>
          </cell>
          <cell r="H5" t="str">
            <v>8/1/2008</v>
          </cell>
          <cell r="I5" t="str">
            <v>Instrument Air System Upgrade</v>
          </cell>
          <cell r="J5">
            <v>-145288.74</v>
          </cell>
          <cell r="K5">
            <v>13740.04</v>
          </cell>
        </row>
        <row r="6">
          <cell r="A6" t="str">
            <v>5</v>
          </cell>
          <cell r="B6">
            <v>230703.57</v>
          </cell>
          <cell r="C6" t="str">
            <v>EAUS</v>
          </cell>
          <cell r="D6" t="str">
            <v>356104</v>
          </cell>
          <cell r="E6" t="str">
            <v>Z209</v>
          </cell>
          <cell r="F6" t="str">
            <v>35</v>
          </cell>
          <cell r="G6" t="str">
            <v>AXIS</v>
          </cell>
          <cell r="H6" t="str">
            <v>3/31/2009</v>
          </cell>
          <cell r="I6" t="str">
            <v>BOILER OPTIMIZATION 2008BOILER OPTIMIZAT</v>
          </cell>
          <cell r="J6">
            <v>-197482.26</v>
          </cell>
          <cell r="K6">
            <v>33221.31</v>
          </cell>
        </row>
        <row r="7">
          <cell r="A7" t="str">
            <v>6</v>
          </cell>
          <cell r="B7">
            <v>146837.68</v>
          </cell>
          <cell r="C7" t="str">
            <v>EAUS</v>
          </cell>
          <cell r="D7" t="str">
            <v>351336</v>
          </cell>
          <cell r="E7" t="str">
            <v>Z200</v>
          </cell>
          <cell r="F7" t="str">
            <v>35</v>
          </cell>
          <cell r="G7" t="str">
            <v>AXIS</v>
          </cell>
          <cell r="H7" t="str">
            <v>6/1/2007</v>
          </cell>
          <cell r="I7" t="str">
            <v>IM Unloading System Improvement</v>
          </cell>
          <cell r="J7">
            <v>-138379.82999999999</v>
          </cell>
          <cell r="K7">
            <v>8457.85</v>
          </cell>
        </row>
        <row r="8">
          <cell r="A8" t="str">
            <v>7</v>
          </cell>
          <cell r="B8">
            <v>357490.47</v>
          </cell>
          <cell r="C8" t="str">
            <v>EAUS</v>
          </cell>
          <cell r="D8" t="str">
            <v>351335</v>
          </cell>
          <cell r="E8" t="str">
            <v>Z200</v>
          </cell>
          <cell r="F8" t="str">
            <v>35</v>
          </cell>
          <cell r="G8" t="str">
            <v>AXIS</v>
          </cell>
          <cell r="H8" t="str">
            <v>6/1/2007</v>
          </cell>
          <cell r="I8" t="str">
            <v>TGA REACTION YIELD IMPROVEMENT</v>
          </cell>
          <cell r="J8">
            <v>-336899.02</v>
          </cell>
          <cell r="K8">
            <v>20591.45</v>
          </cell>
        </row>
        <row r="9">
          <cell r="A9" t="str">
            <v>8</v>
          </cell>
          <cell r="B9">
            <v>741323.4</v>
          </cell>
          <cell r="C9" t="str">
            <v>EAUS</v>
          </cell>
          <cell r="D9" t="str">
            <v>101468</v>
          </cell>
          <cell r="E9" t="str">
            <v>Z159</v>
          </cell>
          <cell r="F9" t="str">
            <v>35</v>
          </cell>
          <cell r="G9" t="str">
            <v>AXIS</v>
          </cell>
          <cell r="H9" t="str">
            <v>10/15/2009</v>
          </cell>
          <cell r="I9" t="str">
            <v>Railroad Improvement</v>
          </cell>
          <cell r="J9">
            <v>-634572.82999999996</v>
          </cell>
          <cell r="K9">
            <v>106750.57</v>
          </cell>
        </row>
        <row r="10">
          <cell r="A10" t="str">
            <v>9</v>
          </cell>
          <cell r="B10">
            <v>28458.34</v>
          </cell>
          <cell r="C10" t="str">
            <v>EAUS</v>
          </cell>
          <cell r="D10" t="str">
            <v>355162</v>
          </cell>
          <cell r="E10" t="str">
            <v>Z208</v>
          </cell>
          <cell r="F10" t="str">
            <v>32</v>
          </cell>
          <cell r="G10" t="str">
            <v>BEAUMONT</v>
          </cell>
          <cell r="H10" t="str">
            <v>8/26/2008</v>
          </cell>
          <cell r="I10" t="str">
            <v>B1 B2 HOT OIL HEATER PLC UPGRADE (2007-24)</v>
          </cell>
          <cell r="J10">
            <v>-25999.54</v>
          </cell>
          <cell r="K10">
            <v>2458.8000000000002</v>
          </cell>
        </row>
        <row r="11">
          <cell r="A11" t="str">
            <v>10</v>
          </cell>
          <cell r="B11">
            <v>77059.53</v>
          </cell>
          <cell r="C11" t="str">
            <v>EAUS</v>
          </cell>
          <cell r="D11" t="str">
            <v>351571</v>
          </cell>
          <cell r="E11" t="str">
            <v>Z200</v>
          </cell>
          <cell r="F11" t="str">
            <v>32</v>
          </cell>
          <cell r="G11" t="str">
            <v>BEAUMONT</v>
          </cell>
          <cell r="H11" t="str">
            <v>9/19/2007</v>
          </cell>
          <cell r="I11" t="str">
            <v>D-148 DI WATER CHILLER CONDENSER REPL (07-16)</v>
          </cell>
          <cell r="J11">
            <v>-72620.899999999994</v>
          </cell>
          <cell r="K11">
            <v>4438.63</v>
          </cell>
        </row>
        <row r="12">
          <cell r="A12" t="str">
            <v>11</v>
          </cell>
          <cell r="B12">
            <v>75000</v>
          </cell>
          <cell r="C12" t="str">
            <v>EAUS</v>
          </cell>
          <cell r="D12" t="str">
            <v>101426</v>
          </cell>
          <cell r="E12" t="str">
            <v>Z200</v>
          </cell>
          <cell r="F12" t="str">
            <v>32</v>
          </cell>
          <cell r="G12" t="str">
            <v>BEAUMONT</v>
          </cell>
          <cell r="H12" t="str">
            <v>6/21/2007</v>
          </cell>
          <cell r="I12" t="str">
            <v>ASPHALT PAVING PHASE V (2006-24)</v>
          </cell>
          <cell r="J12">
            <v>-70680</v>
          </cell>
          <cell r="K12">
            <v>4320</v>
          </cell>
        </row>
        <row r="13">
          <cell r="A13" t="str">
            <v>12</v>
          </cell>
          <cell r="B13">
            <v>82159.77</v>
          </cell>
          <cell r="C13" t="str">
            <v>EAUS</v>
          </cell>
          <cell r="D13" t="str">
            <v>356890</v>
          </cell>
          <cell r="E13" t="str">
            <v>Z209</v>
          </cell>
          <cell r="F13" t="str">
            <v>32</v>
          </cell>
          <cell r="G13" t="str">
            <v>BEAUMONT</v>
          </cell>
          <cell r="H13" t="str">
            <v>8/27/2009</v>
          </cell>
          <cell r="I13" t="str">
            <v>FOURTH QTR PIPE REPLACEMENT</v>
          </cell>
          <cell r="J13">
            <v>-70328.77</v>
          </cell>
          <cell r="K13">
            <v>11831</v>
          </cell>
        </row>
        <row r="14">
          <cell r="A14" t="str">
            <v>13</v>
          </cell>
          <cell r="B14">
            <v>68266.28</v>
          </cell>
          <cell r="C14" t="str">
            <v>EAUS</v>
          </cell>
          <cell r="D14" t="str">
            <v>351149</v>
          </cell>
          <cell r="E14" t="str">
            <v>Z200</v>
          </cell>
          <cell r="F14" t="str">
            <v>32</v>
          </cell>
          <cell r="G14" t="str">
            <v>BEAUMONT</v>
          </cell>
          <cell r="H14" t="str">
            <v>5/30/2007</v>
          </cell>
          <cell r="I14" t="str">
            <v>BMT Emergency Generator Refurbishment</v>
          </cell>
          <cell r="J14">
            <v>-64334.14</v>
          </cell>
          <cell r="K14">
            <v>3932.14</v>
          </cell>
        </row>
        <row r="15">
          <cell r="A15" t="str">
            <v>14</v>
          </cell>
          <cell r="B15">
            <v>73320.94</v>
          </cell>
          <cell r="C15" t="str">
            <v>EAUS</v>
          </cell>
          <cell r="D15" t="str">
            <v>351574</v>
          </cell>
          <cell r="E15" t="str">
            <v>Z200</v>
          </cell>
          <cell r="F15" t="str">
            <v>32</v>
          </cell>
          <cell r="G15" t="str">
            <v>BEAUMONT</v>
          </cell>
          <cell r="H15" t="str">
            <v>9/19/2007</v>
          </cell>
          <cell r="I15" t="str">
            <v>FIRST QTR 2007 PIPING REPLACEMENT 907-01)</v>
          </cell>
          <cell r="J15">
            <v>-69097.649999999994</v>
          </cell>
          <cell r="K15">
            <v>4223.29</v>
          </cell>
        </row>
        <row r="16">
          <cell r="A16" t="str">
            <v>15</v>
          </cell>
          <cell r="B16">
            <v>78519.39</v>
          </cell>
          <cell r="C16" t="str">
            <v>EAUS</v>
          </cell>
          <cell r="D16" t="str">
            <v>351148</v>
          </cell>
          <cell r="E16" t="str">
            <v>Z200</v>
          </cell>
          <cell r="F16" t="str">
            <v>32</v>
          </cell>
          <cell r="G16" t="str">
            <v>BEAUMONT</v>
          </cell>
          <cell r="H16" t="str">
            <v>5/30/2007</v>
          </cell>
          <cell r="I16" t="str">
            <v>4th Qtr 2006 Piping Replacement</v>
          </cell>
          <cell r="J16">
            <v>-73996.67</v>
          </cell>
          <cell r="K16">
            <v>4522.72</v>
          </cell>
        </row>
        <row r="17">
          <cell r="A17" t="str">
            <v>16</v>
          </cell>
          <cell r="B17">
            <v>226441.95</v>
          </cell>
          <cell r="C17" t="str">
            <v>EAUS</v>
          </cell>
          <cell r="D17" t="str">
            <v>351578</v>
          </cell>
          <cell r="E17" t="str">
            <v>Z200</v>
          </cell>
          <cell r="F17" t="str">
            <v>32</v>
          </cell>
          <cell r="G17" t="str">
            <v>BEAUMONT</v>
          </cell>
          <cell r="H17" t="str">
            <v>9/19/2007</v>
          </cell>
          <cell r="I17" t="str">
            <v>BMR H2S SULFUR FEED PUMP REPLACEMENT (246)</v>
          </cell>
          <cell r="J17">
            <v>-213398.9</v>
          </cell>
          <cell r="K17">
            <v>13043.05</v>
          </cell>
        </row>
        <row r="18">
          <cell r="A18" t="str">
            <v>17</v>
          </cell>
          <cell r="B18">
            <v>300179.81</v>
          </cell>
          <cell r="C18" t="str">
            <v>EAUS</v>
          </cell>
          <cell r="D18" t="str">
            <v>356898</v>
          </cell>
          <cell r="E18" t="str">
            <v>Z209</v>
          </cell>
          <cell r="F18" t="str">
            <v>32</v>
          </cell>
          <cell r="G18" t="str">
            <v>BEAUMONT</v>
          </cell>
          <cell r="H18" t="str">
            <v>1/1/2009</v>
          </cell>
          <cell r="I18" t="str">
            <v>BMT B1 HOT OIL REPL'08</v>
          </cell>
          <cell r="J18">
            <v>-256953.92</v>
          </cell>
          <cell r="K18">
            <v>43225.89</v>
          </cell>
        </row>
        <row r="19">
          <cell r="A19" t="str">
            <v>18</v>
          </cell>
          <cell r="B19">
            <v>474970.73</v>
          </cell>
          <cell r="C19" t="str">
            <v>EAUS</v>
          </cell>
          <cell r="D19" t="str">
            <v>356886</v>
          </cell>
          <cell r="E19" t="str">
            <v>Z209</v>
          </cell>
          <cell r="F19" t="str">
            <v>32</v>
          </cell>
          <cell r="G19" t="str">
            <v>BEAUMONT</v>
          </cell>
          <cell r="H19" t="str">
            <v>8/27/2009</v>
          </cell>
          <cell r="I19" t="str">
            <v>E121 REACTOR EFFL COOLER REPL 249</v>
          </cell>
          <cell r="J19">
            <v>-406574.95</v>
          </cell>
          <cell r="K19">
            <v>68395.78</v>
          </cell>
        </row>
        <row r="20">
          <cell r="A20" t="str">
            <v>19</v>
          </cell>
          <cell r="B20">
            <v>2418396.2799999998</v>
          </cell>
          <cell r="C20" t="str">
            <v>EAUS</v>
          </cell>
          <cell r="D20" t="str">
            <v>357046</v>
          </cell>
          <cell r="E20" t="str">
            <v>Z209</v>
          </cell>
          <cell r="F20" t="str">
            <v>32</v>
          </cell>
          <cell r="G20" t="str">
            <v>BEAUMONT</v>
          </cell>
          <cell r="H20" t="str">
            <v>1/31/2009</v>
          </cell>
          <cell r="I20" t="str">
            <v>HURRICANE IKE EQUIP CC 121155</v>
          </cell>
          <cell r="J20">
            <v>-2070147.21</v>
          </cell>
          <cell r="K20">
            <v>348249.07</v>
          </cell>
        </row>
        <row r="21">
          <cell r="A21" t="str">
            <v>20</v>
          </cell>
          <cell r="B21">
            <v>750000</v>
          </cell>
          <cell r="C21" t="str">
            <v>EAUS</v>
          </cell>
          <cell r="D21" t="str">
            <v>205808</v>
          </cell>
          <cell r="E21" t="str">
            <v>Z039</v>
          </cell>
          <cell r="F21" t="str">
            <v>32</v>
          </cell>
          <cell r="G21" t="str">
            <v>BEAUMONT</v>
          </cell>
          <cell r="H21" t="str">
            <v>1/31/2009</v>
          </cell>
          <cell r="I21" t="str">
            <v>HURRICANE IKE BUILDING CC 121155</v>
          </cell>
          <cell r="J21">
            <v>-56917.5</v>
          </cell>
          <cell r="K21">
            <v>693082.5</v>
          </cell>
        </row>
        <row r="22">
          <cell r="A22" t="str">
            <v>21</v>
          </cell>
          <cell r="B22">
            <v>10081836.539999999</v>
          </cell>
          <cell r="C22" t="str">
            <v>EAUS</v>
          </cell>
          <cell r="D22" t="str">
            <v>357045</v>
          </cell>
          <cell r="E22" t="str">
            <v>Z209</v>
          </cell>
          <cell r="F22" t="str">
            <v>32</v>
          </cell>
          <cell r="G22" t="str">
            <v>BEAUMONT</v>
          </cell>
          <cell r="H22" t="str">
            <v>1/31/2009</v>
          </cell>
          <cell r="I22" t="str">
            <v>HURRICANE IKE EQUIP CC 112155</v>
          </cell>
          <cell r="J22">
            <v>-8454479.5700000003</v>
          </cell>
          <cell r="K22">
            <v>1627356.97</v>
          </cell>
        </row>
        <row r="23">
          <cell r="A23" t="str">
            <v>22</v>
          </cell>
          <cell r="B23">
            <v>750000</v>
          </cell>
          <cell r="C23" t="str">
            <v>EAUS</v>
          </cell>
          <cell r="D23" t="str">
            <v>205809</v>
          </cell>
          <cell r="E23" t="str">
            <v>Z039</v>
          </cell>
          <cell r="F23" t="str">
            <v>32</v>
          </cell>
          <cell r="G23" t="str">
            <v>BEAUMONT</v>
          </cell>
          <cell r="H23" t="str">
            <v>1/31/2009</v>
          </cell>
          <cell r="I23" t="str">
            <v>HURRICANE IKE BUILDING CC 112155</v>
          </cell>
          <cell r="J23">
            <v>-56917.5</v>
          </cell>
          <cell r="K23">
            <v>693082.5</v>
          </cell>
        </row>
        <row r="24">
          <cell r="A24" t="str">
            <v>23</v>
          </cell>
          <cell r="B24">
            <v>27119.31</v>
          </cell>
          <cell r="C24" t="str">
            <v>EAUS</v>
          </cell>
          <cell r="D24" t="str">
            <v>351016</v>
          </cell>
          <cell r="E24" t="str">
            <v>Z200</v>
          </cell>
          <cell r="F24" t="str">
            <v>67</v>
          </cell>
          <cell r="G24" t="str">
            <v>BIRDSBORO</v>
          </cell>
          <cell r="H24" t="str">
            <v>5/23/2007</v>
          </cell>
          <cell r="I24" t="str">
            <v>P005192 - Fetterolf Valve Upgrade Line 2</v>
          </cell>
          <cell r="J24">
            <v>-25557.24</v>
          </cell>
          <cell r="K24">
            <v>1562.07</v>
          </cell>
        </row>
        <row r="25">
          <cell r="A25" t="str">
            <v>24</v>
          </cell>
          <cell r="B25">
            <v>65913.7</v>
          </cell>
          <cell r="C25" t="str">
            <v>EAUS</v>
          </cell>
          <cell r="D25" t="str">
            <v>357519</v>
          </cell>
          <cell r="E25" t="str">
            <v>Z210</v>
          </cell>
          <cell r="F25" t="str">
            <v>67</v>
          </cell>
          <cell r="G25" t="str">
            <v>BIRDSBORO</v>
          </cell>
          <cell r="H25" t="str">
            <v>5/1/2010</v>
          </cell>
          <cell r="I25" t="str">
            <v>2010 Utility Metering and Water Filter Upgrade</v>
          </cell>
          <cell r="J25">
            <v>-50094.41</v>
          </cell>
          <cell r="K25">
            <v>15819.29</v>
          </cell>
        </row>
        <row r="26">
          <cell r="A26" t="str">
            <v>25</v>
          </cell>
          <cell r="B26">
            <v>90761.8</v>
          </cell>
          <cell r="C26" t="str">
            <v>EAUS</v>
          </cell>
          <cell r="D26" t="str">
            <v>200663</v>
          </cell>
          <cell r="E26" t="str">
            <v>ZSL</v>
          </cell>
          <cell r="F26" t="str">
            <v>67</v>
          </cell>
          <cell r="G26" t="str">
            <v>BIRDSBORO</v>
          </cell>
          <cell r="H26" t="str">
            <v>12/1/1996</v>
          </cell>
          <cell r="I26" t="str">
            <v>26/96-POLYMERIZATION ROOF SECTION REPLACEMENT</v>
          </cell>
          <cell r="J26">
            <v>-34130.26</v>
          </cell>
          <cell r="K26">
            <v>56631.54</v>
          </cell>
        </row>
        <row r="27">
          <cell r="A27" t="str">
            <v>26</v>
          </cell>
          <cell r="B27">
            <v>90746</v>
          </cell>
          <cell r="C27" t="str">
            <v>EAUS</v>
          </cell>
          <cell r="D27" t="str">
            <v>200654</v>
          </cell>
          <cell r="E27" t="str">
            <v>Z039</v>
          </cell>
          <cell r="F27" t="str">
            <v>67</v>
          </cell>
          <cell r="G27" t="str">
            <v>BIRDSBORO</v>
          </cell>
          <cell r="H27" t="str">
            <v>12/1/1999</v>
          </cell>
          <cell r="I27" t="str">
            <v>15/98 PLANT ROOF MAINTENANCE AND REPAIRS</v>
          </cell>
          <cell r="J27">
            <v>-28018.16</v>
          </cell>
          <cell r="K27">
            <v>62727.839999999997</v>
          </cell>
        </row>
        <row r="28">
          <cell r="A28" t="str">
            <v>27</v>
          </cell>
          <cell r="B28">
            <v>87582.29</v>
          </cell>
          <cell r="C28" t="str">
            <v>EAUS</v>
          </cell>
          <cell r="D28" t="str">
            <v>200621</v>
          </cell>
          <cell r="E28" t="str">
            <v>Z039</v>
          </cell>
          <cell r="F28" t="str">
            <v>67</v>
          </cell>
          <cell r="G28" t="str">
            <v>BIRDSBORO</v>
          </cell>
          <cell r="H28" t="str">
            <v>6/1/2001</v>
          </cell>
          <cell r="I28" t="str">
            <v>07/99-REPLACE ROOF MEMBRANE ON  1 WAREHOUSE</v>
          </cell>
          <cell r="J28">
            <v>-23672.79</v>
          </cell>
          <cell r="K28">
            <v>63909.5</v>
          </cell>
        </row>
        <row r="29">
          <cell r="A29" t="str">
            <v>28</v>
          </cell>
          <cell r="B29">
            <v>146766.45000000001</v>
          </cell>
          <cell r="C29" t="str">
            <v>EAUS</v>
          </cell>
          <cell r="D29" t="str">
            <v>200640</v>
          </cell>
          <cell r="E29" t="str">
            <v>ZSL</v>
          </cell>
          <cell r="F29" t="str">
            <v>67</v>
          </cell>
          <cell r="G29" t="str">
            <v>BIRDSBORO</v>
          </cell>
          <cell r="H29" t="str">
            <v>12/1/1996</v>
          </cell>
          <cell r="I29" t="str">
            <v>53302-011 ASBESTOS REMOVAL PROJECT</v>
          </cell>
          <cell r="J29">
            <v>-55190.29</v>
          </cell>
          <cell r="K29">
            <v>91576.16</v>
          </cell>
        </row>
        <row r="30">
          <cell r="A30" t="str">
            <v>29</v>
          </cell>
          <cell r="B30">
            <v>459250.97</v>
          </cell>
          <cell r="C30" t="str">
            <v>EAUS</v>
          </cell>
          <cell r="D30" t="str">
            <v>357096</v>
          </cell>
          <cell r="E30" t="str">
            <v>Z209</v>
          </cell>
          <cell r="F30" t="str">
            <v>67</v>
          </cell>
          <cell r="G30" t="str">
            <v>BIRDSBORO</v>
          </cell>
          <cell r="H30" t="str">
            <v>12/3/2009</v>
          </cell>
          <cell r="I30" t="str">
            <v>Boiler Replacement Project</v>
          </cell>
          <cell r="J30">
            <v>-393118.83</v>
          </cell>
          <cell r="K30">
            <v>66132.14</v>
          </cell>
        </row>
        <row r="31">
          <cell r="A31" t="str">
            <v>30</v>
          </cell>
          <cell r="B31">
            <v>974710.4</v>
          </cell>
          <cell r="C31" t="str">
            <v>EAUS</v>
          </cell>
          <cell r="D31" t="str">
            <v>200639</v>
          </cell>
          <cell r="E31" t="str">
            <v>ZSL</v>
          </cell>
          <cell r="F31" t="str">
            <v>67</v>
          </cell>
          <cell r="G31" t="str">
            <v>BIRDSBORO</v>
          </cell>
          <cell r="H31" t="str">
            <v>2/1/1996</v>
          </cell>
          <cell r="I31" t="str">
            <v>53302-011 ASBESTOS REMOVAL PROJECT</v>
          </cell>
          <cell r="J31">
            <v>-386838.19</v>
          </cell>
          <cell r="K31">
            <v>587872.21</v>
          </cell>
        </row>
        <row r="32">
          <cell r="A32" t="str">
            <v>31</v>
          </cell>
          <cell r="B32">
            <v>13000</v>
          </cell>
          <cell r="C32" t="str">
            <v>EAUS</v>
          </cell>
          <cell r="D32" t="str">
            <v>204275</v>
          </cell>
          <cell r="E32" t="str">
            <v>Z039</v>
          </cell>
          <cell r="F32" t="str">
            <v>190</v>
          </cell>
          <cell r="G32" t="str">
            <v>BRISTOL</v>
          </cell>
          <cell r="H32" t="str">
            <v>1/2/2005</v>
          </cell>
          <cell r="I32" t="str">
            <v>RESURFACING OF SHOP FLOOR</v>
          </cell>
          <cell r="J32">
            <v>-2319.85</v>
          </cell>
          <cell r="K32">
            <v>10680.15</v>
          </cell>
        </row>
        <row r="33">
          <cell r="A33" t="str">
            <v>32</v>
          </cell>
          <cell r="B33">
            <v>45189.06</v>
          </cell>
          <cell r="C33" t="str">
            <v>EAUS</v>
          </cell>
          <cell r="D33" t="str">
            <v>205852</v>
          </cell>
          <cell r="E33" t="str">
            <v>Z039</v>
          </cell>
          <cell r="F33" t="str">
            <v>190</v>
          </cell>
          <cell r="G33" t="str">
            <v>BRISTOL</v>
          </cell>
          <cell r="H33" t="str">
            <v>9/7/2010</v>
          </cell>
          <cell r="I33" t="str">
            <v>NFPA 70E Plant Improvements 2009</v>
          </cell>
          <cell r="J33">
            <v>-1497.12</v>
          </cell>
          <cell r="K33">
            <v>43691.94</v>
          </cell>
        </row>
        <row r="34">
          <cell r="A34" t="str">
            <v>33</v>
          </cell>
          <cell r="B34">
            <v>36203</v>
          </cell>
          <cell r="C34" t="str">
            <v>EAUS</v>
          </cell>
          <cell r="D34" t="str">
            <v>200433</v>
          </cell>
          <cell r="E34" t="str">
            <v>Z039</v>
          </cell>
          <cell r="F34" t="str">
            <v>190</v>
          </cell>
          <cell r="G34" t="str">
            <v>BRISTOL</v>
          </cell>
          <cell r="H34" t="str">
            <v>11/1/1998</v>
          </cell>
          <cell r="I34" t="str">
            <v>B66 ELEVATOR UPGRADE</v>
          </cell>
          <cell r="J34">
            <v>-12183.4</v>
          </cell>
          <cell r="K34">
            <v>24019.599999999999</v>
          </cell>
        </row>
        <row r="35">
          <cell r="A35" t="str">
            <v>34</v>
          </cell>
          <cell r="B35">
            <v>32357</v>
          </cell>
          <cell r="C35" t="str">
            <v>EAUS</v>
          </cell>
          <cell r="D35" t="str">
            <v>204343</v>
          </cell>
          <cell r="E35" t="str">
            <v>Z039</v>
          </cell>
          <cell r="F35" t="str">
            <v>190</v>
          </cell>
          <cell r="G35" t="str">
            <v>BRISTOL</v>
          </cell>
          <cell r="H35" t="str">
            <v>2/1/2006</v>
          </cell>
          <cell r="I35" t="str">
            <v>B133 LOCKER ROOM REFURBISHMENTS</v>
          </cell>
          <cell r="J35">
            <v>-4944.46</v>
          </cell>
          <cell r="K35">
            <v>27412.54</v>
          </cell>
        </row>
        <row r="36">
          <cell r="A36" t="str">
            <v>35</v>
          </cell>
          <cell r="B36">
            <v>137530.01999999999</v>
          </cell>
          <cell r="C36" t="str">
            <v>EAUS</v>
          </cell>
          <cell r="D36" t="str">
            <v>353874</v>
          </cell>
          <cell r="E36" t="str">
            <v>Z208</v>
          </cell>
          <cell r="F36" t="str">
            <v>190</v>
          </cell>
          <cell r="G36" t="str">
            <v>BRISTOL</v>
          </cell>
          <cell r="H36" t="str">
            <v>1/1/2008</v>
          </cell>
          <cell r="I36" t="str">
            <v>L15 BARREL REPLACEMENT</v>
          </cell>
          <cell r="J36">
            <v>-125647.43</v>
          </cell>
          <cell r="K36">
            <v>11882.59</v>
          </cell>
        </row>
        <row r="37">
          <cell r="A37" t="str">
            <v>36</v>
          </cell>
          <cell r="B37">
            <v>684203</v>
          </cell>
          <cell r="C37" t="str">
            <v>EAUS</v>
          </cell>
          <cell r="D37" t="str">
            <v>200626</v>
          </cell>
          <cell r="E37" t="str">
            <v>ZLIN</v>
          </cell>
          <cell r="F37" t="str">
            <v>190</v>
          </cell>
          <cell r="G37" t="str">
            <v>BRISTOL</v>
          </cell>
          <cell r="H37" t="str">
            <v>6/1/1990</v>
          </cell>
          <cell r="I37" t="str">
            <v>BLDG HVAC-PM2</v>
          </cell>
          <cell r="J37">
            <v>-473739.82</v>
          </cell>
          <cell r="K37">
            <v>210463.18</v>
          </cell>
        </row>
        <row r="38">
          <cell r="A38" t="str">
            <v>37</v>
          </cell>
          <cell r="B38">
            <v>32011.17</v>
          </cell>
          <cell r="C38" t="str">
            <v>EAUS</v>
          </cell>
          <cell r="D38" t="str">
            <v>202547</v>
          </cell>
          <cell r="E38" t="str">
            <v>ZSL</v>
          </cell>
          <cell r="F38" t="str">
            <v>44</v>
          </cell>
          <cell r="G38" t="str">
            <v>CALVERT CITY</v>
          </cell>
          <cell r="H38" t="str">
            <v>9/1/1993</v>
          </cell>
          <cell r="I38" t="str">
            <v>LAB ROOF REPLACEMENT</v>
          </cell>
          <cell r="J38">
            <v>-14638.45</v>
          </cell>
          <cell r="K38">
            <v>17372.72</v>
          </cell>
        </row>
        <row r="39">
          <cell r="A39" t="str">
            <v>38</v>
          </cell>
          <cell r="B39">
            <v>22983.81</v>
          </cell>
          <cell r="C39" t="str">
            <v>EAUS</v>
          </cell>
          <cell r="D39" t="str">
            <v>202532</v>
          </cell>
          <cell r="E39" t="str">
            <v>ZSL</v>
          </cell>
          <cell r="F39" t="str">
            <v>44</v>
          </cell>
          <cell r="G39" t="str">
            <v>CALVERT CITY</v>
          </cell>
          <cell r="H39" t="str">
            <v>8/1/1991</v>
          </cell>
          <cell r="I39" t="str">
            <v>TECH BLDG SOUTH OFFICES RENOV</v>
          </cell>
          <cell r="J39">
            <v>-11707.42</v>
          </cell>
          <cell r="K39">
            <v>11276.39</v>
          </cell>
        </row>
        <row r="40">
          <cell r="A40" t="str">
            <v>39</v>
          </cell>
          <cell r="B40">
            <v>135220.01</v>
          </cell>
          <cell r="C40" t="str">
            <v>EAUS</v>
          </cell>
          <cell r="D40" t="str">
            <v>357751</v>
          </cell>
          <cell r="E40" t="str">
            <v>Z210</v>
          </cell>
          <cell r="F40" t="str">
            <v>44</v>
          </cell>
          <cell r="G40" t="str">
            <v>CALVERT CITY</v>
          </cell>
          <cell r="H40" t="str">
            <v>8/3/2010</v>
          </cell>
          <cell r="I40" t="str">
            <v>Upgrade to Monomer Sieve Dryer DCS</v>
          </cell>
          <cell r="J40">
            <v>-120195.57</v>
          </cell>
          <cell r="K40">
            <v>15024.44</v>
          </cell>
        </row>
        <row r="41">
          <cell r="A41" t="str">
            <v>40</v>
          </cell>
          <cell r="B41">
            <v>62000</v>
          </cell>
          <cell r="C41" t="str">
            <v>EAUS</v>
          </cell>
          <cell r="D41" t="str">
            <v>205645</v>
          </cell>
          <cell r="E41" t="str">
            <v>Z039</v>
          </cell>
          <cell r="F41" t="str">
            <v>44</v>
          </cell>
          <cell r="G41" t="str">
            <v>CALVERT CITY</v>
          </cell>
          <cell r="H41" t="str">
            <v>2/28/1999</v>
          </cell>
          <cell r="I41" t="str">
            <v>KYNAR LAB HVAC-EQUIPMENT</v>
          </cell>
          <cell r="J41">
            <v>-20467.5</v>
          </cell>
          <cell r="K41">
            <v>41532.5</v>
          </cell>
        </row>
        <row r="42">
          <cell r="A42" t="str">
            <v>41</v>
          </cell>
          <cell r="B42">
            <v>70000</v>
          </cell>
          <cell r="C42" t="str">
            <v>EAUS</v>
          </cell>
          <cell r="D42" t="str">
            <v>357803</v>
          </cell>
          <cell r="E42" t="str">
            <v>Z210</v>
          </cell>
          <cell r="F42" t="str">
            <v>44</v>
          </cell>
          <cell r="G42" t="str">
            <v>CALVERT CITY</v>
          </cell>
          <cell r="H42" t="str">
            <v>9/7/2010</v>
          </cell>
          <cell r="I42" t="str">
            <v>HCl Waste Acid Collection Tank Modifications</v>
          </cell>
          <cell r="J42">
            <v>-53200</v>
          </cell>
          <cell r="K42">
            <v>16800</v>
          </cell>
        </row>
        <row r="43">
          <cell r="A43" t="str">
            <v>42</v>
          </cell>
          <cell r="B43">
            <v>72089.09</v>
          </cell>
          <cell r="C43" t="str">
            <v>EAUS</v>
          </cell>
          <cell r="D43" t="str">
            <v>206356</v>
          </cell>
          <cell r="E43" t="str">
            <v>Z039</v>
          </cell>
          <cell r="F43" t="str">
            <v>44</v>
          </cell>
          <cell r="G43" t="str">
            <v>CALVERT CITY</v>
          </cell>
          <cell r="H43" t="str">
            <v>12/1/2011</v>
          </cell>
          <cell r="I43" t="str">
            <v>Structual steel repairs in 2011</v>
          </cell>
          <cell r="J43">
            <v>-231.41</v>
          </cell>
          <cell r="K43">
            <v>71857.679999999993</v>
          </cell>
        </row>
        <row r="44">
          <cell r="A44" t="str">
            <v>43</v>
          </cell>
          <cell r="B44">
            <v>71998.210000000006</v>
          </cell>
          <cell r="C44" t="str">
            <v>EAUS</v>
          </cell>
          <cell r="D44" t="str">
            <v>354102</v>
          </cell>
          <cell r="E44" t="str">
            <v>Z208</v>
          </cell>
          <cell r="F44" t="str">
            <v>44</v>
          </cell>
          <cell r="G44" t="str">
            <v>CALVERT CITY</v>
          </cell>
          <cell r="H44" t="str">
            <v>4/18/2008</v>
          </cell>
          <cell r="I44" t="str">
            <v>J-MATL-1718 Replacement Kynar Bag Inserter</v>
          </cell>
          <cell r="J44">
            <v>-65777.570000000007</v>
          </cell>
          <cell r="K44">
            <v>6220.64</v>
          </cell>
        </row>
        <row r="45">
          <cell r="A45" t="str">
            <v>44</v>
          </cell>
          <cell r="B45">
            <v>199000</v>
          </cell>
          <cell r="C45" t="str">
            <v>EAUS</v>
          </cell>
          <cell r="D45" t="str">
            <v>357753</v>
          </cell>
          <cell r="E45" t="str">
            <v>Z210</v>
          </cell>
          <cell r="F45" t="str">
            <v>44</v>
          </cell>
          <cell r="G45" t="str">
            <v>CALVERT CITY</v>
          </cell>
          <cell r="H45" t="str">
            <v>8/31/2010</v>
          </cell>
          <cell r="I45" t="str">
            <v>No 5 HCL Storage Tank Lining Replacement</v>
          </cell>
          <cell r="J45">
            <v>-151240</v>
          </cell>
          <cell r="K45">
            <v>47760</v>
          </cell>
        </row>
        <row r="46">
          <cell r="A46" t="str">
            <v>45</v>
          </cell>
          <cell r="B46">
            <v>165366.28</v>
          </cell>
          <cell r="C46" t="str">
            <v>EAUS</v>
          </cell>
          <cell r="D46" t="str">
            <v>355487</v>
          </cell>
          <cell r="E46" t="str">
            <v>Z208</v>
          </cell>
          <cell r="F46" t="str">
            <v>44</v>
          </cell>
          <cell r="G46" t="str">
            <v>CALVERT CITY</v>
          </cell>
          <cell r="H46" t="str">
            <v>11/12/2008</v>
          </cell>
          <cell r="I46" t="str">
            <v>Replace East HF 2nd Stage Slurry Pit Tank/Liner</v>
          </cell>
          <cell r="J46">
            <v>-151078.63</v>
          </cell>
          <cell r="K46">
            <v>14287.65</v>
          </cell>
        </row>
        <row r="47">
          <cell r="A47" t="str">
            <v>46</v>
          </cell>
          <cell r="B47">
            <v>255098.53</v>
          </cell>
          <cell r="C47" t="str">
            <v>EAUS</v>
          </cell>
          <cell r="D47" t="str">
            <v>205654</v>
          </cell>
          <cell r="E47" t="str">
            <v>Z039</v>
          </cell>
          <cell r="F47" t="str">
            <v>44</v>
          </cell>
          <cell r="G47" t="str">
            <v>CALVERT CITY</v>
          </cell>
          <cell r="H47" t="str">
            <v>3/1/2000</v>
          </cell>
          <cell r="I47" t="str">
            <v>KYNAR MON STRUT REPAIRS-STEEL</v>
          </cell>
          <cell r="J47">
            <v>-77127.350000000006</v>
          </cell>
          <cell r="K47">
            <v>177971.18</v>
          </cell>
        </row>
        <row r="48">
          <cell r="A48" t="str">
            <v>47</v>
          </cell>
          <cell r="B48">
            <v>1401392.15</v>
          </cell>
          <cell r="C48" t="str">
            <v>EAUS</v>
          </cell>
          <cell r="D48" t="str">
            <v>354573</v>
          </cell>
          <cell r="E48" t="str">
            <v>Z208</v>
          </cell>
          <cell r="F48" t="str">
            <v>44</v>
          </cell>
          <cell r="G48" t="str">
            <v>CALVERT CITY</v>
          </cell>
          <cell r="H48" t="str">
            <v>7/24/2007</v>
          </cell>
          <cell r="I48" t="str">
            <v>INSULATION/FIRE PROOFING</v>
          </cell>
          <cell r="J48">
            <v>-1266858.5</v>
          </cell>
          <cell r="K48">
            <v>134533.65</v>
          </cell>
        </row>
        <row r="49">
          <cell r="A49" t="str">
            <v>48</v>
          </cell>
          <cell r="B49">
            <v>9886.2199999999993</v>
          </cell>
          <cell r="C49" t="str">
            <v>EAUS</v>
          </cell>
          <cell r="D49" t="str">
            <v>357600</v>
          </cell>
          <cell r="E49" t="str">
            <v>Z210</v>
          </cell>
          <cell r="F49" t="str">
            <v>7</v>
          </cell>
          <cell r="G49" t="str">
            <v>CROSBY</v>
          </cell>
          <cell r="H49" t="str">
            <v>2/1/2010</v>
          </cell>
          <cell r="I49" t="str">
            <v>REPAIRS ON SM-6</v>
          </cell>
          <cell r="J49">
            <v>-7513.53</v>
          </cell>
          <cell r="K49">
            <v>2372.69</v>
          </cell>
        </row>
        <row r="50">
          <cell r="A50" t="str">
            <v>49</v>
          </cell>
          <cell r="B50">
            <v>36480.67</v>
          </cell>
          <cell r="C50" t="str">
            <v>EAUS</v>
          </cell>
          <cell r="D50" t="str">
            <v>205428</v>
          </cell>
          <cell r="E50" t="str">
            <v>Z039</v>
          </cell>
          <cell r="F50" t="str">
            <v>7</v>
          </cell>
          <cell r="G50" t="str">
            <v>CROSBY</v>
          </cell>
          <cell r="H50" t="str">
            <v>1/1/1996</v>
          </cell>
          <cell r="I50" t="str">
            <v>LEASEHOLD IMPROV TRLR 4A</v>
          </cell>
          <cell r="J50">
            <v>-13735.64</v>
          </cell>
          <cell r="K50">
            <v>22745.03</v>
          </cell>
        </row>
        <row r="51">
          <cell r="A51" t="str">
            <v>50</v>
          </cell>
          <cell r="B51">
            <v>43091.06</v>
          </cell>
          <cell r="C51" t="str">
            <v>EAUS</v>
          </cell>
          <cell r="D51" t="str">
            <v>350528</v>
          </cell>
          <cell r="E51" t="str">
            <v>Z200</v>
          </cell>
          <cell r="F51" t="str">
            <v>7</v>
          </cell>
          <cell r="G51" t="str">
            <v>CROSBY</v>
          </cell>
          <cell r="H51" t="str">
            <v>1/31/2007</v>
          </cell>
          <cell r="I51" t="str">
            <v>27-RC-1 BLDG 27 REFRIGERATION UPGRADE</v>
          </cell>
          <cell r="J51">
            <v>-40609.01</v>
          </cell>
          <cell r="K51">
            <v>2482.0500000000002</v>
          </cell>
        </row>
        <row r="52">
          <cell r="A52" t="str">
            <v>51</v>
          </cell>
          <cell r="B52">
            <v>1710</v>
          </cell>
          <cell r="C52" t="str">
            <v>EAUS</v>
          </cell>
          <cell r="D52" t="str">
            <v>356690</v>
          </cell>
          <cell r="E52" t="str">
            <v>Z200</v>
          </cell>
          <cell r="F52" t="str">
            <v>497</v>
          </cell>
          <cell r="G52" t="str">
            <v>FRANKLIN</v>
          </cell>
          <cell r="H52" t="str">
            <v>3/1/2009</v>
          </cell>
          <cell r="I52" t="str">
            <v>1064-314 VUL-CUP EVAPORATOR UPGRADE - FIRE PROTECT</v>
          </cell>
          <cell r="J52">
            <v>-1217.52</v>
          </cell>
          <cell r="K52">
            <v>492.48</v>
          </cell>
        </row>
        <row r="53">
          <cell r="A53" t="str">
            <v>52</v>
          </cell>
          <cell r="B53">
            <v>60000</v>
          </cell>
          <cell r="C53" t="str">
            <v>EAUS</v>
          </cell>
          <cell r="D53" t="str">
            <v>101462</v>
          </cell>
          <cell r="E53" t="str">
            <v>Z150</v>
          </cell>
          <cell r="F53" t="str">
            <v>497</v>
          </cell>
          <cell r="G53" t="str">
            <v>FRANKLIN</v>
          </cell>
          <cell r="H53" t="str">
            <v>3/1/2009</v>
          </cell>
          <cell r="I53" t="str">
            <v>Land Improvements</v>
          </cell>
          <cell r="J53">
            <v>-42720</v>
          </cell>
          <cell r="K53">
            <v>17280</v>
          </cell>
        </row>
        <row r="54">
          <cell r="A54" t="str">
            <v>53</v>
          </cell>
          <cell r="B54">
            <v>110000</v>
          </cell>
          <cell r="C54" t="str">
            <v>EAUS</v>
          </cell>
          <cell r="D54" t="str">
            <v>356340</v>
          </cell>
          <cell r="E54" t="str">
            <v>Z200</v>
          </cell>
          <cell r="F54" t="str">
            <v>497</v>
          </cell>
          <cell r="G54" t="str">
            <v>FRANKLIN</v>
          </cell>
          <cell r="H54" t="str">
            <v>3/1/2009</v>
          </cell>
          <cell r="I54" t="str">
            <v>REPLACE STORAGE TANK T112</v>
          </cell>
          <cell r="J54">
            <v>-78320</v>
          </cell>
          <cell r="K54">
            <v>31680</v>
          </cell>
        </row>
        <row r="55">
          <cell r="A55" t="str">
            <v>54</v>
          </cell>
          <cell r="B55">
            <v>3152</v>
          </cell>
          <cell r="C55" t="str">
            <v>EAUS</v>
          </cell>
          <cell r="D55" t="str">
            <v>204969</v>
          </cell>
          <cell r="E55" t="str">
            <v>Z039</v>
          </cell>
          <cell r="F55" t="str">
            <v>8</v>
          </cell>
          <cell r="G55" t="str">
            <v>GENESEO</v>
          </cell>
          <cell r="H55" t="str">
            <v>11/1/1987</v>
          </cell>
          <cell r="I55" t="str">
            <v>ROOF REPL SW EQUIP ROOM</v>
          </cell>
          <cell r="J55">
            <v>-2236.98</v>
          </cell>
          <cell r="K55">
            <v>915.02</v>
          </cell>
        </row>
        <row r="56">
          <cell r="A56" t="str">
            <v>55</v>
          </cell>
          <cell r="B56">
            <v>1378.73</v>
          </cell>
          <cell r="C56" t="str">
            <v>EAUS</v>
          </cell>
          <cell r="D56" t="str">
            <v>205686</v>
          </cell>
          <cell r="E56" t="str">
            <v>Z039</v>
          </cell>
          <cell r="F56" t="str">
            <v>8</v>
          </cell>
          <cell r="G56" t="str">
            <v>GENESEO</v>
          </cell>
          <cell r="H56" t="str">
            <v>2/28/2008</v>
          </cell>
          <cell r="I56" t="str">
            <v>B21- Door Repair</v>
          </cell>
          <cell r="J56">
            <v>-137.03</v>
          </cell>
          <cell r="K56">
            <v>1241.7</v>
          </cell>
        </row>
        <row r="57">
          <cell r="A57" t="str">
            <v>56</v>
          </cell>
          <cell r="B57">
            <v>6594.65</v>
          </cell>
          <cell r="C57" t="str">
            <v>EAUS</v>
          </cell>
          <cell r="D57" t="str">
            <v>356027</v>
          </cell>
          <cell r="E57" t="str">
            <v>Z209</v>
          </cell>
          <cell r="F57" t="str">
            <v>8</v>
          </cell>
          <cell r="G57" t="str">
            <v>GENESEO</v>
          </cell>
          <cell r="H57" t="str">
            <v>2/26/2009</v>
          </cell>
          <cell r="I57" t="str">
            <v>B35 Tank 35T46 Repairs</v>
          </cell>
          <cell r="J57">
            <v>-5645.02</v>
          </cell>
          <cell r="K57">
            <v>949.63</v>
          </cell>
        </row>
        <row r="58">
          <cell r="A58" t="str">
            <v>57</v>
          </cell>
          <cell r="B58">
            <v>17870</v>
          </cell>
          <cell r="C58" t="str">
            <v>EAUS</v>
          </cell>
          <cell r="D58" t="str">
            <v>205162</v>
          </cell>
          <cell r="E58" t="str">
            <v>Z039</v>
          </cell>
          <cell r="F58" t="str">
            <v>8</v>
          </cell>
          <cell r="G58" t="str">
            <v>GENESEO</v>
          </cell>
          <cell r="H58" t="str">
            <v>11/24/2003</v>
          </cell>
          <cell r="I58" t="str">
            <v>B35 Cell 2 Roof Replacement</v>
          </cell>
          <cell r="J58">
            <v>-3245.56</v>
          </cell>
          <cell r="K58">
            <v>14624.44</v>
          </cell>
        </row>
        <row r="59">
          <cell r="A59" t="str">
            <v>58</v>
          </cell>
          <cell r="B59">
            <v>24952</v>
          </cell>
          <cell r="C59" t="str">
            <v>EAUS</v>
          </cell>
          <cell r="D59" t="str">
            <v>206299</v>
          </cell>
          <cell r="E59" t="str">
            <v>Z039</v>
          </cell>
          <cell r="F59" t="str">
            <v>8</v>
          </cell>
          <cell r="G59" t="str">
            <v>GENESEO</v>
          </cell>
          <cell r="H59" t="str">
            <v>8/8/2011</v>
          </cell>
          <cell r="I59" t="str">
            <v>B21 Roof Repairs</v>
          </cell>
          <cell r="J59">
            <v>-240.29</v>
          </cell>
          <cell r="K59">
            <v>24711.71</v>
          </cell>
        </row>
        <row r="60">
          <cell r="A60" t="str">
            <v>59</v>
          </cell>
          <cell r="B60">
            <v>109561.42</v>
          </cell>
          <cell r="C60" t="str">
            <v>EAUS</v>
          </cell>
          <cell r="D60" t="str">
            <v>206329</v>
          </cell>
          <cell r="E60" t="str">
            <v>Z039</v>
          </cell>
          <cell r="F60" t="str">
            <v>8</v>
          </cell>
          <cell r="G60" t="str">
            <v>GENESEO</v>
          </cell>
          <cell r="H60" t="str">
            <v>7/28/2010</v>
          </cell>
          <cell r="I60" t="str">
            <v>B35 BRINE SYSTEM REPAIR - MOLLENBERG</v>
          </cell>
          <cell r="J60">
            <v>-4110.2299999999996</v>
          </cell>
          <cell r="K60">
            <v>105451.19</v>
          </cell>
        </row>
        <row r="61">
          <cell r="A61" t="str">
            <v>60</v>
          </cell>
          <cell r="B61">
            <v>142248.04</v>
          </cell>
          <cell r="C61" t="str">
            <v>EAUS</v>
          </cell>
          <cell r="D61" t="str">
            <v>205843</v>
          </cell>
          <cell r="E61" t="str">
            <v>Z039</v>
          </cell>
          <cell r="F61" t="str">
            <v>8</v>
          </cell>
          <cell r="G61" t="str">
            <v>GENESEO</v>
          </cell>
          <cell r="H61" t="str">
            <v>7/28/2010</v>
          </cell>
          <cell r="I61" t="str">
            <v>B35- Cell Repair 2010- Steel/Grits/Gating</v>
          </cell>
          <cell r="J61">
            <v>-5321.5</v>
          </cell>
          <cell r="K61">
            <v>136926.54</v>
          </cell>
        </row>
        <row r="62">
          <cell r="A62" t="str">
            <v>61</v>
          </cell>
          <cell r="B62">
            <v>987532</v>
          </cell>
          <cell r="C62" t="str">
            <v>EAUS</v>
          </cell>
          <cell r="D62" t="str">
            <v>206325</v>
          </cell>
          <cell r="E62" t="str">
            <v>Z039</v>
          </cell>
          <cell r="F62" t="str">
            <v>8</v>
          </cell>
          <cell r="G62" t="str">
            <v>GENESEO</v>
          </cell>
          <cell r="H62" t="str">
            <v>7/28/2010</v>
          </cell>
          <cell r="I62" t="str">
            <v>B35 ENGINEERING - OPTIMATION</v>
          </cell>
          <cell r="J62">
            <v>-37047.58</v>
          </cell>
          <cell r="K62">
            <v>950484.42</v>
          </cell>
        </row>
        <row r="63">
          <cell r="A63" t="str">
            <v>62</v>
          </cell>
          <cell r="B63">
            <v>788599.1</v>
          </cell>
          <cell r="C63" t="str">
            <v>EAUS</v>
          </cell>
          <cell r="D63" t="str">
            <v>206313</v>
          </cell>
          <cell r="E63" t="str">
            <v>Z039</v>
          </cell>
          <cell r="F63" t="str">
            <v>8</v>
          </cell>
          <cell r="G63" t="str">
            <v>GENESEO</v>
          </cell>
          <cell r="H63" t="str">
            <v>7/28/2010</v>
          </cell>
          <cell r="I63" t="str">
            <v>B35 MISC. ELECTRICAL - OPTIMATION</v>
          </cell>
          <cell r="J63">
            <v>-29584.55</v>
          </cell>
          <cell r="K63">
            <v>759014.55</v>
          </cell>
        </row>
        <row r="64">
          <cell r="A64" t="str">
            <v>63</v>
          </cell>
          <cell r="B64">
            <v>1647304.28</v>
          </cell>
          <cell r="C64" t="str">
            <v>EAUS</v>
          </cell>
          <cell r="D64" t="str">
            <v>206312</v>
          </cell>
          <cell r="E64" t="str">
            <v>Z039</v>
          </cell>
          <cell r="F64" t="str">
            <v>8</v>
          </cell>
          <cell r="G64" t="str">
            <v>GENESEO</v>
          </cell>
          <cell r="H64" t="str">
            <v>7/28/2010</v>
          </cell>
          <cell r="I64" t="str">
            <v>B35 PIPING, FITTINGS, VALVES - OPTIMATION</v>
          </cell>
          <cell r="J64">
            <v>-61799.15</v>
          </cell>
          <cell r="K64">
            <v>1585505.13</v>
          </cell>
        </row>
        <row r="65">
          <cell r="A65" t="str">
            <v>64</v>
          </cell>
          <cell r="B65">
            <v>34760.6</v>
          </cell>
          <cell r="C65" t="str">
            <v>EAUS</v>
          </cell>
          <cell r="D65" t="str">
            <v>356766</v>
          </cell>
          <cell r="E65" t="str">
            <v>Z209</v>
          </cell>
          <cell r="F65" t="str">
            <v>33</v>
          </cell>
          <cell r="G65" t="str">
            <v>HOUSTON</v>
          </cell>
          <cell r="H65" t="str">
            <v>7/13/2009</v>
          </cell>
          <cell r="I65" t="str">
            <v>FM Repair at T-76 P006486</v>
          </cell>
          <cell r="J65">
            <v>-29755.08</v>
          </cell>
          <cell r="K65">
            <v>5005.5200000000004</v>
          </cell>
        </row>
        <row r="66">
          <cell r="A66" t="str">
            <v>65</v>
          </cell>
          <cell r="B66">
            <v>86712.44</v>
          </cell>
          <cell r="C66" t="str">
            <v>EAUS</v>
          </cell>
          <cell r="D66" t="str">
            <v>205737</v>
          </cell>
          <cell r="E66" t="str">
            <v>Z039</v>
          </cell>
          <cell r="F66" t="str">
            <v>33</v>
          </cell>
          <cell r="G66" t="str">
            <v>HOUSTON</v>
          </cell>
          <cell r="H66" t="str">
            <v>11/24/2008</v>
          </cell>
          <cell r="I66" t="str">
            <v>Storeroom Roof Repair (P006154)</v>
          </cell>
          <cell r="J66">
            <v>-6948.28</v>
          </cell>
          <cell r="K66">
            <v>79764.160000000003</v>
          </cell>
        </row>
        <row r="67">
          <cell r="A67" t="str">
            <v>66</v>
          </cell>
          <cell r="B67">
            <v>67642.78</v>
          </cell>
          <cell r="C67" t="str">
            <v>EAUS</v>
          </cell>
          <cell r="D67" t="str">
            <v>351892</v>
          </cell>
          <cell r="E67" t="str">
            <v>Z208</v>
          </cell>
          <cell r="F67" t="str">
            <v>33</v>
          </cell>
          <cell r="G67" t="str">
            <v>HOUSTON</v>
          </cell>
          <cell r="H67" t="str">
            <v>1/23/2008</v>
          </cell>
          <cell r="I67" t="str">
            <v>2007 Flare Line &amp; Flare Pot Replacement</v>
          </cell>
          <cell r="J67">
            <v>-61798.44</v>
          </cell>
          <cell r="K67">
            <v>5844.34</v>
          </cell>
        </row>
        <row r="68">
          <cell r="A68" t="str">
            <v>67</v>
          </cell>
          <cell r="B68">
            <v>76502.240000000005</v>
          </cell>
          <cell r="C68" t="str">
            <v>EAUS</v>
          </cell>
          <cell r="D68" t="str">
            <v>355161</v>
          </cell>
          <cell r="E68" t="str">
            <v>Z208</v>
          </cell>
          <cell r="F68" t="str">
            <v>33</v>
          </cell>
          <cell r="G68" t="str">
            <v>HOUSTON</v>
          </cell>
          <cell r="H68" t="str">
            <v>8/26/2008</v>
          </cell>
          <cell r="I68" t="str">
            <v>DCS HPM IOP FTA UPGRADE</v>
          </cell>
          <cell r="J68">
            <v>-69892.45</v>
          </cell>
          <cell r="K68">
            <v>6609.79</v>
          </cell>
        </row>
        <row r="69">
          <cell r="A69" t="str">
            <v>68</v>
          </cell>
          <cell r="B69">
            <v>64583.06</v>
          </cell>
          <cell r="C69" t="str">
            <v>EAUS</v>
          </cell>
          <cell r="D69" t="str">
            <v>201029</v>
          </cell>
          <cell r="E69" t="str">
            <v>ZSL</v>
          </cell>
          <cell r="F69" t="str">
            <v>33</v>
          </cell>
          <cell r="G69" t="str">
            <v>HOUSTON</v>
          </cell>
          <cell r="H69" t="str">
            <v>8/1/1993</v>
          </cell>
          <cell r="I69" t="str">
            <v>UPGRADE SHIPPING OFFICE</v>
          </cell>
          <cell r="J69">
            <v>-29667.87</v>
          </cell>
          <cell r="K69">
            <v>34915.19</v>
          </cell>
        </row>
        <row r="70">
          <cell r="A70" t="str">
            <v>69</v>
          </cell>
          <cell r="B70">
            <v>490723.07</v>
          </cell>
          <cell r="C70" t="str">
            <v>EAUS</v>
          </cell>
          <cell r="D70" t="str">
            <v>351885</v>
          </cell>
          <cell r="E70" t="str">
            <v>Z208</v>
          </cell>
          <cell r="F70" t="str">
            <v>33</v>
          </cell>
          <cell r="G70" t="str">
            <v>HOUSTON</v>
          </cell>
          <cell r="H70" t="str">
            <v>1/23/2008</v>
          </cell>
          <cell r="I70" t="str">
            <v>Replace Boiler for Nox Improvement  H-0350</v>
          </cell>
          <cell r="J70">
            <v>-448324.6</v>
          </cell>
          <cell r="K70">
            <v>42398.47</v>
          </cell>
        </row>
        <row r="71">
          <cell r="A71" t="str">
            <v>70</v>
          </cell>
          <cell r="B71">
            <v>218564.14</v>
          </cell>
          <cell r="C71" t="str">
            <v>EAUS</v>
          </cell>
          <cell r="D71" t="str">
            <v>357788</v>
          </cell>
          <cell r="E71" t="str">
            <v>Z210</v>
          </cell>
          <cell r="F71" t="str">
            <v>33</v>
          </cell>
          <cell r="G71" t="str">
            <v>HOUSTON</v>
          </cell>
          <cell r="H71" t="str">
            <v>10/19/2010</v>
          </cell>
          <cell r="I71" t="str">
            <v>REPLACE H2S CATALYST (HE 2009-005)</v>
          </cell>
          <cell r="J71">
            <v>-176689.14</v>
          </cell>
          <cell r="K71">
            <v>41875</v>
          </cell>
        </row>
        <row r="72">
          <cell r="A72" t="str">
            <v>71</v>
          </cell>
          <cell r="B72">
            <v>15365</v>
          </cell>
          <cell r="C72" t="str">
            <v>EAUS</v>
          </cell>
          <cell r="D72" t="str">
            <v>203880</v>
          </cell>
          <cell r="E72" t="str">
            <v>Z039</v>
          </cell>
          <cell r="F72" t="str">
            <v>12</v>
          </cell>
          <cell r="G72" t="str">
            <v>HQTR</v>
          </cell>
          <cell r="H72" t="str">
            <v>10/1/2001</v>
          </cell>
          <cell r="I72" t="str">
            <v>587-BLDG  3 PARAPIT WALL CAULK JOINT RESTORATION</v>
          </cell>
          <cell r="J72">
            <v>-4021.71</v>
          </cell>
          <cell r="K72">
            <v>11343.29</v>
          </cell>
        </row>
        <row r="73">
          <cell r="A73" t="str">
            <v>72</v>
          </cell>
          <cell r="B73">
            <v>17374.599999999999</v>
          </cell>
          <cell r="C73" t="str">
            <v>EAUS</v>
          </cell>
          <cell r="D73" t="str">
            <v>356024</v>
          </cell>
          <cell r="E73" t="str">
            <v>Z200</v>
          </cell>
          <cell r="F73" t="str">
            <v>11</v>
          </cell>
          <cell r="G73" t="str">
            <v>HQTR</v>
          </cell>
          <cell r="H73" t="str">
            <v>1/23/2008</v>
          </cell>
          <cell r="I73" t="str">
            <v>MULTIPURPOSE LINE UPGRADE P005813</v>
          </cell>
          <cell r="J73">
            <v>-15873.44</v>
          </cell>
          <cell r="K73">
            <v>1501.16</v>
          </cell>
        </row>
        <row r="74">
          <cell r="A74" t="str">
            <v>73</v>
          </cell>
          <cell r="B74">
            <v>11556.12</v>
          </cell>
          <cell r="C74" t="str">
            <v>EAUS</v>
          </cell>
          <cell r="D74" t="str">
            <v>340601</v>
          </cell>
          <cell r="E74" t="str">
            <v>Z200</v>
          </cell>
          <cell r="F74" t="str">
            <v>12</v>
          </cell>
          <cell r="G74" t="str">
            <v>HQTR</v>
          </cell>
          <cell r="H74" t="str">
            <v>7/7/2005</v>
          </cell>
          <cell r="I74" t="str">
            <v>VTC CODEC REPLACEMENT POLYCOM P004748</v>
          </cell>
          <cell r="J74">
            <v>-11040.44</v>
          </cell>
          <cell r="K74">
            <v>515.67999999999995</v>
          </cell>
        </row>
        <row r="75">
          <cell r="A75" t="str">
            <v>74</v>
          </cell>
          <cell r="B75">
            <v>38220</v>
          </cell>
          <cell r="C75" t="str">
            <v>EAUS</v>
          </cell>
          <cell r="D75" t="str">
            <v>203836</v>
          </cell>
          <cell r="E75" t="str">
            <v>Z039</v>
          </cell>
          <cell r="F75" t="str">
            <v>12</v>
          </cell>
          <cell r="G75" t="str">
            <v>HQTR</v>
          </cell>
          <cell r="H75" t="str">
            <v>8/1/2000</v>
          </cell>
          <cell r="I75" t="str">
            <v>447-COOLING TOWER PIPE REPLACEMENT</v>
          </cell>
          <cell r="J75">
            <v>-11147.22</v>
          </cell>
          <cell r="K75">
            <v>27072.78</v>
          </cell>
        </row>
        <row r="76">
          <cell r="A76" t="str">
            <v>75</v>
          </cell>
          <cell r="B76">
            <v>24532</v>
          </cell>
          <cell r="C76" t="str">
            <v>EAUS</v>
          </cell>
          <cell r="D76" t="str">
            <v>204313</v>
          </cell>
          <cell r="E76" t="str">
            <v>Z039</v>
          </cell>
          <cell r="F76" t="str">
            <v>12</v>
          </cell>
          <cell r="G76" t="str">
            <v>HQTR</v>
          </cell>
          <cell r="H76" t="str">
            <v>4/12/2006</v>
          </cell>
          <cell r="I76" t="str">
            <v>REPLACEMENT HOODS BLDG 1 P004905</v>
          </cell>
          <cell r="J76">
            <v>-3591.24</v>
          </cell>
          <cell r="K76">
            <v>20940.759999999998</v>
          </cell>
        </row>
        <row r="77">
          <cell r="A77" t="str">
            <v>76</v>
          </cell>
          <cell r="B77">
            <v>26592</v>
          </cell>
          <cell r="C77" t="str">
            <v>EAUS</v>
          </cell>
          <cell r="D77" t="str">
            <v>354494</v>
          </cell>
          <cell r="E77" t="str">
            <v>Z208</v>
          </cell>
          <cell r="F77" t="str">
            <v>12</v>
          </cell>
          <cell r="G77" t="str">
            <v>HQTR</v>
          </cell>
          <cell r="H77" t="str">
            <v>5/21/2008</v>
          </cell>
          <cell r="I77" t="str">
            <v>VACUUM PUMP REPLACEMENT BLDG 1 P006087</v>
          </cell>
          <cell r="J77">
            <v>-24294.45</v>
          </cell>
          <cell r="K77">
            <v>2297.5500000000002</v>
          </cell>
        </row>
        <row r="78">
          <cell r="A78" t="str">
            <v>77</v>
          </cell>
          <cell r="B78">
            <v>40280</v>
          </cell>
          <cell r="C78" t="str">
            <v>EAUS</v>
          </cell>
          <cell r="D78" t="str">
            <v>351788</v>
          </cell>
          <cell r="E78" t="str">
            <v>Z200</v>
          </cell>
          <cell r="F78" t="str">
            <v>12</v>
          </cell>
          <cell r="G78" t="str">
            <v>HQTR</v>
          </cell>
          <cell r="H78" t="str">
            <v>12/10/2007</v>
          </cell>
          <cell r="I78" t="str">
            <v>HUMIDIFIER &amp; HVAC INSTRUMENTATION P005685</v>
          </cell>
          <cell r="J78">
            <v>-37959.71</v>
          </cell>
          <cell r="K78">
            <v>2320.29</v>
          </cell>
        </row>
        <row r="79">
          <cell r="A79" t="str">
            <v>78</v>
          </cell>
          <cell r="B79">
            <v>41798.93</v>
          </cell>
          <cell r="C79" t="str">
            <v>EAUS</v>
          </cell>
          <cell r="D79" t="str">
            <v>205596</v>
          </cell>
          <cell r="E79" t="str">
            <v>Z039</v>
          </cell>
          <cell r="F79" t="str">
            <v>12</v>
          </cell>
          <cell r="G79" t="str">
            <v>HQTR</v>
          </cell>
          <cell r="H79" t="str">
            <v>12/10/2007</v>
          </cell>
          <cell r="I79" t="str">
            <v>ASBESTOOS TILE REPLACE 2ND FL BLD 2 P005775</v>
          </cell>
          <cell r="J79">
            <v>-4331.6099999999997</v>
          </cell>
          <cell r="K79">
            <v>37467.32</v>
          </cell>
        </row>
        <row r="80">
          <cell r="A80" t="str">
            <v>79</v>
          </cell>
          <cell r="B80">
            <v>80287</v>
          </cell>
          <cell r="C80" t="str">
            <v>EAUS</v>
          </cell>
          <cell r="D80" t="str">
            <v>203658</v>
          </cell>
          <cell r="E80" t="str">
            <v>Z039</v>
          </cell>
          <cell r="F80" t="str">
            <v>12</v>
          </cell>
          <cell r="G80" t="str">
            <v>HQTR</v>
          </cell>
          <cell r="H80" t="str">
            <v>7/1/1997</v>
          </cell>
          <cell r="I80" t="str">
            <v>ROOFING  GUTTERS AND DOWNSPOUTS - BLDG 12</v>
          </cell>
          <cell r="J80">
            <v>-29763.95</v>
          </cell>
          <cell r="K80">
            <v>50523.05</v>
          </cell>
        </row>
        <row r="81">
          <cell r="A81" t="str">
            <v>80</v>
          </cell>
          <cell r="B81">
            <v>88978.559999999998</v>
          </cell>
          <cell r="C81" t="str">
            <v>EAUS</v>
          </cell>
          <cell r="D81" t="str">
            <v>351478</v>
          </cell>
          <cell r="E81" t="str">
            <v>Z200</v>
          </cell>
          <cell r="F81" t="str">
            <v>11</v>
          </cell>
          <cell r="G81" t="str">
            <v>HQTR</v>
          </cell>
          <cell r="H81" t="str">
            <v>8/15/2007</v>
          </cell>
          <cell r="I81" t="str">
            <v>INFRASTRUCTURE SVR REPLACE</v>
          </cell>
          <cell r="J81">
            <v>-83853.39</v>
          </cell>
          <cell r="K81">
            <v>5125.17</v>
          </cell>
        </row>
        <row r="82">
          <cell r="A82" t="str">
            <v>81</v>
          </cell>
          <cell r="B82">
            <v>60481.3</v>
          </cell>
          <cell r="C82" t="str">
            <v>EAUS</v>
          </cell>
          <cell r="D82" t="str">
            <v>354174</v>
          </cell>
          <cell r="E82" t="str">
            <v>Z200</v>
          </cell>
          <cell r="F82" t="str">
            <v>11</v>
          </cell>
          <cell r="G82" t="str">
            <v>HQTR</v>
          </cell>
          <cell r="H82" t="str">
            <v>11/7/2007</v>
          </cell>
          <cell r="I82" t="str">
            <v>40 MM MEZZANINE UPGRADE P005413</v>
          </cell>
          <cell r="J82">
            <v>-56997.58</v>
          </cell>
          <cell r="K82">
            <v>3483.72</v>
          </cell>
        </row>
        <row r="83">
          <cell r="A83" t="str">
            <v>82</v>
          </cell>
          <cell r="B83">
            <v>76116.240000000005</v>
          </cell>
          <cell r="C83" t="str">
            <v>EAUS</v>
          </cell>
          <cell r="D83" t="str">
            <v>204191</v>
          </cell>
          <cell r="E83" t="str">
            <v>Z039</v>
          </cell>
          <cell r="F83" t="str">
            <v>12</v>
          </cell>
          <cell r="G83" t="str">
            <v>HQTR</v>
          </cell>
          <cell r="H83" t="str">
            <v>12/4/2003</v>
          </cell>
          <cell r="I83" t="str">
            <v>BLDG 14 VENTILATION SYSTEM UPGRADES</v>
          </cell>
          <cell r="J83">
            <v>-15694.47</v>
          </cell>
          <cell r="K83">
            <v>60421.77</v>
          </cell>
        </row>
        <row r="84">
          <cell r="A84" t="str">
            <v>83</v>
          </cell>
          <cell r="B84">
            <v>84450.58</v>
          </cell>
          <cell r="C84" t="str">
            <v>EAUS</v>
          </cell>
          <cell r="D84" t="str">
            <v>353908</v>
          </cell>
          <cell r="E84" t="str">
            <v>Z208</v>
          </cell>
          <cell r="F84" t="str">
            <v>12</v>
          </cell>
          <cell r="G84" t="str">
            <v>HQTR</v>
          </cell>
          <cell r="H84" t="str">
            <v>3/13/2008</v>
          </cell>
          <cell r="I84" t="str">
            <v>KYNAR POWDER SYSTEM UPGRADE P005772</v>
          </cell>
          <cell r="J84">
            <v>-77154.05</v>
          </cell>
          <cell r="K84">
            <v>7296.53</v>
          </cell>
        </row>
        <row r="85">
          <cell r="A85" t="str">
            <v>84</v>
          </cell>
          <cell r="B85">
            <v>134881</v>
          </cell>
          <cell r="C85" t="str">
            <v>EAUS</v>
          </cell>
          <cell r="D85" t="str">
            <v>206346</v>
          </cell>
          <cell r="E85" t="str">
            <v>Z039</v>
          </cell>
          <cell r="F85" t="str">
            <v>12</v>
          </cell>
          <cell r="G85" t="str">
            <v>HQTR</v>
          </cell>
          <cell r="H85" t="str">
            <v>7/31/2011</v>
          </cell>
          <cell r="I85" t="str">
            <v>BLDG 4 &amp; 5 WINDOW REPLACEMENT</v>
          </cell>
          <cell r="J85">
            <v>-1587.55</v>
          </cell>
          <cell r="K85">
            <v>133293.45000000001</v>
          </cell>
        </row>
        <row r="86">
          <cell r="A86" t="str">
            <v>85</v>
          </cell>
          <cell r="B86">
            <v>73941</v>
          </cell>
          <cell r="C86" t="str">
            <v>EAUS</v>
          </cell>
          <cell r="D86" t="str">
            <v>203609</v>
          </cell>
          <cell r="E86" t="str">
            <v>Z039</v>
          </cell>
          <cell r="F86" t="str">
            <v>12</v>
          </cell>
          <cell r="G86" t="str">
            <v>HQTR</v>
          </cell>
          <cell r="H86" t="str">
            <v>1/1/2000</v>
          </cell>
          <cell r="I86" t="str">
            <v>359-BUILDING 6 ROOF REPLACEMENT</v>
          </cell>
          <cell r="J86">
            <v>-22671.56</v>
          </cell>
          <cell r="K86">
            <v>51269.440000000002</v>
          </cell>
        </row>
        <row r="87">
          <cell r="A87" t="str">
            <v>86</v>
          </cell>
          <cell r="B87">
            <v>156656.72</v>
          </cell>
          <cell r="C87" t="str">
            <v>EAUS</v>
          </cell>
          <cell r="D87" t="str">
            <v>356981</v>
          </cell>
          <cell r="E87" t="str">
            <v>Z209</v>
          </cell>
          <cell r="F87" t="str">
            <v>11</v>
          </cell>
          <cell r="G87" t="str">
            <v>HQTR</v>
          </cell>
          <cell r="H87" t="str">
            <v>6/30/2009</v>
          </cell>
          <cell r="I87" t="str">
            <v>HELP DESK TOOL REPLACEMENT</v>
          </cell>
          <cell r="J87">
            <v>-150854.62</v>
          </cell>
          <cell r="K87">
            <v>5802.1</v>
          </cell>
        </row>
        <row r="88">
          <cell r="A88" t="str">
            <v>87</v>
          </cell>
          <cell r="B88">
            <v>188022.79</v>
          </cell>
          <cell r="C88" t="str">
            <v>EAUS</v>
          </cell>
          <cell r="D88" t="str">
            <v>354667</v>
          </cell>
          <cell r="E88" t="str">
            <v>Z208</v>
          </cell>
          <cell r="F88" t="str">
            <v>11</v>
          </cell>
          <cell r="G88" t="str">
            <v>HQTR</v>
          </cell>
          <cell r="H88" t="str">
            <v>6/30/2008</v>
          </cell>
          <cell r="I88" t="str">
            <v>ACCELERATED REPLACEMENT 5+ OLD PC'S</v>
          </cell>
          <cell r="J88">
            <v>-171777.62</v>
          </cell>
          <cell r="K88">
            <v>16245.17</v>
          </cell>
        </row>
        <row r="89">
          <cell r="A89" t="str">
            <v>88</v>
          </cell>
          <cell r="B89">
            <v>322741.5</v>
          </cell>
          <cell r="C89" t="str">
            <v>EAUS</v>
          </cell>
          <cell r="D89" t="str">
            <v>357499</v>
          </cell>
          <cell r="E89" t="str">
            <v>Z210</v>
          </cell>
          <cell r="F89" t="str">
            <v>11</v>
          </cell>
          <cell r="G89" t="str">
            <v>HQTR</v>
          </cell>
          <cell r="H89" t="str">
            <v>3/31/2010</v>
          </cell>
          <cell r="I89" t="str">
            <v>2010 PC REPLACEMENTS</v>
          </cell>
          <cell r="J89">
            <v>-235203.84</v>
          </cell>
          <cell r="K89">
            <v>87537.66</v>
          </cell>
        </row>
        <row r="90">
          <cell r="A90" t="str">
            <v>89</v>
          </cell>
          <cell r="B90">
            <v>368483.65</v>
          </cell>
          <cell r="C90" t="str">
            <v>EAUS</v>
          </cell>
          <cell r="D90" t="str">
            <v>354666</v>
          </cell>
          <cell r="E90" t="str">
            <v>Z208</v>
          </cell>
          <cell r="F90" t="str">
            <v>11</v>
          </cell>
          <cell r="G90" t="str">
            <v>HQTR</v>
          </cell>
          <cell r="H90" t="str">
            <v>6/30/2008</v>
          </cell>
          <cell r="I90" t="str">
            <v>PC WORKSTATION REPLACEMENT</v>
          </cell>
          <cell r="J90">
            <v>-336992.6</v>
          </cell>
          <cell r="K90">
            <v>31491.05</v>
          </cell>
        </row>
        <row r="91">
          <cell r="A91" t="str">
            <v>90</v>
          </cell>
          <cell r="B91">
            <v>171258.89</v>
          </cell>
          <cell r="C91" t="str">
            <v>EAUS</v>
          </cell>
          <cell r="D91" t="str">
            <v>203962</v>
          </cell>
          <cell r="E91" t="str">
            <v>Z039</v>
          </cell>
          <cell r="F91" t="str">
            <v>11</v>
          </cell>
          <cell r="G91" t="str">
            <v>HQTR</v>
          </cell>
          <cell r="H91" t="str">
            <v>10/1/1998</v>
          </cell>
          <cell r="I91" t="str">
            <v>ATOHAAS RELOCATION-LEASEHOLD IMPROVEMENTS</v>
          </cell>
          <cell r="J91">
            <v>-57999.92</v>
          </cell>
          <cell r="K91">
            <v>113258.97</v>
          </cell>
        </row>
        <row r="92">
          <cell r="A92" t="str">
            <v>91</v>
          </cell>
          <cell r="B92">
            <v>197277.62</v>
          </cell>
          <cell r="C92" t="str">
            <v>EAUS</v>
          </cell>
          <cell r="D92" t="str">
            <v>205749</v>
          </cell>
          <cell r="E92" t="str">
            <v>ZSL</v>
          </cell>
          <cell r="F92" t="str">
            <v>11</v>
          </cell>
          <cell r="G92" t="str">
            <v>HQTR</v>
          </cell>
          <cell r="H92" t="str">
            <v>12/1/1996</v>
          </cell>
          <cell r="I92" t="str">
            <v>17/96-POWDER QUALITY LAB BUILDING REPLACEMENT</v>
          </cell>
          <cell r="J92">
            <v>-74184.600000000006</v>
          </cell>
          <cell r="K92">
            <v>123093.02</v>
          </cell>
        </row>
        <row r="93">
          <cell r="A93" t="str">
            <v>92</v>
          </cell>
          <cell r="B93">
            <v>145600</v>
          </cell>
          <cell r="C93" t="str">
            <v>EAUS</v>
          </cell>
          <cell r="D93" t="str">
            <v>204311</v>
          </cell>
          <cell r="E93" t="str">
            <v>Z039</v>
          </cell>
          <cell r="F93" t="str">
            <v>12</v>
          </cell>
          <cell r="G93" t="str">
            <v>HQTR</v>
          </cell>
          <cell r="H93" t="str">
            <v>4/12/2006</v>
          </cell>
          <cell r="I93" t="str">
            <v>TRAINING ROOM RESTORATION P004497</v>
          </cell>
          <cell r="J93">
            <v>-21314.37</v>
          </cell>
          <cell r="K93">
            <v>124285.63</v>
          </cell>
        </row>
        <row r="94">
          <cell r="A94" t="str">
            <v>93</v>
          </cell>
          <cell r="B94">
            <v>353930.54</v>
          </cell>
          <cell r="C94" t="str">
            <v>EAUS</v>
          </cell>
          <cell r="D94" t="str">
            <v>203762</v>
          </cell>
          <cell r="E94" t="str">
            <v>Z039</v>
          </cell>
          <cell r="F94" t="str">
            <v>12</v>
          </cell>
          <cell r="G94" t="str">
            <v>HQTR</v>
          </cell>
          <cell r="H94" t="str">
            <v>12/1/1999</v>
          </cell>
          <cell r="I94" t="str">
            <v>BLDG 14 HVAC ROOFTOP UNIT</v>
          </cell>
          <cell r="J94">
            <v>-109277.3</v>
          </cell>
          <cell r="K94">
            <v>244653.24</v>
          </cell>
        </row>
        <row r="95">
          <cell r="A95" t="str">
            <v>94</v>
          </cell>
          <cell r="B95">
            <v>200992.2</v>
          </cell>
          <cell r="C95" t="str">
            <v>EAUS</v>
          </cell>
          <cell r="D95" t="str">
            <v>350837</v>
          </cell>
          <cell r="E95" t="str">
            <v>Z200</v>
          </cell>
          <cell r="F95" t="str">
            <v>12</v>
          </cell>
          <cell r="G95" t="str">
            <v>HQTR</v>
          </cell>
          <cell r="H95" t="str">
            <v>5/15/2007</v>
          </cell>
          <cell r="I95" t="str">
            <v>400 MHZ NMR CONSOLE REPLACEMENT P003951</v>
          </cell>
          <cell r="J95">
            <v>-189415.05</v>
          </cell>
          <cell r="K95">
            <v>11577.15</v>
          </cell>
        </row>
        <row r="96">
          <cell r="A96" t="str">
            <v>95</v>
          </cell>
          <cell r="B96">
            <v>255434.41</v>
          </cell>
          <cell r="C96" t="str">
            <v>EAUS</v>
          </cell>
          <cell r="D96" t="str">
            <v>203618</v>
          </cell>
          <cell r="E96" t="str">
            <v>Z039</v>
          </cell>
          <cell r="F96" t="str">
            <v>12</v>
          </cell>
          <cell r="G96" t="str">
            <v>HQTR</v>
          </cell>
          <cell r="H96" t="str">
            <v>10/1/1999</v>
          </cell>
          <cell r="I96" t="str">
            <v>97131 BLDG 1-3 REARRANGEMENTS PHASE II</v>
          </cell>
          <cell r="J96">
            <v>-79957.88</v>
          </cell>
          <cell r="K96">
            <v>175476.53</v>
          </cell>
        </row>
        <row r="97">
          <cell r="A97" t="str">
            <v>96</v>
          </cell>
          <cell r="B97">
            <v>180202.84</v>
          </cell>
          <cell r="C97" t="str">
            <v>EAUS</v>
          </cell>
          <cell r="D97" t="str">
            <v>203825</v>
          </cell>
          <cell r="E97" t="str">
            <v>Z039</v>
          </cell>
          <cell r="F97" t="str">
            <v>12</v>
          </cell>
          <cell r="G97" t="str">
            <v>HQTR</v>
          </cell>
          <cell r="H97" t="str">
            <v>4/1/2000</v>
          </cell>
          <cell r="I97" t="str">
            <v>98185-BLDG 1-2 REARRANGEMENTS PHASE III</v>
          </cell>
          <cell r="J97">
            <v>-54098.07</v>
          </cell>
          <cell r="K97">
            <v>126104.77</v>
          </cell>
        </row>
        <row r="98">
          <cell r="A98" t="str">
            <v>97</v>
          </cell>
          <cell r="B98">
            <v>391196.97</v>
          </cell>
          <cell r="C98" t="str">
            <v>EAUS</v>
          </cell>
          <cell r="D98" t="str">
            <v>355648</v>
          </cell>
          <cell r="E98" t="str">
            <v>Z208</v>
          </cell>
          <cell r="F98" t="str">
            <v>11</v>
          </cell>
          <cell r="G98" t="str">
            <v>HQTR</v>
          </cell>
          <cell r="H98" t="str">
            <v>12/15/2008</v>
          </cell>
          <cell r="I98" t="str">
            <v>PC WORKSTATION REPLACEMENT</v>
          </cell>
          <cell r="J98">
            <v>-327937.24</v>
          </cell>
          <cell r="K98">
            <v>63259.73</v>
          </cell>
        </row>
        <row r="99">
          <cell r="A99" t="str">
            <v>98</v>
          </cell>
          <cell r="B99">
            <v>632987</v>
          </cell>
          <cell r="C99" t="str">
            <v>EAUS</v>
          </cell>
          <cell r="D99" t="str">
            <v>203420</v>
          </cell>
          <cell r="E99" t="str">
            <v>ZSL</v>
          </cell>
          <cell r="F99" t="str">
            <v>11</v>
          </cell>
          <cell r="G99" t="str">
            <v>HQTR</v>
          </cell>
          <cell r="H99" t="str">
            <v>12/1/1996</v>
          </cell>
          <cell r="I99" t="str">
            <v>2000 MARKET STREET LEASEHOLD IMPROVEMENTS</v>
          </cell>
          <cell r="J99">
            <v>-284184.83</v>
          </cell>
          <cell r="K99">
            <v>348802.17</v>
          </cell>
        </row>
        <row r="100">
          <cell r="A100" t="str">
            <v>99</v>
          </cell>
          <cell r="B100">
            <v>1180879</v>
          </cell>
          <cell r="C100" t="str">
            <v>EAUS</v>
          </cell>
          <cell r="D100" t="str">
            <v>203685</v>
          </cell>
          <cell r="E100" t="str">
            <v>Z039</v>
          </cell>
          <cell r="F100" t="str">
            <v>12</v>
          </cell>
          <cell r="G100" t="str">
            <v>HQTR</v>
          </cell>
          <cell r="H100" t="str">
            <v>7/1/1997</v>
          </cell>
          <cell r="I100" t="str">
            <v>PLUMBING  MECHANICAL AND HVAC - BLDG 12</v>
          </cell>
          <cell r="J100">
            <v>-437774.68</v>
          </cell>
          <cell r="K100">
            <v>743104.32</v>
          </cell>
        </row>
        <row r="101">
          <cell r="A101" t="str">
            <v>100</v>
          </cell>
          <cell r="B101">
            <v>793624.97</v>
          </cell>
          <cell r="C101" t="str">
            <v>EAUS</v>
          </cell>
          <cell r="D101" t="str">
            <v>200314</v>
          </cell>
          <cell r="E101" t="str">
            <v>ZLNX</v>
          </cell>
          <cell r="F101" t="str">
            <v>11</v>
          </cell>
          <cell r="G101" t="str">
            <v>HQTR</v>
          </cell>
          <cell r="H101" t="str">
            <v>12/1/1976</v>
          </cell>
          <cell r="I101" t="str">
            <v>BUILDING ADDITION FRFORD RELOC</v>
          </cell>
          <cell r="J101">
            <v>-783962.32</v>
          </cell>
          <cell r="K101">
            <v>9662.65</v>
          </cell>
        </row>
        <row r="102">
          <cell r="A102" t="str">
            <v>101</v>
          </cell>
          <cell r="B102">
            <v>39967</v>
          </cell>
          <cell r="C102" t="str">
            <v>EAUS</v>
          </cell>
          <cell r="D102" t="str">
            <v>353932</v>
          </cell>
          <cell r="E102" t="str">
            <v>Z208</v>
          </cell>
          <cell r="F102" t="str">
            <v>192</v>
          </cell>
          <cell r="G102" t="str">
            <v>KENSINGTON</v>
          </cell>
          <cell r="H102" t="str">
            <v>3/30/2008</v>
          </cell>
          <cell r="I102" t="str">
            <v>Repl Vacuum Pumps All Extrusion Lines</v>
          </cell>
          <cell r="J102">
            <v>-36513.85</v>
          </cell>
          <cell r="K102">
            <v>3453.15</v>
          </cell>
        </row>
        <row r="103">
          <cell r="A103" t="str">
            <v>102</v>
          </cell>
          <cell r="B103">
            <v>18324.169999999998</v>
          </cell>
          <cell r="C103" t="str">
            <v>EAUS</v>
          </cell>
          <cell r="D103" t="str">
            <v>357391</v>
          </cell>
          <cell r="E103" t="str">
            <v>Z210</v>
          </cell>
          <cell r="F103" t="str">
            <v>191</v>
          </cell>
          <cell r="G103" t="str">
            <v>LOUISVILLE</v>
          </cell>
          <cell r="H103" t="str">
            <v>1/31/2010</v>
          </cell>
          <cell r="I103" t="str">
            <v>KM2 PELLETIZER CUTTER REPLACEMENT</v>
          </cell>
          <cell r="J103">
            <v>-13926.37</v>
          </cell>
          <cell r="K103">
            <v>4397.8</v>
          </cell>
        </row>
        <row r="104">
          <cell r="A104" t="str">
            <v>103</v>
          </cell>
          <cell r="B104">
            <v>13442</v>
          </cell>
          <cell r="C104" t="str">
            <v>EAUS</v>
          </cell>
          <cell r="D104" t="str">
            <v>205770</v>
          </cell>
          <cell r="E104" t="str">
            <v>Z039</v>
          </cell>
          <cell r="F104" t="str">
            <v>191</v>
          </cell>
          <cell r="G104" t="str">
            <v>LOUISVILLE</v>
          </cell>
          <cell r="H104" t="str">
            <v>3/31/2009</v>
          </cell>
          <cell r="I104" t="str">
            <v>Bagging Tower Roof Replacement</v>
          </cell>
          <cell r="J104">
            <v>-962.58</v>
          </cell>
          <cell r="K104">
            <v>12479.42</v>
          </cell>
        </row>
        <row r="105">
          <cell r="A105" t="str">
            <v>104</v>
          </cell>
          <cell r="B105">
            <v>21859.5</v>
          </cell>
          <cell r="C105" t="str">
            <v>EAUS</v>
          </cell>
          <cell r="D105" t="str">
            <v>354130</v>
          </cell>
          <cell r="E105" t="str">
            <v>Z208</v>
          </cell>
          <cell r="F105" t="str">
            <v>191</v>
          </cell>
          <cell r="G105" t="str">
            <v>LOUISVILLE</v>
          </cell>
          <cell r="H105" t="str">
            <v>1/31/2008</v>
          </cell>
          <cell r="I105" t="str">
            <v>KM METERING PUMPS ERGONOMIC IMPROVEMENT</v>
          </cell>
          <cell r="J105">
            <v>-19970.84</v>
          </cell>
          <cell r="K105">
            <v>1888.66</v>
          </cell>
        </row>
        <row r="106">
          <cell r="A106" t="str">
            <v>105</v>
          </cell>
          <cell r="B106">
            <v>22325</v>
          </cell>
          <cell r="C106" t="str">
            <v>EAUS</v>
          </cell>
          <cell r="D106" t="str">
            <v>204304</v>
          </cell>
          <cell r="E106" t="str">
            <v>Z039</v>
          </cell>
          <cell r="F106" t="str">
            <v>191</v>
          </cell>
          <cell r="G106" t="str">
            <v>LOUISVILLE</v>
          </cell>
          <cell r="H106" t="str">
            <v>12/1/2005</v>
          </cell>
          <cell r="I106" t="str">
            <v>Asbestos Abatement KX Roof Flashing</v>
          </cell>
          <cell r="J106">
            <v>-3506.12</v>
          </cell>
          <cell r="K106">
            <v>18818.88</v>
          </cell>
        </row>
        <row r="107">
          <cell r="A107" t="str">
            <v>106</v>
          </cell>
          <cell r="B107">
            <v>48913.35</v>
          </cell>
          <cell r="C107" t="str">
            <v>EAUS</v>
          </cell>
          <cell r="D107" t="str">
            <v>356139</v>
          </cell>
          <cell r="E107" t="str">
            <v>Z209</v>
          </cell>
          <cell r="F107" t="str">
            <v>191</v>
          </cell>
          <cell r="G107" t="str">
            <v>LOUISVILLE</v>
          </cell>
          <cell r="H107" t="str">
            <v>1/31/2009</v>
          </cell>
          <cell r="I107" t="str">
            <v>Sterlco Unit Replacement on KM1 M/P</v>
          </cell>
          <cell r="J107">
            <v>-41869.83</v>
          </cell>
          <cell r="K107">
            <v>7043.52</v>
          </cell>
        </row>
        <row r="108">
          <cell r="A108" t="str">
            <v>107</v>
          </cell>
          <cell r="B108">
            <v>63988.14</v>
          </cell>
          <cell r="C108" t="str">
            <v>EAUS</v>
          </cell>
          <cell r="D108" t="str">
            <v>350164</v>
          </cell>
          <cell r="E108" t="str">
            <v>Z200</v>
          </cell>
          <cell r="F108" t="str">
            <v>191</v>
          </cell>
          <cell r="G108" t="str">
            <v>LOUISVILLE</v>
          </cell>
          <cell r="H108" t="str">
            <v>1/31/2007</v>
          </cell>
          <cell r="I108" t="str">
            <v>SILO OPTIMIZATION</v>
          </cell>
          <cell r="J108">
            <v>-60302.42</v>
          </cell>
          <cell r="K108">
            <v>3685.72</v>
          </cell>
        </row>
        <row r="109">
          <cell r="A109" t="str">
            <v>108</v>
          </cell>
          <cell r="B109">
            <v>80877.070000000007</v>
          </cell>
          <cell r="C109" t="str">
            <v>EAUS</v>
          </cell>
          <cell r="D109" t="str">
            <v>351495</v>
          </cell>
          <cell r="E109" t="str">
            <v>Z200</v>
          </cell>
          <cell r="F109" t="str">
            <v>191</v>
          </cell>
          <cell r="G109" t="str">
            <v>LOUISVILLE</v>
          </cell>
          <cell r="H109" t="str">
            <v>2/28/2007</v>
          </cell>
          <cell r="I109" t="str">
            <v>Bulk Rail Car Unload Improvements</v>
          </cell>
          <cell r="J109">
            <v>-76218.55</v>
          </cell>
          <cell r="K109">
            <v>4658.5200000000004</v>
          </cell>
        </row>
        <row r="110">
          <cell r="A110" t="str">
            <v>109</v>
          </cell>
          <cell r="B110">
            <v>125000</v>
          </cell>
          <cell r="C110" t="str">
            <v>EAUS</v>
          </cell>
          <cell r="D110" t="str">
            <v>200821</v>
          </cell>
          <cell r="E110" t="str">
            <v>ZLIN</v>
          </cell>
          <cell r="F110" t="str">
            <v>191</v>
          </cell>
          <cell r="G110" t="str">
            <v>LOUISVILLE</v>
          </cell>
          <cell r="H110" t="str">
            <v>9/1/1992</v>
          </cell>
          <cell r="I110" t="str">
            <v>KM BLDG QUALITY UPGRADE IMPROVMNTS</v>
          </cell>
          <cell r="J110">
            <v>-78079.94</v>
          </cell>
          <cell r="K110">
            <v>46920.06</v>
          </cell>
        </row>
        <row r="111">
          <cell r="A111" t="str">
            <v>110</v>
          </cell>
          <cell r="B111">
            <v>64957.19</v>
          </cell>
          <cell r="C111" t="str">
            <v>EAUS</v>
          </cell>
          <cell r="D111" t="str">
            <v>101422</v>
          </cell>
          <cell r="E111" t="str">
            <v>Z200</v>
          </cell>
          <cell r="F111" t="str">
            <v>191</v>
          </cell>
          <cell r="G111" t="str">
            <v>LOUISVILLE</v>
          </cell>
          <cell r="H111" t="str">
            <v>1/31/2007</v>
          </cell>
          <cell r="I111" t="str">
            <v>Land Improvement R&amp;H Gate Areas</v>
          </cell>
          <cell r="J111">
            <v>-61215.66</v>
          </cell>
          <cell r="K111">
            <v>3741.53</v>
          </cell>
        </row>
        <row r="112">
          <cell r="A112" t="str">
            <v>111</v>
          </cell>
          <cell r="B112">
            <v>167601.03</v>
          </cell>
          <cell r="C112" t="str">
            <v>EAUS</v>
          </cell>
          <cell r="D112" t="str">
            <v>356152</v>
          </cell>
          <cell r="E112" t="str">
            <v>Z209</v>
          </cell>
          <cell r="F112" t="str">
            <v>191</v>
          </cell>
          <cell r="G112" t="str">
            <v>LOUISVILLE</v>
          </cell>
          <cell r="H112" t="str">
            <v>3/31/2009</v>
          </cell>
          <cell r="I112" t="str">
            <v>KM1 Extruder Hot Oil Replacement 3 of 3</v>
          </cell>
          <cell r="J112">
            <v>-143466.48000000001</v>
          </cell>
          <cell r="K112">
            <v>24134.55</v>
          </cell>
        </row>
        <row r="113">
          <cell r="A113" t="str">
            <v>112</v>
          </cell>
          <cell r="B113">
            <v>167601.01999999999</v>
          </cell>
          <cell r="C113" t="str">
            <v>EAUS</v>
          </cell>
          <cell r="D113" t="str">
            <v>356151</v>
          </cell>
          <cell r="E113" t="str">
            <v>Z209</v>
          </cell>
          <cell r="F113" t="str">
            <v>191</v>
          </cell>
          <cell r="G113" t="str">
            <v>LOUISVILLE</v>
          </cell>
          <cell r="H113" t="str">
            <v>3/31/2009</v>
          </cell>
          <cell r="I113" t="str">
            <v>KM1 Extruder Hot Oil Replacement 2 of 3</v>
          </cell>
          <cell r="J113">
            <v>-143466.47</v>
          </cell>
          <cell r="K113">
            <v>24134.55</v>
          </cell>
        </row>
        <row r="114">
          <cell r="A114" t="str">
            <v>113</v>
          </cell>
          <cell r="B114">
            <v>146137.51</v>
          </cell>
          <cell r="C114" t="str">
            <v>EAUS</v>
          </cell>
          <cell r="D114" t="str">
            <v>206287</v>
          </cell>
          <cell r="E114" t="str">
            <v>Z039</v>
          </cell>
          <cell r="F114" t="str">
            <v>191</v>
          </cell>
          <cell r="G114" t="str">
            <v>LOUISVILLE</v>
          </cell>
          <cell r="H114" t="str">
            <v>8/31/2010</v>
          </cell>
          <cell r="I114" t="str">
            <v>MIDDLE WHSE ROOF</v>
          </cell>
          <cell r="J114">
            <v>-102964.36</v>
          </cell>
          <cell r="K114">
            <v>43173.15</v>
          </cell>
        </row>
        <row r="115">
          <cell r="A115" t="str">
            <v>114</v>
          </cell>
          <cell r="B115">
            <v>145324.96</v>
          </cell>
          <cell r="C115" t="str">
            <v>EAUS</v>
          </cell>
          <cell r="D115" t="str">
            <v>200422</v>
          </cell>
          <cell r="E115" t="str">
            <v>Z039</v>
          </cell>
          <cell r="F115" t="str">
            <v>191</v>
          </cell>
          <cell r="G115" t="str">
            <v>LOUISVILLE</v>
          </cell>
          <cell r="H115" t="str">
            <v>11/1/1999</v>
          </cell>
          <cell r="I115" t="str">
            <v>KX ROOF REPAIR BUILDING  60</v>
          </cell>
          <cell r="J115">
            <v>-45180.1</v>
          </cell>
          <cell r="K115">
            <v>100144.86</v>
          </cell>
        </row>
        <row r="116">
          <cell r="A116" t="str">
            <v>115</v>
          </cell>
          <cell r="B116">
            <v>29616</v>
          </cell>
          <cell r="C116" t="str">
            <v>ODOR</v>
          </cell>
          <cell r="D116" t="str">
            <v>365546</v>
          </cell>
          <cell r="E116" t="str">
            <v>Z200</v>
          </cell>
          <cell r="F116" t="str">
            <v>551</v>
          </cell>
          <cell r="G116" t="str">
            <v>ODOR TECH PINEVILLE</v>
          </cell>
          <cell r="H116" t="str">
            <v>8/13/2008</v>
          </cell>
          <cell r="I116" t="str">
            <v>PAINTING BULK FOR GAS ODORANTS</v>
          </cell>
          <cell r="J116">
            <v>-24498.35</v>
          </cell>
          <cell r="K116">
            <v>5117.649999999999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Key Assumps"/>
      <sheetName val="Overview"/>
      <sheetName val="Ratios"/>
      <sheetName val="NI Detail"/>
      <sheetName val="Capital Report"/>
      <sheetName val="DTE Consol"/>
      <sheetName val="Fin Ratio"/>
      <sheetName val="Tax Cred CFwd"/>
      <sheetName val="Tax Calc"/>
      <sheetName val="CFO by Entity"/>
      <sheetName val="DECO OM Capital"/>
      <sheetName val="MC OM Capital"/>
      <sheetName val="MCGC&amp;Cit"/>
      <sheetName val="EG"/>
      <sheetName val="ER"/>
      <sheetName val="ERTrad"/>
      <sheetName val="ES"/>
      <sheetName val="ED"/>
      <sheetName val="OTHER"/>
      <sheetName val="HOLDCO"/>
      <sheetName val="Hold Co Int Overlay"/>
      <sheetName val="Impact of LTD interest"/>
      <sheetName val="Hold Co Summary"/>
      <sheetName val="Old Aday Hold Co"/>
      <sheetName val="DECO"/>
      <sheetName val="DECO Changes 0603"/>
      <sheetName val="DD&amp;A Detail"/>
      <sheetName val="DECo Walk 04-06"/>
      <sheetName val="DECo Margin"/>
      <sheetName val="DECo Depr &amp; PTax"/>
      <sheetName val="DECo OM Cap links"/>
      <sheetName val="DECO RATE RELIEF"/>
      <sheetName val="Aday DECo"/>
      <sheetName val="Aday BS 2002"/>
      <sheetName val="Aday BS 2003"/>
      <sheetName val="Aday IS DECo &amp; Other"/>
      <sheetName val="Aday IS EG Subs"/>
      <sheetName val="Outstanding"/>
      <sheetName val="2004 Statements"/>
      <sheetName val="CF &amp; Inv by Entity"/>
      <sheetName val="DECo Summary"/>
      <sheetName val="Reg Assumps"/>
      <sheetName val="Non Reg Net Income"/>
      <sheetName val="Non Reg CAPEX"/>
      <sheetName val="Scenario Cover"/>
      <sheetName val="Scenario Cover (2)"/>
      <sheetName val="Scenario Mgr"/>
      <sheetName val="#REF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 PLEASE READ"/>
      <sheetName val="income statement detail -2004"/>
      <sheetName val="Categories"/>
      <sheetName val="Operating expenses detail 04_8"/>
      <sheetName val="Capitalized expenses"/>
      <sheetName val="Payroll - FT employee"/>
      <sheetName val="Consultants"/>
      <sheetName val="Employee summary"/>
      <sheetName val="Sensitivity analysis"/>
      <sheetName val="significant assumptions"/>
      <sheetName val="income statement datail -2002"/>
      <sheetName val="income statement final-03"/>
      <sheetName val="adjustments-03"/>
      <sheetName val="income statement detail -2003"/>
      <sheetName val="5+7"/>
      <sheetName val="income statement-5 Year Summary"/>
      <sheetName val="Operating expenses detail-03"/>
      <sheetName val="Capitalized expenses-03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>
        <row r="140">
          <cell r="E140">
            <v>2E-3</v>
          </cell>
        </row>
        <row r="144">
          <cell r="E144">
            <v>0.41749999999999998</v>
          </cell>
        </row>
      </sheetData>
      <sheetData sheetId="1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2004 IS Actual"/>
      <sheetName val="2005 IS Plan"/>
      <sheetName val="2005 Actual"/>
      <sheetName val="2005 2+10 LE"/>
      <sheetName val="Blank"/>
      <sheetName val="EED IS"/>
      <sheetName val="EED IS Var B"/>
      <sheetName val="EED IS Var LE"/>
      <sheetName val="Blank1"/>
      <sheetName val="ComEd IS"/>
      <sheetName val="ComEd IS- Var 2 B"/>
      <sheetName val="ComEd IS- Var 2 LE"/>
      <sheetName val="Blank2"/>
      <sheetName val="PECO IS"/>
      <sheetName val="PECO IS- Var 2 B"/>
      <sheetName val="PECO IS- Var 2 LE"/>
      <sheetName val="Blank3"/>
      <sheetName val="EED BS "/>
      <sheetName val="EED BS Var B"/>
      <sheetName val="EED BS Var LE"/>
      <sheetName val="Blank4"/>
      <sheetName val="ComEd BS "/>
      <sheetName val="ComEd BS Var B"/>
      <sheetName val="ComEd BS Var LE"/>
      <sheetName val="Blank5"/>
      <sheetName val="PECO BS "/>
      <sheetName val="PECO BS Var B"/>
      <sheetName val="PECO BS Var LE"/>
      <sheetName val="Blank6"/>
      <sheetName val="EED CFS"/>
      <sheetName val="EED CFS Var B"/>
      <sheetName val="EED CFS Var LE"/>
      <sheetName val="Blank7"/>
      <sheetName val="ComEd CFS"/>
      <sheetName val="ComEd CFS Var B"/>
      <sheetName val="ComEd CFS Var LE"/>
      <sheetName val="Blank8"/>
      <sheetName val="PECO CFS"/>
      <sheetName val="PECO CFS Var B"/>
      <sheetName val="PECO CFS Var LE"/>
      <sheetName val="EED &gt;"/>
      <sheetName val="Blank9"/>
      <sheetName val="Blank10"/>
      <sheetName val="E O&amp;M VP M B"/>
      <sheetName val="E Cap VP M B"/>
      <sheetName val="E O&amp;M VP M LE"/>
      <sheetName val="E Cap VP M  LE"/>
      <sheetName val="E O&amp;M VP YTD B"/>
      <sheetName val="E Cap VP YTD B"/>
      <sheetName val="E O&amp;M VP FY B"/>
      <sheetName val="E Cap VP FY B"/>
      <sheetName val="E O&amp;M VP FY LE"/>
      <sheetName val="E Cap VP FY LE"/>
      <sheetName val="E O&amp;M RR"/>
      <sheetName val="E Cap RR"/>
      <sheetName val="E O&amp;M Category"/>
      <sheetName val="E Capital -Category"/>
      <sheetName val="E-Ops O&amp;M"/>
      <sheetName val="E-Ops O&amp;M R&amp;O"/>
      <sheetName val="E Ops Cap"/>
      <sheetName val="E Ops Cap R&amp;O"/>
      <sheetName val="E-TS O&amp;M"/>
      <sheetName val="E-TS O&amp;M R&amp;O"/>
      <sheetName val="E TS Cap"/>
      <sheetName val="E TS Cap R&amp;O"/>
      <sheetName val="E-C&amp;MS O&amp;M"/>
      <sheetName val="E-C&amp;MS O&amp;M R&amp;O"/>
      <sheetName val="E C&amp;MS Cap"/>
      <sheetName val="E C&amp;MS Cap R&amp;O"/>
      <sheetName val="E-CIMS O&amp;M"/>
      <sheetName val="E CIMS O&amp;M R&amp;O"/>
      <sheetName val="E CIMS Cap"/>
      <sheetName val="E CIMS Cap R&amp;O"/>
      <sheetName val="E-TO O&amp;M"/>
      <sheetName val="E-TO O&amp;M R&amp;O"/>
      <sheetName val="E TO Cap"/>
      <sheetName val="E TO Cap R&amp;O"/>
      <sheetName val="C-OFP O&amp;M"/>
      <sheetName val="C-OFP O&amp;M R&amp;O"/>
      <sheetName val="C OFP Cap"/>
      <sheetName val="C OFP Cap R&amp;O"/>
      <sheetName val="C Post 06 O&amp;M"/>
      <sheetName val="C-Post 06 O&amp;M R&amp;O"/>
      <sheetName val="C Post 06 Cap"/>
      <sheetName val="C Post 06 Cap R&amp;O"/>
      <sheetName val="P-OFP O&amp;M"/>
      <sheetName val="P-OFP O&amp;M R&amp;O"/>
      <sheetName val="P OFP Cap"/>
      <sheetName val="P OFP Cap R&amp;O"/>
      <sheetName val="Functional &gt;&gt;"/>
      <sheetName val="Blank9 (2)"/>
      <sheetName val="TOTAL O&amp;M"/>
      <sheetName val="TOTAL Cap"/>
      <sheetName val="Embedded O&amp;M"/>
      <sheetName val="Embedded Cap"/>
      <sheetName val="Finance-Sum O&amp;M"/>
      <sheetName val="Finance Sum Cap"/>
      <sheetName val="Finance O&amp;M"/>
      <sheetName val="Finance Cap"/>
      <sheetName val="Cont O&amp;M"/>
      <sheetName val="Cont Cap"/>
      <sheetName val="Tax O&amp;M"/>
      <sheetName val="Tax Cap"/>
      <sheetName val="HR O&amp;M"/>
      <sheetName val="Blank12"/>
      <sheetName val="IT O&amp;M"/>
      <sheetName val="IT Cap"/>
      <sheetName val="Legal O&amp;M"/>
      <sheetName val="Blank13"/>
      <sheetName val="Supply O&amp;M"/>
      <sheetName val="Supply Cap"/>
      <sheetName val="Com O&amp;M"/>
      <sheetName val="Blank14"/>
      <sheetName val="Allocated O&amp;M"/>
      <sheetName val="Allocated Cap"/>
      <sheetName val="Transactional"/>
      <sheetName val="ComED &gt;"/>
      <sheetName val="Blank15"/>
      <sheetName val="Blank16"/>
      <sheetName val="C O&amp;M VP M B"/>
      <sheetName val="C Cap VP M B"/>
      <sheetName val="C O&amp;M VP M LE"/>
      <sheetName val="C Cap VP M LE"/>
      <sheetName val="C O&amp;M VP Y B"/>
      <sheetName val="C Cap VP Y B"/>
      <sheetName val="C O&amp;M VP FY B"/>
      <sheetName val="C Cap VP FY B"/>
      <sheetName val="C O&amp;M VP FY LE"/>
      <sheetName val="C Cap VP FY LE"/>
      <sheetName val="C O&amp;M -Category"/>
      <sheetName val="C Capital-Category"/>
      <sheetName val="C Ops O&amp;M"/>
      <sheetName val="C Ops O&amp;M V"/>
      <sheetName val="C Ops Cap"/>
      <sheetName val="C Ops Cap V"/>
      <sheetName val="C-TS O&amp;M"/>
      <sheetName val="C TS O&amp;M V"/>
      <sheetName val="C TS Cap"/>
      <sheetName val="C TS Cap V"/>
      <sheetName val="C-C&amp;MS O&amp;M"/>
      <sheetName val="C C&amp;MS O&amp;M V"/>
      <sheetName val="C C&amp;MS Cap"/>
      <sheetName val="C C&amp;MS Cap V"/>
      <sheetName val="C-TO O&amp;M"/>
      <sheetName val="C TO O&amp;M V"/>
      <sheetName val="C TO Cap"/>
      <sheetName val="C TO Cap V"/>
      <sheetName val="PECO &gt;"/>
      <sheetName val="Blank17"/>
      <sheetName val="P O&amp;M VP M B"/>
      <sheetName val="P Cap VP M B"/>
      <sheetName val="P O&amp;M VP M LE"/>
      <sheetName val="P Cap VP M LE"/>
      <sheetName val="P O&amp;M VP Y B"/>
      <sheetName val="P Cap VP Y B"/>
      <sheetName val="P O&amp;M VP FY B"/>
      <sheetName val="P Cap VP FY B"/>
      <sheetName val="P O&amp;M VP FY LE"/>
      <sheetName val="P Cap M VP FY LE"/>
      <sheetName val="P O&amp;M-Category "/>
      <sheetName val="P Capital Category"/>
      <sheetName val="P-Ops O&amp;M"/>
      <sheetName val="P Ops O&amp;M V"/>
      <sheetName val="P Ops Cap"/>
      <sheetName val="P Ops Cap V"/>
      <sheetName val="P-TS O&amp;M"/>
      <sheetName val="P TS O&amp;M V"/>
      <sheetName val="P TS Cap"/>
      <sheetName val="P TS Cap V"/>
      <sheetName val="P-C&amp;MS O&amp;M"/>
      <sheetName val="P C&amp;MS O&amp;M V"/>
      <sheetName val="P C&amp;MS Cap"/>
      <sheetName val="P C&amp;MS Cap V"/>
      <sheetName val="P-CIMS O&amp;M "/>
      <sheetName val="P CIMS O&amp;M V"/>
      <sheetName val="P CIMS Cap"/>
      <sheetName val="P CIMS Cap V"/>
      <sheetName val="P-TO O&amp;M"/>
      <sheetName val="P TO O&amp;M V"/>
      <sheetName val="P TO Cap"/>
      <sheetName val="P TO Cap V"/>
      <sheetName val="RNF &gt;"/>
      <sheetName val="E Acc"/>
      <sheetName val="C Acc"/>
      <sheetName val="P Acc"/>
      <sheetName val="P Acc Elec"/>
      <sheetName val="P Acc Gas"/>
      <sheetName val="C Cust"/>
      <sheetName val="C Rev"/>
      <sheetName val="C Sales"/>
      <sheetName val="C Rates"/>
      <sheetName val="C PPA Price"/>
      <sheetName val="C PPA Vol"/>
      <sheetName val="C Trans"/>
      <sheetName val="P Elec Cust"/>
      <sheetName val="P Elec Rev"/>
      <sheetName val="P Elec Sales"/>
      <sheetName val="P Elec Rates"/>
      <sheetName val="P Elec PPA Price"/>
      <sheetName val="P Elec PPA Vol"/>
      <sheetName val="P Elec Trans"/>
      <sheetName val="P Gas Cust"/>
      <sheetName val="P Gas Rev"/>
      <sheetName val="P Gas Sales"/>
      <sheetName val="P Gas Rates"/>
      <sheetName val="Other P&amp;L &gt;"/>
      <sheetName val="EED Other Op Rev"/>
      <sheetName val="EED TOTI"/>
      <sheetName val="PECO TOTI"/>
      <sheetName val="ComEd TOTI"/>
      <sheetName val="EED Depr"/>
      <sheetName val="ComEd Depr "/>
      <sheetName val="PECO Depr"/>
      <sheetName val="EED Interest"/>
      <sheetName val="ComEd Interest"/>
      <sheetName val="ComEd Other Op Rev"/>
      <sheetName val="PECO Other Op Rev"/>
      <sheetName val="PECO Interest"/>
      <sheetName val="PECO Taxes"/>
      <sheetName val="Incentive &gt;"/>
      <sheetName val="AIP"/>
      <sheetName val="ENTERPRISES"/>
    </sheetNames>
    <sheetDataSet>
      <sheetData sheetId="0" refreshError="1">
        <row r="2">
          <cell r="B2" t="str">
            <v>April 2005</v>
          </cell>
        </row>
        <row r="3">
          <cell r="B3" t="str">
            <v>April 30, 2005</v>
          </cell>
        </row>
        <row r="4">
          <cell r="B4" t="str">
            <v>Balances as of April 30th</v>
          </cell>
        </row>
        <row r="5">
          <cell r="B5" t="str">
            <v>4+8 L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5050"/>
      <sheetName val="143000"/>
      <sheetName val="242160"/>
      <sheetName val="228263"/>
      <sheetName val="215040"/>
      <sheetName val="232100"/>
      <sheetName val="211000"/>
      <sheetName val="242500"/>
      <sheetName val="Transac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_H"/>
      <sheetName val="SHARESXXX"/>
      <sheetName val="CC_SERPRCL"/>
      <sheetName val="CC_AMPPDINS"/>
      <sheetName val="CC800"/>
      <sheetName val="TAX_STK_OP"/>
      <sheetName val="PENS_RCL"/>
      <sheetName val="CC_IC_TOPS"/>
      <sheetName val="CC_EXCLIFE"/>
      <sheetName val="CC_DCU"/>
      <sheetName val="CC_PENBEN"/>
      <sheetName val="Control"/>
      <sheetName val="Template"/>
      <sheetName val="Notes"/>
      <sheetName val="eSSLBufferPtrSheet"/>
      <sheetName val="MK2MKT_SF2"/>
      <sheetName val="MK2MKT_SF1"/>
      <sheetName val="CC_PRHCREC"/>
      <sheetName val="CC_ACCRMED"/>
      <sheetName val="Up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">
          <cell r="AI5" t="str">
            <v>10000NEGCASH</v>
          </cell>
        </row>
        <row r="6">
          <cell r="AI6" t="str">
            <v>10001BERMD8296</v>
          </cell>
        </row>
        <row r="7">
          <cell r="AI7" t="str">
            <v>10001WACHA5179</v>
          </cell>
        </row>
        <row r="8">
          <cell r="AI8" t="str">
            <v>10002MELNA9327</v>
          </cell>
        </row>
        <row r="9">
          <cell r="AI9" t="str">
            <v>10003BONEA0901</v>
          </cell>
        </row>
        <row r="10">
          <cell r="AI10" t="str">
            <v>10003BONEA5513</v>
          </cell>
        </row>
        <row r="11">
          <cell r="AI11" t="str">
            <v>10003FIFTH0467</v>
          </cell>
        </row>
        <row r="12">
          <cell r="AI12" t="str">
            <v>10003LASAL2259</v>
          </cell>
        </row>
        <row r="13">
          <cell r="AI13" t="str">
            <v>10003LASAL2309</v>
          </cell>
        </row>
        <row r="14">
          <cell r="AI14" t="str">
            <v>10003MELNA7552</v>
          </cell>
        </row>
        <row r="15">
          <cell r="AI15" t="str">
            <v>10003MELNA8337</v>
          </cell>
        </row>
        <row r="16">
          <cell r="AI16" t="str">
            <v>10003SCUDD2687</v>
          </cell>
        </row>
        <row r="17">
          <cell r="AI17" t="str">
            <v>10003SEWAY5301</v>
          </cell>
        </row>
        <row r="18">
          <cell r="AI18" t="str">
            <v>10003SEWAY6101</v>
          </cell>
        </row>
        <row r="19">
          <cell r="AI19" t="str">
            <v>10003SEWAY7601</v>
          </cell>
        </row>
        <row r="20">
          <cell r="AI20" t="str">
            <v>10003WACHA0123</v>
          </cell>
        </row>
        <row r="21">
          <cell r="AI21" t="str">
            <v>10003WACHA0818</v>
          </cell>
        </row>
        <row r="22">
          <cell r="AI22" t="str">
            <v>10004BOAMR7193</v>
          </cell>
        </row>
        <row r="23">
          <cell r="AI23" t="str">
            <v>10004BONEA0627</v>
          </cell>
        </row>
        <row r="24">
          <cell r="AI24" t="str">
            <v>10004BONEA4682</v>
          </cell>
        </row>
        <row r="25">
          <cell r="AI25" t="str">
            <v>10004BONEA4922</v>
          </cell>
        </row>
        <row r="26">
          <cell r="AI26" t="str">
            <v>10004BONEA4930</v>
          </cell>
        </row>
        <row r="27">
          <cell r="AI27" t="str">
            <v>10004BONEA4948</v>
          </cell>
        </row>
        <row r="28">
          <cell r="AI28" t="str">
            <v>10004BONEA4955</v>
          </cell>
        </row>
        <row r="29">
          <cell r="AI29" t="str">
            <v>10004BONEA4963</v>
          </cell>
        </row>
        <row r="30">
          <cell r="AI30" t="str">
            <v>10004BONEA4971</v>
          </cell>
        </row>
        <row r="31">
          <cell r="AI31" t="str">
            <v>10004BONEA4989</v>
          </cell>
        </row>
        <row r="32">
          <cell r="AI32" t="str">
            <v>10004BONEA4997</v>
          </cell>
        </row>
        <row r="33">
          <cell r="AI33" t="str">
            <v>10004JPCHA6998</v>
          </cell>
        </row>
        <row r="34">
          <cell r="AI34" t="str">
            <v>10004LASAL2077</v>
          </cell>
        </row>
        <row r="35">
          <cell r="AI35" t="str">
            <v>10004LASAL2101</v>
          </cell>
        </row>
        <row r="36">
          <cell r="AI36" t="str">
            <v>10004LASAL2374</v>
          </cell>
        </row>
        <row r="37">
          <cell r="AI37" t="str">
            <v>10004MELNA3411</v>
          </cell>
        </row>
        <row r="38">
          <cell r="AI38" t="str">
            <v>10004MELNA7560</v>
          </cell>
        </row>
        <row r="39">
          <cell r="AI39" t="str">
            <v>10004PAINE0549</v>
          </cell>
        </row>
        <row r="40">
          <cell r="AI40" t="str">
            <v>10004WELLS5300</v>
          </cell>
        </row>
        <row r="41">
          <cell r="AI41" t="str">
            <v>10006BKNYA9170</v>
          </cell>
        </row>
        <row r="42">
          <cell r="AI42" t="str">
            <v>10006BKNYA9171</v>
          </cell>
        </row>
        <row r="43">
          <cell r="AI43" t="str">
            <v>10006LASAL7449</v>
          </cell>
        </row>
        <row r="44">
          <cell r="AI44" t="str">
            <v>10100BONEA0877</v>
          </cell>
        </row>
        <row r="45">
          <cell r="AI45" t="str">
            <v>10100BONEA5554</v>
          </cell>
        </row>
        <row r="46">
          <cell r="AI46" t="str">
            <v>10100CITIB3005</v>
          </cell>
        </row>
        <row r="47">
          <cell r="AI47" t="str">
            <v>10100FIFTH5383</v>
          </cell>
        </row>
        <row r="48">
          <cell r="AI48" t="str">
            <v>10100JPCHA8869</v>
          </cell>
        </row>
        <row r="49">
          <cell r="AI49" t="str">
            <v>10100LASAL2176</v>
          </cell>
        </row>
        <row r="50">
          <cell r="AI50" t="str">
            <v>10100LASAL2184</v>
          </cell>
        </row>
        <row r="51">
          <cell r="AI51" t="str">
            <v>10100LASAL2218</v>
          </cell>
        </row>
        <row r="52">
          <cell r="AI52" t="str">
            <v>10100LASAL2598</v>
          </cell>
        </row>
        <row r="53">
          <cell r="AI53" t="str">
            <v>10100MELNA7586</v>
          </cell>
        </row>
        <row r="54">
          <cell r="AI54" t="str">
            <v>10100MELNA8311</v>
          </cell>
        </row>
        <row r="55">
          <cell r="AI55" t="str">
            <v>10100SCUDD2670</v>
          </cell>
        </row>
        <row r="56">
          <cell r="AI56" t="str">
            <v>10100WACHA0149</v>
          </cell>
        </row>
        <row r="57">
          <cell r="AI57" t="str">
            <v>10100WACHA0834</v>
          </cell>
        </row>
        <row r="58">
          <cell r="AI58" t="str">
            <v>10101MELNA0301</v>
          </cell>
        </row>
        <row r="59">
          <cell r="AI59" t="str">
            <v>10102LASAL9589</v>
          </cell>
        </row>
        <row r="60">
          <cell r="AI60" t="str">
            <v>10102MELNA9881</v>
          </cell>
        </row>
        <row r="61">
          <cell r="AI61" t="str">
            <v>10103LASAL5989</v>
          </cell>
        </row>
        <row r="62">
          <cell r="AI62" t="str">
            <v>10103MELNA1101</v>
          </cell>
        </row>
        <row r="63">
          <cell r="AI63" t="str">
            <v>10103WACHA0110</v>
          </cell>
        </row>
        <row r="64">
          <cell r="AI64" t="str">
            <v>10103WACHA0805</v>
          </cell>
        </row>
        <row r="65">
          <cell r="AI65" t="str">
            <v>10105BONEA0943</v>
          </cell>
        </row>
        <row r="66">
          <cell r="AI66" t="str">
            <v>10105BONEA5596</v>
          </cell>
        </row>
        <row r="67">
          <cell r="AI67" t="str">
            <v>10105LASAL2200</v>
          </cell>
        </row>
        <row r="68">
          <cell r="AI68" t="str">
            <v>10105MELNA8329</v>
          </cell>
        </row>
        <row r="69">
          <cell r="AI69" t="str">
            <v>10105MELNA9195</v>
          </cell>
        </row>
        <row r="70">
          <cell r="AI70" t="str">
            <v>10105MELNA9211</v>
          </cell>
        </row>
        <row r="71">
          <cell r="AI71" t="str">
            <v>10105NORTH2080</v>
          </cell>
        </row>
        <row r="72">
          <cell r="AI72" t="str">
            <v>10105WACHA0152</v>
          </cell>
        </row>
        <row r="73">
          <cell r="AI73" t="str">
            <v>10105WACHA0178</v>
          </cell>
        </row>
        <row r="74">
          <cell r="AI74" t="str">
            <v>10105WACHA0847</v>
          </cell>
        </row>
        <row r="75">
          <cell r="AI75" t="str">
            <v>10105WACHA0850</v>
          </cell>
        </row>
        <row r="76">
          <cell r="AI76" t="str">
            <v>10105WELLS0800</v>
          </cell>
        </row>
        <row r="77">
          <cell r="AI77" t="str">
            <v>10106BERMD8317</v>
          </cell>
        </row>
        <row r="78">
          <cell r="AI78" t="str">
            <v>10106WACHA5182</v>
          </cell>
        </row>
        <row r="79">
          <cell r="AI79" t="str">
            <v>10110JPMOR2342</v>
          </cell>
        </row>
        <row r="80">
          <cell r="AI80" t="str">
            <v>10110LASAL5542</v>
          </cell>
        </row>
        <row r="81">
          <cell r="AI81" t="str">
            <v>10110MELNA0820</v>
          </cell>
        </row>
        <row r="82">
          <cell r="AI82" t="str">
            <v>10112LASAL2622</v>
          </cell>
        </row>
        <row r="83">
          <cell r="AI83" t="str">
            <v>10113LASAL2614</v>
          </cell>
        </row>
        <row r="84">
          <cell r="AI84" t="str">
            <v>10115JPMOR2335</v>
          </cell>
        </row>
        <row r="85">
          <cell r="AI85" t="str">
            <v>10115LASAL5559</v>
          </cell>
        </row>
        <row r="86">
          <cell r="AI86" t="str">
            <v>10115MELNA8295</v>
          </cell>
        </row>
        <row r="87">
          <cell r="AI87" t="str">
            <v>10116WACHA5221</v>
          </cell>
        </row>
        <row r="88">
          <cell r="AI88" t="str">
            <v>10118LASAL3745</v>
          </cell>
        </row>
        <row r="89">
          <cell r="AI89" t="str">
            <v>10118MELNA0317</v>
          </cell>
        </row>
        <row r="90">
          <cell r="AI90" t="str">
            <v>10118NORTH2078</v>
          </cell>
        </row>
        <row r="91">
          <cell r="AI91" t="str">
            <v>10118WELLS0700</v>
          </cell>
        </row>
        <row r="92">
          <cell r="AI92" t="str">
            <v>10125LASAL2838</v>
          </cell>
        </row>
        <row r="93">
          <cell r="AI93" t="str">
            <v>10125LASAL6177</v>
          </cell>
        </row>
        <row r="94">
          <cell r="AI94" t="str">
            <v>10137LASAL0979</v>
          </cell>
        </row>
        <row r="95">
          <cell r="AI95" t="str">
            <v>10137MELNA3881</v>
          </cell>
        </row>
        <row r="96">
          <cell r="AI96" t="str">
            <v>10137WACHA2696</v>
          </cell>
        </row>
        <row r="97">
          <cell r="AI97" t="str">
            <v>10140BONEA7238</v>
          </cell>
        </row>
        <row r="98">
          <cell r="AI98" t="str">
            <v>10140BONEA8905</v>
          </cell>
        </row>
        <row r="99">
          <cell r="AI99" t="str">
            <v>10140LASAL5195</v>
          </cell>
        </row>
        <row r="100">
          <cell r="AI100" t="str">
            <v>10140LASAL5203</v>
          </cell>
        </row>
        <row r="101">
          <cell r="AI101" t="str">
            <v>10140MELNA0523</v>
          </cell>
        </row>
        <row r="102">
          <cell r="AI102" t="str">
            <v>10140MELNA4066</v>
          </cell>
        </row>
        <row r="103">
          <cell r="AI103" t="str">
            <v>10140WACHA1329</v>
          </cell>
        </row>
        <row r="104">
          <cell r="AI104" t="str">
            <v>10140WACHA4624</v>
          </cell>
        </row>
        <row r="105">
          <cell r="AI105" t="str">
            <v>10141LASAL7175</v>
          </cell>
        </row>
        <row r="106">
          <cell r="AI106" t="str">
            <v>10142WELLS0815</v>
          </cell>
        </row>
        <row r="107">
          <cell r="AI107" t="str">
            <v>10143WELLS0765</v>
          </cell>
        </row>
        <row r="108">
          <cell r="AI108" t="str">
            <v>10144WELLS7394</v>
          </cell>
        </row>
        <row r="109">
          <cell r="AI109" t="str">
            <v>10145WELLS0799</v>
          </cell>
        </row>
        <row r="110">
          <cell r="AI110" t="str">
            <v>10146WELLS0690</v>
          </cell>
        </row>
        <row r="111">
          <cell r="AI111" t="str">
            <v>10147WELLS0716</v>
          </cell>
        </row>
        <row r="112">
          <cell r="AI112" t="str">
            <v>10148WELLS0732</v>
          </cell>
        </row>
        <row r="113">
          <cell r="AI113" t="str">
            <v>10149WELLS0666</v>
          </cell>
        </row>
        <row r="114">
          <cell r="AI114" t="str">
            <v>10150WELLS0682</v>
          </cell>
        </row>
        <row r="115">
          <cell r="AI115" t="str">
            <v>10151WELLS0575</v>
          </cell>
        </row>
        <row r="116">
          <cell r="AI116" t="str">
            <v>10152WELLS1417</v>
          </cell>
        </row>
        <row r="117">
          <cell r="AI117" t="str">
            <v>10153WELLS1433</v>
          </cell>
        </row>
        <row r="118">
          <cell r="AI118" t="str">
            <v>10154WELLS0534</v>
          </cell>
        </row>
        <row r="119">
          <cell r="AI119" t="str">
            <v>10155WELLS0559</v>
          </cell>
        </row>
        <row r="120">
          <cell r="AI120" t="str">
            <v>10156WELLS0492</v>
          </cell>
        </row>
        <row r="121">
          <cell r="AI121" t="str">
            <v>10157WELLS0518</v>
          </cell>
        </row>
        <row r="122">
          <cell r="AI122" t="str">
            <v>10158WELLS1284</v>
          </cell>
        </row>
        <row r="123">
          <cell r="AI123" t="str">
            <v>10159WELLS1235</v>
          </cell>
        </row>
        <row r="124">
          <cell r="AI124" t="str">
            <v>10160WELLS1250</v>
          </cell>
        </row>
        <row r="125">
          <cell r="AI125" t="str">
            <v>10161WELLS1177</v>
          </cell>
        </row>
        <row r="126">
          <cell r="AI126" t="str">
            <v>10162WELLS1193</v>
          </cell>
        </row>
        <row r="127">
          <cell r="AI127" t="str">
            <v>10163WELLS4614</v>
          </cell>
        </row>
        <row r="128">
          <cell r="AI128" t="str">
            <v>10164WELLS1700</v>
          </cell>
        </row>
        <row r="129">
          <cell r="AI129" t="str">
            <v>10165WELLS4622</v>
          </cell>
        </row>
        <row r="130">
          <cell r="AI130" t="str">
            <v>10166WELLS4630</v>
          </cell>
        </row>
        <row r="131">
          <cell r="AI131" t="str">
            <v>10167LASAL6714</v>
          </cell>
        </row>
        <row r="132">
          <cell r="AI132" t="str">
            <v>10167WACHA5112</v>
          </cell>
        </row>
        <row r="133">
          <cell r="AI133" t="str">
            <v>10174LASAL8918</v>
          </cell>
        </row>
        <row r="134">
          <cell r="AI134" t="str">
            <v>10176BONEA2341</v>
          </cell>
        </row>
        <row r="135">
          <cell r="AI135" t="str">
            <v>10176WACHA7067</v>
          </cell>
        </row>
        <row r="136">
          <cell r="AI136" t="str">
            <v>10178WACHA5247</v>
          </cell>
        </row>
        <row r="137">
          <cell r="AI137" t="str">
            <v>10179BONEA0893</v>
          </cell>
        </row>
        <row r="138">
          <cell r="AI138" t="str">
            <v>10179BONEA0903</v>
          </cell>
        </row>
        <row r="139">
          <cell r="AI139" t="str">
            <v>10179BONEA2647</v>
          </cell>
        </row>
        <row r="140">
          <cell r="AI140" t="str">
            <v>10179BONEA5562</v>
          </cell>
        </row>
        <row r="141">
          <cell r="AI141" t="str">
            <v>10179BONEA5759</v>
          </cell>
        </row>
        <row r="142">
          <cell r="AI142" t="str">
            <v>10179LASAL2358</v>
          </cell>
        </row>
        <row r="143">
          <cell r="AI143" t="str">
            <v>10179MELNA7693</v>
          </cell>
        </row>
        <row r="144">
          <cell r="AI144" t="str">
            <v>10180LASAL8744</v>
          </cell>
        </row>
        <row r="145">
          <cell r="AI145" t="str">
            <v>10180MELNA3998</v>
          </cell>
        </row>
        <row r="146">
          <cell r="AI146" t="str">
            <v>10200BANCO8195</v>
          </cell>
        </row>
        <row r="147">
          <cell r="AI147" t="str">
            <v>10200BANCO8390</v>
          </cell>
        </row>
        <row r="148">
          <cell r="AI148" t="str">
            <v>10200CITIB0479</v>
          </cell>
        </row>
        <row r="149">
          <cell r="AI149" t="str">
            <v>10200DECAT7643</v>
          </cell>
        </row>
        <row r="150">
          <cell r="AI150" t="str">
            <v>10200FIFTH0889</v>
          </cell>
        </row>
        <row r="151">
          <cell r="AI151" t="str">
            <v>10200FIFTH5367</v>
          </cell>
        </row>
        <row r="152">
          <cell r="AI152" t="str">
            <v>10200JPCHA4470</v>
          </cell>
        </row>
        <row r="153">
          <cell r="AI153" t="str">
            <v>10200JPCHA6011</v>
          </cell>
        </row>
        <row r="154">
          <cell r="AI154" t="str">
            <v>10200JPCHA8883</v>
          </cell>
        </row>
        <row r="155">
          <cell r="AI155" t="str">
            <v>10200LASAL2150</v>
          </cell>
        </row>
        <row r="156">
          <cell r="AI156" t="str">
            <v>10200LASAL2168</v>
          </cell>
        </row>
        <row r="157">
          <cell r="AI157" t="str">
            <v>10200MELNA0012</v>
          </cell>
        </row>
        <row r="158">
          <cell r="AI158" t="str">
            <v>10200MELNA0020</v>
          </cell>
        </row>
        <row r="159">
          <cell r="AI159" t="str">
            <v>10200MELNA0548</v>
          </cell>
        </row>
        <row r="160">
          <cell r="AI160" t="str">
            <v>10200MELNA4661</v>
          </cell>
        </row>
        <row r="161">
          <cell r="AI161" t="str">
            <v>10200MELNA8303</v>
          </cell>
        </row>
        <row r="162">
          <cell r="AI162" t="str">
            <v>10200MELNA9980</v>
          </cell>
        </row>
        <row r="163">
          <cell r="AI163" t="str">
            <v>10200SCUDD2638</v>
          </cell>
        </row>
        <row r="164">
          <cell r="AI164" t="str">
            <v>10200WACHA0107</v>
          </cell>
        </row>
        <row r="165">
          <cell r="AI165" t="str">
            <v>10200WACHA0323</v>
          </cell>
        </row>
        <row r="166">
          <cell r="AI166" t="str">
            <v>10200WACHA0350</v>
          </cell>
        </row>
        <row r="167">
          <cell r="AI167" t="str">
            <v>10200WACHA0795</v>
          </cell>
        </row>
        <row r="168">
          <cell r="AI168" t="str">
            <v>10206WACHA9687</v>
          </cell>
        </row>
        <row r="169">
          <cell r="AI169" t="str">
            <v>10207WACHA9674</v>
          </cell>
        </row>
        <row r="170">
          <cell r="AI170" t="str">
            <v>10222LASAL2325</v>
          </cell>
        </row>
        <row r="171">
          <cell r="AI171" t="str">
            <v>10300BONEA0851</v>
          </cell>
        </row>
        <row r="172">
          <cell r="AI172" t="str">
            <v>10300BONEA5547</v>
          </cell>
        </row>
        <row r="173">
          <cell r="AI173" t="str">
            <v>10300LASAL2226</v>
          </cell>
        </row>
        <row r="174">
          <cell r="AI174" t="str">
            <v>10300LASAL2234</v>
          </cell>
        </row>
        <row r="175">
          <cell r="AI175" t="str">
            <v>10300MELNA7578</v>
          </cell>
        </row>
        <row r="176">
          <cell r="AI176" t="str">
            <v>10300WACHA0136</v>
          </cell>
        </row>
        <row r="177">
          <cell r="AI177" t="str">
            <v>10300WACHA0821</v>
          </cell>
        </row>
        <row r="178">
          <cell r="AI178" t="str">
            <v>10301LASAL2317</v>
          </cell>
        </row>
        <row r="179">
          <cell r="AI179" t="str">
            <v>10302MELNA8649</v>
          </cell>
        </row>
        <row r="180">
          <cell r="AI180" t="str">
            <v>10303MELNA0648</v>
          </cell>
        </row>
        <row r="181">
          <cell r="AI181" t="str">
            <v>10304LASAL2333</v>
          </cell>
        </row>
        <row r="182">
          <cell r="AI182" t="str">
            <v>10306NATCY7798</v>
          </cell>
        </row>
        <row r="183">
          <cell r="AI183" t="str">
            <v>10306OAKBK1400</v>
          </cell>
        </row>
        <row r="184">
          <cell r="AI184" t="str">
            <v>10306OAKBK9400</v>
          </cell>
        </row>
        <row r="185">
          <cell r="AI185" t="str">
            <v>10306USBNK8016</v>
          </cell>
        </row>
        <row r="186">
          <cell r="AI186" t="str">
            <v>10307LASAL2242</v>
          </cell>
        </row>
        <row r="187">
          <cell r="AI187" t="str">
            <v>10309BONEA5139</v>
          </cell>
        </row>
        <row r="188">
          <cell r="AI188" t="str">
            <v>10309BONEA7180</v>
          </cell>
        </row>
        <row r="189">
          <cell r="AI189" t="str">
            <v>10309BONEA7237</v>
          </cell>
        </row>
        <row r="190">
          <cell r="AI190" t="str">
            <v>10309PAINE13627</v>
          </cell>
        </row>
        <row r="191">
          <cell r="AI191" t="str">
            <v>10309PAINE3627</v>
          </cell>
        </row>
        <row r="192">
          <cell r="AI192" t="str">
            <v>10309TDCAN9957</v>
          </cell>
        </row>
        <row r="193">
          <cell r="AI193" t="str">
            <v>10309TDCAN9965</v>
          </cell>
        </row>
        <row r="194">
          <cell r="AI194" t="str">
            <v>10316LASAL7431</v>
          </cell>
        </row>
        <row r="195">
          <cell r="AI195" t="str">
            <v>10320BERMD8261</v>
          </cell>
        </row>
        <row r="196">
          <cell r="AI196" t="str">
            <v>10320PAINE0565</v>
          </cell>
        </row>
        <row r="197">
          <cell r="AI197" t="str">
            <v>10320WACHA5195</v>
          </cell>
        </row>
        <row r="198">
          <cell r="AI198" t="str">
            <v>10321BERMD9424</v>
          </cell>
        </row>
        <row r="199">
          <cell r="AI199" t="str">
            <v>10321PAINE0568</v>
          </cell>
        </row>
        <row r="200">
          <cell r="AI200" t="str">
            <v>10321WACHA5205</v>
          </cell>
        </row>
        <row r="201">
          <cell r="AI201" t="str">
            <v>10322LASAL6706</v>
          </cell>
        </row>
        <row r="202">
          <cell r="AI202" t="str">
            <v>10322MELNA3551</v>
          </cell>
        </row>
        <row r="203">
          <cell r="AI203" t="str">
            <v>10322MELNA3569</v>
          </cell>
        </row>
        <row r="204">
          <cell r="AI204" t="str">
            <v>10322MELNA3692</v>
          </cell>
        </row>
        <row r="205">
          <cell r="AI205" t="str">
            <v>10322MELNA3734</v>
          </cell>
        </row>
        <row r="206">
          <cell r="AI206" t="str">
            <v>10322SOVBK7045</v>
          </cell>
        </row>
        <row r="207">
          <cell r="AI207" t="str">
            <v>10322WACHA0627</v>
          </cell>
        </row>
        <row r="208">
          <cell r="AI208" t="str">
            <v>10322WACHA3319</v>
          </cell>
        </row>
        <row r="209">
          <cell r="AI209" t="str">
            <v>10322WACHA8305</v>
          </cell>
        </row>
        <row r="210">
          <cell r="AI210" t="str">
            <v>10322WACHA9063</v>
          </cell>
        </row>
        <row r="211">
          <cell r="AI211" t="str">
            <v>10323WACHA5864</v>
          </cell>
        </row>
        <row r="212">
          <cell r="AI212" t="str">
            <v>10324LASAL7159</v>
          </cell>
        </row>
        <row r="213">
          <cell r="AI213" t="str">
            <v>10329MELNA3196</v>
          </cell>
        </row>
        <row r="214">
          <cell r="AI214" t="str">
            <v>10333MELNA8198</v>
          </cell>
        </row>
        <row r="215">
          <cell r="AI215" t="str">
            <v>10351LASAL6730</v>
          </cell>
        </row>
        <row r="216">
          <cell r="AI216" t="str">
            <v>10352LASAL6748</v>
          </cell>
        </row>
        <row r="217">
          <cell r="AI217" t="str">
            <v>10353LASAL0839</v>
          </cell>
        </row>
        <row r="218">
          <cell r="AI218" t="str">
            <v>10354FLEET5995</v>
          </cell>
        </row>
        <row r="219">
          <cell r="AI219" t="str">
            <v>10401MELNA7438</v>
          </cell>
        </row>
        <row r="220">
          <cell r="AI220" t="str">
            <v>10401WELLS3700</v>
          </cell>
        </row>
        <row r="221">
          <cell r="AI221" t="str">
            <v>10405WELLS5100</v>
          </cell>
        </row>
        <row r="222">
          <cell r="AI222" t="str">
            <v>10406JPMOR2656</v>
          </cell>
        </row>
        <row r="223">
          <cell r="AI223" t="str">
            <v>10406MELNA7602</v>
          </cell>
        </row>
        <row r="224">
          <cell r="AI224" t="str">
            <v>10407LASAL2069</v>
          </cell>
        </row>
        <row r="225">
          <cell r="AI225" t="str">
            <v>10407WELLS4900</v>
          </cell>
        </row>
        <row r="226">
          <cell r="AI226" t="str">
            <v>10525WACHA4908</v>
          </cell>
        </row>
        <row r="227">
          <cell r="AI227" t="str">
            <v>10526LASAL5013</v>
          </cell>
        </row>
        <row r="228">
          <cell r="AI228" t="str">
            <v>10526WACHA8765</v>
          </cell>
        </row>
        <row r="229">
          <cell r="AI229" t="str">
            <v>10527LASAL5229</v>
          </cell>
        </row>
        <row r="230">
          <cell r="AI230" t="str">
            <v>1053610536NOACCT#</v>
          </cell>
        </row>
        <row r="231">
          <cell r="AI231" t="str">
            <v>10536NOACCT3</v>
          </cell>
        </row>
        <row r="232">
          <cell r="AI232" t="str">
            <v>1053710537NOACCT#</v>
          </cell>
        </row>
        <row r="233">
          <cell r="AI233" t="str">
            <v>1053910539NOACCT#</v>
          </cell>
        </row>
        <row r="234">
          <cell r="AI234" t="str">
            <v>1054010540NOACCT#</v>
          </cell>
        </row>
        <row r="235">
          <cell r="AI235" t="str">
            <v>10601BANCO8203</v>
          </cell>
        </row>
        <row r="236">
          <cell r="AI236" t="str">
            <v>10601BANCO8408</v>
          </cell>
        </row>
        <row r="237">
          <cell r="AI237" t="str">
            <v>10601BKNYA5229</v>
          </cell>
        </row>
        <row r="238">
          <cell r="AI238" t="str">
            <v>10601BKNYA6739</v>
          </cell>
        </row>
        <row r="239">
          <cell r="AI239" t="str">
            <v>10601BKNYA6740</v>
          </cell>
        </row>
        <row r="240">
          <cell r="AI240" t="str">
            <v>10601BKNYA6742</v>
          </cell>
        </row>
        <row r="241">
          <cell r="AI241" t="str">
            <v>10601BKNYA6744</v>
          </cell>
        </row>
        <row r="242">
          <cell r="AI242" t="str">
            <v>10601BONEA0122</v>
          </cell>
        </row>
        <row r="243">
          <cell r="AI243" t="str">
            <v>10601BONEA0364</v>
          </cell>
        </row>
        <row r="244">
          <cell r="AI244" t="str">
            <v>10601BONEA0474</v>
          </cell>
        </row>
        <row r="245">
          <cell r="AI245" t="str">
            <v>10601BONEA0836</v>
          </cell>
        </row>
        <row r="246">
          <cell r="AI246" t="str">
            <v>10601BONEA1459</v>
          </cell>
        </row>
        <row r="247">
          <cell r="AI247" t="str">
            <v>10601BONEA2916</v>
          </cell>
        </row>
        <row r="248">
          <cell r="AI248" t="str">
            <v>10601BONEA5521</v>
          </cell>
        </row>
        <row r="249">
          <cell r="AI249" t="str">
            <v>10601BONEA6390</v>
          </cell>
        </row>
        <row r="250">
          <cell r="AI250" t="str">
            <v>10601CITIB5754</v>
          </cell>
        </row>
        <row r="251">
          <cell r="AI251" t="str">
            <v>10601CITIB8622</v>
          </cell>
        </row>
        <row r="252">
          <cell r="AI252" t="str">
            <v>10601DECAT7901</v>
          </cell>
        </row>
        <row r="253">
          <cell r="AI253" t="str">
            <v>10601FIFTH0194</v>
          </cell>
        </row>
        <row r="254">
          <cell r="AI254" t="str">
            <v>10601FIFTH5359</v>
          </cell>
        </row>
        <row r="255">
          <cell r="AI255" t="str">
            <v>10601FIFTH5554</v>
          </cell>
        </row>
        <row r="256">
          <cell r="AI256" t="str">
            <v>10601HARIA1766</v>
          </cell>
        </row>
        <row r="257">
          <cell r="AI257" t="str">
            <v>10601JPCHA1774</v>
          </cell>
        </row>
        <row r="258">
          <cell r="AI258" t="str">
            <v>10601JPCHA4182</v>
          </cell>
        </row>
        <row r="259">
          <cell r="AI259" t="str">
            <v>10601LASAL2119</v>
          </cell>
        </row>
        <row r="260">
          <cell r="AI260" t="str">
            <v>10601LASAL2127</v>
          </cell>
        </row>
        <row r="261">
          <cell r="AI261" t="str">
            <v>10601LASAL4181</v>
          </cell>
        </row>
        <row r="262">
          <cell r="AI262" t="str">
            <v>10601LAWDL8806</v>
          </cell>
        </row>
        <row r="263">
          <cell r="AI263" t="str">
            <v>10601MELNA7446</v>
          </cell>
        </row>
        <row r="264">
          <cell r="AI264" t="str">
            <v>10601MELNA7859</v>
          </cell>
        </row>
        <row r="265">
          <cell r="AI265" t="str">
            <v>10601SCUDD2666</v>
          </cell>
        </row>
        <row r="266">
          <cell r="AI266" t="str">
            <v>10601WELLS1600</v>
          </cell>
        </row>
        <row r="267">
          <cell r="AI267" t="str">
            <v>10602LASAL2135</v>
          </cell>
        </row>
        <row r="268">
          <cell r="AI268" t="str">
            <v>10602MELNA7503</v>
          </cell>
        </row>
        <row r="269">
          <cell r="AI269" t="str">
            <v>10602WELLS3600</v>
          </cell>
        </row>
        <row r="270">
          <cell r="AI270" t="str">
            <v>10607BKMON4456</v>
          </cell>
        </row>
        <row r="271">
          <cell r="AI271" t="str">
            <v>10608BKMON4464</v>
          </cell>
        </row>
        <row r="272">
          <cell r="AI272" t="str">
            <v>10666WACHA5218</v>
          </cell>
        </row>
        <row r="273">
          <cell r="AI273" t="str">
            <v>10777LASAL2192</v>
          </cell>
        </row>
        <row r="274">
          <cell r="AI274" t="str">
            <v>10777MELNA6018</v>
          </cell>
        </row>
        <row r="275">
          <cell r="AI275" t="str">
            <v>10777PAINE5967</v>
          </cell>
        </row>
        <row r="276">
          <cell r="AI276" t="str">
            <v>10777WACHA0181</v>
          </cell>
        </row>
        <row r="277">
          <cell r="AI277" t="str">
            <v>10777WACHA0889</v>
          </cell>
        </row>
        <row r="278">
          <cell r="AI278" t="str">
            <v>WDACTCHASE5037</v>
          </cell>
        </row>
        <row r="279">
          <cell r="AI279" t="str">
            <v>WDACTCHASE5045</v>
          </cell>
        </row>
        <row r="280">
          <cell r="AI280" t="str">
            <v>WDACTCHASE5053</v>
          </cell>
        </row>
        <row r="281">
          <cell r="AI281" t="str">
            <v>WDACTLASAL2275</v>
          </cell>
        </row>
        <row r="282">
          <cell r="AI282" t="str">
            <v>WDACTMELNA7453</v>
          </cell>
        </row>
        <row r="283">
          <cell r="AI283" t="str">
            <v>WLTDULASAL2291</v>
          </cell>
        </row>
        <row r="284">
          <cell r="AI284" t="str">
            <v>WLTDUMELNA7479</v>
          </cell>
        </row>
        <row r="285">
          <cell r="AI285" t="str">
            <v>WMACTLASAL2267</v>
          </cell>
        </row>
        <row r="286">
          <cell r="AI286" t="str">
            <v>WMACTMELNA7461</v>
          </cell>
        </row>
        <row r="287">
          <cell r="AI287" t="str">
            <v>WSAFENORTH3593</v>
          </cell>
        </row>
        <row r="288">
          <cell r="AI288" t="str">
            <v>WVACTLASAL2283</v>
          </cell>
        </row>
        <row r="289">
          <cell r="AI289" t="str">
            <v>WVACTMELNA7487</v>
          </cell>
        </row>
      </sheetData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Assumptions"/>
      <sheetName val="Utility Territory Data"/>
      <sheetName val="Program Inputs"/>
      <sheetName val="Measures"/>
      <sheetName val="Program Outputs"/>
      <sheetName val="Program Tables"/>
      <sheetName val="Program Tests"/>
      <sheetName val="Pivot"/>
      <sheetName val="Quarterly"/>
      <sheetName val="DD Tables"/>
      <sheetName val="Eligible Market"/>
      <sheetName val="Participation"/>
      <sheetName val="Annual Installations"/>
      <sheetName val="Cumulative Installations"/>
      <sheetName val="kWh Savings"/>
      <sheetName val="kW Savings"/>
      <sheetName val="therm Savings"/>
      <sheetName val="Benefits"/>
      <sheetName val="Societal"/>
      <sheetName val="Incremental Costs"/>
      <sheetName val="Incentive Costs"/>
      <sheetName val="Admin Costs"/>
      <sheetName val="Lost Revenues"/>
      <sheetName val="Documentation"/>
    </sheetNames>
    <sheetDataSet>
      <sheetData sheetId="0" refreshError="1">
        <row r="13">
          <cell r="D13">
            <v>2011</v>
          </cell>
        </row>
        <row r="14">
          <cell r="D14">
            <v>2012</v>
          </cell>
        </row>
      </sheetData>
      <sheetData sheetId="1" refreshError="1">
        <row r="22">
          <cell r="C22">
            <v>5.4126896786929724E-2</v>
          </cell>
          <cell r="D22">
            <v>6.6650000000000001E-2</v>
          </cell>
          <cell r="E22">
            <v>1.6299999999999999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p pvt"/>
      <sheetName val="12312000cmp"/>
      <sheetName val="blkt pvt2"/>
      <sheetName val="12312000blkts"/>
      <sheetName val="addsretire"/>
      <sheetName val="Sept 30 plt"/>
      <sheetName val="Dec recap"/>
      <sheetName val="composite depr"/>
      <sheetName val="12312000"/>
      <sheetName val="QUERY12312000"/>
      <sheetName val="Jan 1 balances"/>
      <sheetName val="JE 120 Backup"/>
      <sheetName val="Dec adds"/>
      <sheetName val="Nov 30 balances"/>
      <sheetName val="nov 30 bal"/>
      <sheetName val="nov 30 2000 QUERY"/>
      <sheetName val="dec asset mgmt"/>
      <sheetName val="DEC PLT ACTIVITY QRY"/>
      <sheetName val="JE 120 Jan-Nov Facesheet"/>
      <sheetName val="PSJan-Nov"/>
      <sheetName val="JE 120 Dec Facesheet"/>
      <sheetName val="PSDec"/>
      <sheetName val="CTRL J to Print"/>
      <sheetName val="je120"/>
      <sheetName val="Cost Center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by BU_Acct &amp; Reas Code"/>
      <sheetName val="Summary by BU &amp; Reason Code"/>
      <sheetName val="Summary Account Category by BU"/>
      <sheetName val="Summary by Reason Code "/>
      <sheetName val="Summary Account Category"/>
      <sheetName val="Summary Report by Yr &amp; Category"/>
      <sheetName val="Sum. Rpt by Yr,Cat&amp;Reason Code"/>
      <sheetName val="Summary _New Technology"/>
      <sheetName val="Allocation of Corporate"/>
      <sheetName val="Summay New Tech by BU"/>
      <sheetName val="New Tech by IT Cat &amp; BU"/>
      <sheetName val="Valid Table Values"/>
      <sheetName val="New Technology by IT Category"/>
      <sheetName val="New Technology_2007"/>
      <sheetName val="New Technology_2008"/>
      <sheetName val="New Technology_2009"/>
      <sheetName val="New Technology_2010"/>
      <sheetName val="New Technology_2011"/>
      <sheetName val="Allocation to Projects"/>
      <sheetName val="Existing Technology_Price"/>
      <sheetName val="Existing Technology_Volume"/>
      <sheetName val="Internal Transfers"/>
      <sheetName val="External Transfers"/>
      <sheetName val="Input Section"/>
      <sheetName val="Reason Code Examples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Congestion"/>
      <sheetName val="Congestion-DA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SAP Upload Support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Data Sheet"/>
      <sheetName val="JFJ-4 CEP Rate"/>
      <sheetName val="JFJ-1 Deferral Recovery Rate"/>
      <sheetName val="JFJ-3 MTC Rate"/>
      <sheetName val="Keystone Swap Amort Sched"/>
      <sheetName val="TBC Rate Summary"/>
      <sheetName val="Restructuring Amort."/>
      <sheetName val="ADJUSTMENTS"/>
      <sheetName val="COST OF SERVICE"/>
    </sheetNames>
    <sheetDataSet>
      <sheetData sheetId="0">
        <row r="14">
          <cell r="H14">
            <v>6.2848648648648656E-2</v>
          </cell>
        </row>
      </sheetData>
      <sheetData sheetId="1"/>
      <sheetData sheetId="2"/>
      <sheetData sheetId="3"/>
      <sheetData sheetId="4">
        <row r="14">
          <cell r="H14">
            <v>6.2848648648648656E-2</v>
          </cell>
        </row>
        <row r="15">
          <cell r="H15">
            <v>0</v>
          </cell>
        </row>
        <row r="21">
          <cell r="E21">
            <v>37438</v>
          </cell>
        </row>
        <row r="33">
          <cell r="E33" t="str">
            <v>Broker</v>
          </cell>
        </row>
        <row r="36">
          <cell r="E36">
            <v>1</v>
          </cell>
        </row>
        <row r="38">
          <cell r="E38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age"/>
      <sheetName val="Production Ratio"/>
      <sheetName val="Mixed Service Dept"/>
      <sheetName val="De minimis"/>
      <sheetName val="Deductible"/>
      <sheetName val="Book to Tax"/>
      <sheetName val="Fuels Adjustment"/>
      <sheetName val="CWIP Breakout"/>
      <sheetName val="Wage SPG 99"/>
    </sheetNames>
    <sheetDataSet>
      <sheetData sheetId="0">
        <row r="7">
          <cell r="E7">
            <v>612546</v>
          </cell>
        </row>
        <row r="8">
          <cell r="E8">
            <v>1739653</v>
          </cell>
        </row>
        <row r="9">
          <cell r="E9">
            <v>1813775</v>
          </cell>
        </row>
        <row r="10">
          <cell r="E10">
            <v>2371303</v>
          </cell>
        </row>
        <row r="11">
          <cell r="E11">
            <v>237049573</v>
          </cell>
        </row>
        <row r="12">
          <cell r="E12">
            <v>378604254</v>
          </cell>
        </row>
        <row r="13">
          <cell r="E13">
            <v>213233242</v>
          </cell>
        </row>
        <row r="14">
          <cell r="E14">
            <v>22461563</v>
          </cell>
        </row>
        <row r="15">
          <cell r="E15">
            <v>38073001</v>
          </cell>
        </row>
        <row r="16">
          <cell r="E16">
            <v>4001021</v>
          </cell>
        </row>
        <row r="17">
          <cell r="E17">
            <v>27663250.34</v>
          </cell>
        </row>
        <row r="18">
          <cell r="E18">
            <v>143285457.56999999</v>
          </cell>
        </row>
        <row r="19">
          <cell r="E19">
            <v>1516093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Exhibit_ALL"/>
      <sheetName val="Contrib Exhibit_ALL"/>
      <sheetName val="PY-CY Contrib Exhibit_ALL"/>
      <sheetName val="Cost Exhibit FFO to Debt_ALL"/>
      <sheetName val="Funded StatExhibitFFOtoDebt_ALL"/>
      <sheetName val="Cost by Component Exhibit_NoPHI"/>
      <sheetName val="Assumptions Exhibit"/>
      <sheetName val="PHI Inputs - Cost and Contrib"/>
      <sheetName val="PHI Inputs - Cost FFO to Debt"/>
      <sheetName val="PHI Inputs - FS FFO to Debt"/>
      <sheetName val="10-Year Total Proj Exhibit"/>
      <sheetName val="10-Year Pens Proj Exhibit"/>
      <sheetName val="Assumptions"/>
      <sheetName val="Ratio Summary"/>
      <sheetName val="General Inputs"/>
      <sheetName val="Accrued.Prepaid Inputs"/>
      <sheetName val="SWIFT Summary"/>
      <sheetName val="MRVA East.West Split"/>
      <sheetName val="PHI Inputs - Cost by Component"/>
      <sheetName val="Cost by Component Exhibit_PHI"/>
      <sheetName val="Balance-Amort Development"/>
      <sheetName val="Allocation - ECRP"/>
      <sheetName val="Allocation - CBPP"/>
      <sheetName val="Allocation - PPBU"/>
      <sheetName val="Allocation - ENE"/>
      <sheetName val="Allocation - AMG"/>
      <sheetName val="Allocation - SMRP"/>
      <sheetName val="Allocation - SPBP"/>
      <sheetName val="Allocation - PRW East"/>
      <sheetName val="Allocation - PRW West"/>
      <sheetName val="Allocation - CEG"/>
      <sheetName val="Allocation - CEG NQ"/>
      <sheetName val="Allocation - Mystic"/>
      <sheetName val="Allocation - Medical"/>
      <sheetName val="Allocation - Part B"/>
      <sheetName val="Allocation - Dental"/>
      <sheetName val="Allocation - Life"/>
      <sheetName val="Allocation - CENG"/>
      <sheetName val="Allocation - NMP"/>
      <sheetName val="Allocation - CENG BRP"/>
      <sheetName val="Allocation - PRW CENG"/>
      <sheetName val="Allocation - PRW NMP"/>
      <sheetName val="Allocation - OLD Managers"/>
      <sheetName val="Allocation - AAA"/>
      <sheetName val="Allocation - BBB"/>
      <sheetName val="Allocation - CCC"/>
      <sheetName val="Allocation - DDD"/>
      <sheetName val="Cost by Component Exhibit_ALL"/>
      <sheetName val="Cost and Contrib Exhibit_PHI"/>
      <sheetName val="Cost Exhibit FFO to Debt_PHI"/>
      <sheetName val="Funded StatExhibitFFOtoDebt_PHI"/>
    </sheetNames>
    <sheetDataSet>
      <sheetData sheetId="0"/>
      <sheetData sheetId="1"/>
      <sheetData sheetId="2"/>
      <sheetData sheetId="3">
        <row r="3">
          <cell r="AK3">
            <v>22</v>
          </cell>
          <cell r="AL3">
            <v>23</v>
          </cell>
          <cell r="AM3">
            <v>24</v>
          </cell>
          <cell r="AN3">
            <v>25</v>
          </cell>
          <cell r="AO3">
            <v>2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Deferral Forecast"/>
      <sheetName val="Income Statement"/>
      <sheetName val="UBR Forecast"/>
      <sheetName val="Income Statement 9&amp;3"/>
      <sheetName val="Bonds Summary"/>
      <sheetName val="ACE LLC Detail Income Statement"/>
      <sheetName val="JFJ-1 Deferral Recovery Rate"/>
      <sheetName val="JFJ-2 NNC Rates"/>
      <sheetName val="JFJ-3 MTC Rate"/>
      <sheetName val="JFJ-4 CEP Rate"/>
      <sheetName val="JFJ-5 USF Rate"/>
      <sheetName val="TBC Rate Summary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TUB Rate Summary"/>
      <sheetName val="NNC Rates 2002-2003"/>
      <sheetName val="2002 - 2007 BGS FP Costs"/>
      <sheetName val="Keystone Swap Amort Sched"/>
      <sheetName val="Restructuring Amort."/>
      <sheetName val="ACE 25 Year Sales Forecast"/>
      <sheetName val="BL England Rev Req"/>
      <sheetName val="Keystone Rev Req"/>
      <sheetName val="Conemaugh Rev Req"/>
      <sheetName val="Generation Summary"/>
      <sheetName val="taxes"/>
      <sheetName val="OTRA Discounts"/>
      <sheetName val="Deferral Securitization"/>
      <sheetName val="Debt Design"/>
      <sheetName val="TBC Development"/>
      <sheetName val="MTC -Tax Development"/>
      <sheetName val="Budget Summary"/>
      <sheetName val="ACE TUB - Monthly Summary"/>
      <sheetName val="TUB OTHER"/>
      <sheetName val="TUB ACE xd"/>
      <sheetName val="ACE FUND"/>
      <sheetName val="Amort Summary"/>
    </sheetNames>
    <sheetDataSet>
      <sheetData sheetId="0" refreshError="1">
        <row r="12">
          <cell r="E12">
            <v>3795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3">
          <cell r="C3">
            <v>37622</v>
          </cell>
          <cell r="D3">
            <v>37653</v>
          </cell>
          <cell r="E3">
            <v>37681</v>
          </cell>
          <cell r="F3">
            <v>37712</v>
          </cell>
          <cell r="G3">
            <v>37742</v>
          </cell>
          <cell r="H3">
            <v>37773</v>
          </cell>
          <cell r="I3">
            <v>37803</v>
          </cell>
          <cell r="J3">
            <v>37834</v>
          </cell>
          <cell r="K3">
            <v>37865</v>
          </cell>
          <cell r="L3">
            <v>37895</v>
          </cell>
          <cell r="M3">
            <v>37926</v>
          </cell>
          <cell r="N3">
            <v>37956</v>
          </cell>
          <cell r="O3">
            <v>37987</v>
          </cell>
          <cell r="P3">
            <v>38018</v>
          </cell>
          <cell r="Q3">
            <v>38047</v>
          </cell>
          <cell r="R3">
            <v>38078</v>
          </cell>
          <cell r="S3">
            <v>38108</v>
          </cell>
          <cell r="T3">
            <v>38139</v>
          </cell>
          <cell r="U3">
            <v>38169</v>
          </cell>
          <cell r="V3">
            <v>38200</v>
          </cell>
          <cell r="W3">
            <v>38231</v>
          </cell>
          <cell r="X3">
            <v>38261</v>
          </cell>
          <cell r="Y3">
            <v>38292</v>
          </cell>
          <cell r="Z3">
            <v>38322</v>
          </cell>
          <cell r="AA3">
            <v>38353</v>
          </cell>
          <cell r="AB3">
            <v>38384</v>
          </cell>
          <cell r="AC3">
            <v>38412</v>
          </cell>
          <cell r="AD3">
            <v>38443</v>
          </cell>
          <cell r="AE3">
            <v>38473</v>
          </cell>
          <cell r="AF3">
            <v>38504</v>
          </cell>
          <cell r="AG3">
            <v>38534</v>
          </cell>
          <cell r="AH3">
            <v>38565</v>
          </cell>
          <cell r="AI3">
            <v>38596</v>
          </cell>
          <cell r="AJ3">
            <v>38626</v>
          </cell>
          <cell r="AK3">
            <v>38657</v>
          </cell>
          <cell r="AL3">
            <v>38687</v>
          </cell>
          <cell r="AM3">
            <v>38718</v>
          </cell>
          <cell r="AN3">
            <v>38749</v>
          </cell>
          <cell r="AO3">
            <v>38777</v>
          </cell>
          <cell r="AP3">
            <v>38808</v>
          </cell>
          <cell r="AQ3">
            <v>38838</v>
          </cell>
          <cell r="AR3">
            <v>38869</v>
          </cell>
          <cell r="AS3">
            <v>38899</v>
          </cell>
          <cell r="AT3">
            <v>38930</v>
          </cell>
          <cell r="AU3">
            <v>38961</v>
          </cell>
          <cell r="AV3">
            <v>38991</v>
          </cell>
          <cell r="AW3">
            <v>39022</v>
          </cell>
          <cell r="AX3">
            <v>39052</v>
          </cell>
          <cell r="AY3">
            <v>39083</v>
          </cell>
          <cell r="AZ3">
            <v>39114</v>
          </cell>
          <cell r="BA3">
            <v>39142</v>
          </cell>
          <cell r="BB3">
            <v>39173</v>
          </cell>
          <cell r="BC3">
            <v>39203</v>
          </cell>
          <cell r="BD3">
            <v>39234</v>
          </cell>
          <cell r="BE3">
            <v>39264</v>
          </cell>
          <cell r="BF3">
            <v>39295</v>
          </cell>
          <cell r="BG3">
            <v>39326</v>
          </cell>
          <cell r="BH3">
            <v>39356</v>
          </cell>
          <cell r="BI3">
            <v>39387</v>
          </cell>
          <cell r="BJ3">
            <v>39417</v>
          </cell>
          <cell r="BK3">
            <v>39448</v>
          </cell>
          <cell r="BL3">
            <v>39479</v>
          </cell>
          <cell r="BM3">
            <v>39508</v>
          </cell>
          <cell r="BN3">
            <v>39539</v>
          </cell>
          <cell r="BO3">
            <v>39569</v>
          </cell>
          <cell r="BP3">
            <v>39600</v>
          </cell>
          <cell r="BQ3">
            <v>39630</v>
          </cell>
          <cell r="BR3">
            <v>39661</v>
          </cell>
          <cell r="BS3">
            <v>39692</v>
          </cell>
          <cell r="BT3">
            <v>39722</v>
          </cell>
          <cell r="BU3">
            <v>39753</v>
          </cell>
          <cell r="BV3">
            <v>39783</v>
          </cell>
        </row>
        <row r="4">
          <cell r="C4">
            <v>4.6156646887804895E-3</v>
          </cell>
          <cell r="D4">
            <v>4.6156646887804895E-3</v>
          </cell>
          <cell r="E4">
            <v>4.6156646887804895E-3</v>
          </cell>
          <cell r="F4">
            <v>4.6156646887804895E-3</v>
          </cell>
          <cell r="G4">
            <v>4.6156646887804895E-3</v>
          </cell>
          <cell r="H4">
            <v>4.6156646887804895E-3</v>
          </cell>
          <cell r="I4">
            <v>4.6156646887804895E-3</v>
          </cell>
          <cell r="J4">
            <v>4.6156646887804895E-3</v>
          </cell>
          <cell r="K4">
            <v>4.6156646887804895E-3</v>
          </cell>
          <cell r="L4">
            <v>4.6162955108935422E-3</v>
          </cell>
          <cell r="M4">
            <v>4.6162955108935422E-3</v>
          </cell>
          <cell r="N4">
            <v>4.6162955108935422E-3</v>
          </cell>
          <cell r="O4">
            <v>4.6162955108935422E-3</v>
          </cell>
          <cell r="P4">
            <v>4.6162955108935422E-3</v>
          </cell>
          <cell r="Q4">
            <v>4.6162955108935422E-3</v>
          </cell>
          <cell r="R4">
            <v>4.6162955108935422E-3</v>
          </cell>
          <cell r="S4">
            <v>4.6162955108935422E-3</v>
          </cell>
          <cell r="T4">
            <v>4.6162955108935422E-3</v>
          </cell>
          <cell r="U4">
            <v>4.6162955108935422E-3</v>
          </cell>
          <cell r="V4">
            <v>4.6162955108935422E-3</v>
          </cell>
          <cell r="W4">
            <v>4.6162955108935422E-3</v>
          </cell>
          <cell r="X4">
            <v>2.827691032833507E-3</v>
          </cell>
          <cell r="Y4">
            <v>2.827691032833507E-3</v>
          </cell>
          <cell r="Z4">
            <v>2.827691032833507E-3</v>
          </cell>
          <cell r="AA4">
            <v>2.827691032833507E-3</v>
          </cell>
          <cell r="AB4">
            <v>2.827691032833507E-3</v>
          </cell>
          <cell r="AC4">
            <v>2.827691032833507E-3</v>
          </cell>
          <cell r="AD4">
            <v>2.827691032833507E-3</v>
          </cell>
          <cell r="AE4">
            <v>2.827691032833507E-3</v>
          </cell>
          <cell r="AF4">
            <v>2.827691032833507E-3</v>
          </cell>
          <cell r="AG4">
            <v>2.827691032833507E-3</v>
          </cell>
          <cell r="AH4">
            <v>2.827691032833507E-3</v>
          </cell>
          <cell r="AI4">
            <v>2.827691032833507E-3</v>
          </cell>
          <cell r="AJ4">
            <v>3.7672205967968935E-3</v>
          </cell>
          <cell r="AK4">
            <v>3.7672205967968935E-3</v>
          </cell>
          <cell r="AL4">
            <v>3.7672205967968935E-3</v>
          </cell>
          <cell r="AM4">
            <v>3.7672205967968935E-3</v>
          </cell>
          <cell r="AN4">
            <v>3.7672205967968935E-3</v>
          </cell>
          <cell r="AO4">
            <v>3.7672205967968935E-3</v>
          </cell>
          <cell r="AP4">
            <v>3.7672205967968935E-3</v>
          </cell>
          <cell r="AQ4">
            <v>3.7672205967968935E-3</v>
          </cell>
          <cell r="AR4">
            <v>3.7672205967968935E-3</v>
          </cell>
          <cell r="AS4">
            <v>3.7672205967968935E-3</v>
          </cell>
          <cell r="AT4">
            <v>3.7672205967968935E-3</v>
          </cell>
          <cell r="AU4">
            <v>3.7672205967968935E-3</v>
          </cell>
          <cell r="AV4">
            <v>3.5642116911895716E-3</v>
          </cell>
          <cell r="AW4">
            <v>3.5642116911895716E-3</v>
          </cell>
          <cell r="AX4">
            <v>3.5642116911895716E-3</v>
          </cell>
          <cell r="AY4">
            <v>3.5642116911895716E-3</v>
          </cell>
          <cell r="AZ4">
            <v>3.5642116911895716E-3</v>
          </cell>
          <cell r="BA4">
            <v>3.5642116911895716E-3</v>
          </cell>
          <cell r="BB4">
            <v>3.5642116911895716E-3</v>
          </cell>
          <cell r="BC4">
            <v>3.5642116911895716E-3</v>
          </cell>
          <cell r="BD4">
            <v>3.5642116911895716E-3</v>
          </cell>
          <cell r="BE4">
            <v>3.5642116911895716E-3</v>
          </cell>
          <cell r="BF4">
            <v>3.5642116911895716E-3</v>
          </cell>
          <cell r="BG4">
            <v>3.5642116911895716E-3</v>
          </cell>
          <cell r="BH4">
            <v>3.5571794870333838E-3</v>
          </cell>
          <cell r="BI4">
            <v>3.5571794870333838E-3</v>
          </cell>
          <cell r="BJ4">
            <v>3.5571794870333838E-3</v>
          </cell>
          <cell r="BK4">
            <v>3.5571794870333838E-3</v>
          </cell>
          <cell r="BL4">
            <v>3.5571794870333838E-3</v>
          </cell>
          <cell r="BM4">
            <v>3.5571794870333838E-3</v>
          </cell>
          <cell r="BN4">
            <v>3.5571794870333838E-3</v>
          </cell>
          <cell r="BO4">
            <v>3.5571794870333838E-3</v>
          </cell>
          <cell r="BP4">
            <v>3.5571794870333838E-3</v>
          </cell>
          <cell r="BQ4">
            <v>3.5571794870333838E-3</v>
          </cell>
          <cell r="BR4">
            <v>3.5571794870333838E-3</v>
          </cell>
          <cell r="BS4">
            <v>3.5571794870333838E-3</v>
          </cell>
          <cell r="BT4">
            <v>3.5200257795213359E-3</v>
          </cell>
          <cell r="BU4">
            <v>3.5200257795213359E-3</v>
          </cell>
          <cell r="BV4">
            <v>3.5200257795213359E-3</v>
          </cell>
        </row>
        <row r="5">
          <cell r="C5">
            <v>2.0591358069632177E-3</v>
          </cell>
          <cell r="D5">
            <v>2.0591358069632177E-3</v>
          </cell>
          <cell r="E5">
            <v>2.0591358069632177E-3</v>
          </cell>
          <cell r="F5">
            <v>2.0591358069632177E-3</v>
          </cell>
          <cell r="G5">
            <v>2.0591358069632177E-3</v>
          </cell>
          <cell r="H5">
            <v>2.0591358069632177E-3</v>
          </cell>
          <cell r="I5">
            <v>2.0591358069632177E-3</v>
          </cell>
          <cell r="J5">
            <v>2.0591358069632177E-3</v>
          </cell>
          <cell r="K5">
            <v>2.0591358069632177E-3</v>
          </cell>
          <cell r="L5">
            <v>1.2137421515474249E-3</v>
          </cell>
          <cell r="M5">
            <v>1.2137421515474249E-3</v>
          </cell>
          <cell r="N5">
            <v>1.2137421515474249E-3</v>
          </cell>
          <cell r="O5">
            <v>1.2137421515474249E-3</v>
          </cell>
          <cell r="P5">
            <v>1.2137421515474249E-3</v>
          </cell>
          <cell r="Q5">
            <v>1.2137421515474249E-3</v>
          </cell>
          <cell r="R5">
            <v>1.2137421515474249E-3</v>
          </cell>
          <cell r="S5">
            <v>1.2137421515474249E-3</v>
          </cell>
          <cell r="T5">
            <v>1.2137421515474249E-3</v>
          </cell>
          <cell r="U5">
            <v>1.2137421515474249E-3</v>
          </cell>
          <cell r="V5">
            <v>1.2137421515474249E-3</v>
          </cell>
          <cell r="W5">
            <v>1.2137421515474249E-3</v>
          </cell>
          <cell r="X5">
            <v>8.7849159581659877E-4</v>
          </cell>
          <cell r="Y5">
            <v>8.7849159581659877E-4</v>
          </cell>
          <cell r="Z5">
            <v>8.7849159581659877E-4</v>
          </cell>
          <cell r="AA5">
            <v>8.7849159581659877E-4</v>
          </cell>
          <cell r="AB5">
            <v>8.7849159581659877E-4</v>
          </cell>
          <cell r="AC5">
            <v>8.7849159581659877E-4</v>
          </cell>
          <cell r="AD5">
            <v>8.7849159581659877E-4</v>
          </cell>
          <cell r="AE5">
            <v>8.7849159581659877E-4</v>
          </cell>
          <cell r="AF5">
            <v>8.7849159581659877E-4</v>
          </cell>
          <cell r="AG5">
            <v>8.7849159581659877E-4</v>
          </cell>
          <cell r="AH5">
            <v>8.7849159581659877E-4</v>
          </cell>
          <cell r="AI5">
            <v>8.7849159581659877E-4</v>
          </cell>
          <cell r="AJ5">
            <v>1.5176949724236639E-3</v>
          </cell>
          <cell r="AK5">
            <v>1.5176949724236639E-3</v>
          </cell>
          <cell r="AL5">
            <v>1.5176949724236639E-3</v>
          </cell>
          <cell r="AM5">
            <v>1.5176949724236639E-3</v>
          </cell>
          <cell r="AN5">
            <v>1.5176949724236639E-3</v>
          </cell>
          <cell r="AO5">
            <v>1.5176949724236639E-3</v>
          </cell>
          <cell r="AP5">
            <v>1.5176949724236639E-3</v>
          </cell>
          <cell r="AQ5">
            <v>1.5176949724236639E-3</v>
          </cell>
          <cell r="AR5">
            <v>1.5176949724236639E-3</v>
          </cell>
          <cell r="AS5">
            <v>1.5176949724236639E-3</v>
          </cell>
          <cell r="AT5">
            <v>1.5176949724236639E-3</v>
          </cell>
          <cell r="AU5">
            <v>1.5176949724236639E-3</v>
          </cell>
          <cell r="AV5">
            <v>1.1846377040110356E-3</v>
          </cell>
          <cell r="AW5">
            <v>1.1846377040110356E-3</v>
          </cell>
          <cell r="AX5">
            <v>1.1846377040110356E-3</v>
          </cell>
          <cell r="AY5">
            <v>1.1846377040110356E-3</v>
          </cell>
          <cell r="AZ5">
            <v>1.1846377040110356E-3</v>
          </cell>
          <cell r="BA5">
            <v>1.1846377040110356E-3</v>
          </cell>
          <cell r="BB5">
            <v>1.1846377040110356E-3</v>
          </cell>
          <cell r="BC5">
            <v>1.1846377040110356E-3</v>
          </cell>
          <cell r="BD5">
            <v>1.1846377040110356E-3</v>
          </cell>
          <cell r="BE5">
            <v>1.1846377040110356E-3</v>
          </cell>
          <cell r="BF5">
            <v>1.1846377040110356E-3</v>
          </cell>
          <cell r="BG5">
            <v>1.1846377040110356E-3</v>
          </cell>
          <cell r="BH5">
            <v>1.3606861191915824E-3</v>
          </cell>
          <cell r="BI5">
            <v>1.3606861191915824E-3</v>
          </cell>
          <cell r="BJ5">
            <v>1.3606861191915824E-3</v>
          </cell>
          <cell r="BK5">
            <v>1.3606861191915824E-3</v>
          </cell>
          <cell r="BL5">
            <v>1.3606861191915824E-3</v>
          </cell>
          <cell r="BM5">
            <v>1.3606861191915824E-3</v>
          </cell>
          <cell r="BN5">
            <v>1.3606861191915824E-3</v>
          </cell>
          <cell r="BO5">
            <v>1.3606861191915824E-3</v>
          </cell>
          <cell r="BP5">
            <v>1.3606861191915824E-3</v>
          </cell>
          <cell r="BQ5">
            <v>1.3606861191915824E-3</v>
          </cell>
          <cell r="BR5">
            <v>1.3606861191915824E-3</v>
          </cell>
          <cell r="BS5">
            <v>1.3606861191915824E-3</v>
          </cell>
          <cell r="BT5">
            <v>1.3584241349340227E-3</v>
          </cell>
          <cell r="BU5">
            <v>1.3584241349340227E-3</v>
          </cell>
          <cell r="BV5">
            <v>1.3584241349340227E-3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2.0608661322279453E-3</v>
          </cell>
          <cell r="O6">
            <v>2.0608661322279453E-3</v>
          </cell>
          <cell r="P6">
            <v>2.0608661322279453E-3</v>
          </cell>
          <cell r="Q6">
            <v>2.0608661322279453E-3</v>
          </cell>
          <cell r="R6">
            <v>2.0608661322279453E-3</v>
          </cell>
          <cell r="S6">
            <v>2.0608661322279453E-3</v>
          </cell>
          <cell r="T6">
            <v>2.0608661322279453E-3</v>
          </cell>
          <cell r="U6">
            <v>2.0608661322279453E-3</v>
          </cell>
          <cell r="V6">
            <v>2.0608661322279453E-3</v>
          </cell>
          <cell r="W6">
            <v>2.0608661322279453E-3</v>
          </cell>
          <cell r="X6">
            <v>1.4501861892217221E-3</v>
          </cell>
          <cell r="Y6">
            <v>1.4501861892217221E-3</v>
          </cell>
          <cell r="Z6">
            <v>1.4501861892217221E-3</v>
          </cell>
          <cell r="AA6">
            <v>1.4501861892217221E-3</v>
          </cell>
          <cell r="AB6">
            <v>1.4501861892217221E-3</v>
          </cell>
          <cell r="AC6">
            <v>1.4501861892217221E-3</v>
          </cell>
          <cell r="AD6">
            <v>1.4501861892217221E-3</v>
          </cell>
          <cell r="AE6">
            <v>1.4501861892217221E-3</v>
          </cell>
          <cell r="AF6">
            <v>1.4501861892217221E-3</v>
          </cell>
          <cell r="AG6">
            <v>1.4501861892217221E-3</v>
          </cell>
          <cell r="AH6">
            <v>1.4501861892217221E-3</v>
          </cell>
          <cell r="AI6">
            <v>1.4501861892217221E-3</v>
          </cell>
          <cell r="AJ6">
            <v>1.4763201960946086E-3</v>
          </cell>
          <cell r="AK6">
            <v>1.4763201960946086E-3</v>
          </cell>
          <cell r="AL6">
            <v>1.4763201960946086E-3</v>
          </cell>
          <cell r="AM6">
            <v>1.4763201960946086E-3</v>
          </cell>
          <cell r="AN6">
            <v>1.4763201960946086E-3</v>
          </cell>
          <cell r="AO6">
            <v>1.4763201960946086E-3</v>
          </cell>
          <cell r="AP6">
            <v>1.4763201960946086E-3</v>
          </cell>
          <cell r="AQ6">
            <v>1.4763201960946086E-3</v>
          </cell>
          <cell r="AR6">
            <v>1.4763201960946086E-3</v>
          </cell>
          <cell r="AS6">
            <v>1.4763201960946086E-3</v>
          </cell>
          <cell r="AT6">
            <v>1.4763201960946086E-3</v>
          </cell>
          <cell r="AU6">
            <v>1.4763201960946086E-3</v>
          </cell>
          <cell r="AV6">
            <v>1.4331263148133204E-3</v>
          </cell>
          <cell r="AW6">
            <v>1.4331263148133204E-3</v>
          </cell>
          <cell r="AX6">
            <v>1.4331263148133204E-3</v>
          </cell>
          <cell r="AY6">
            <v>1.4331263148133204E-3</v>
          </cell>
          <cell r="AZ6">
            <v>1.4331263148133204E-3</v>
          </cell>
          <cell r="BA6">
            <v>1.4331263148133204E-3</v>
          </cell>
          <cell r="BB6">
            <v>1.4331263148133204E-3</v>
          </cell>
          <cell r="BC6">
            <v>1.4331263148133204E-3</v>
          </cell>
          <cell r="BD6">
            <v>1.4331263148133204E-3</v>
          </cell>
          <cell r="BE6">
            <v>1.4331263148133204E-3</v>
          </cell>
          <cell r="BF6">
            <v>1.4331263148133204E-3</v>
          </cell>
          <cell r="BG6">
            <v>1.4331263148133204E-3</v>
          </cell>
          <cell r="BH6">
            <v>1.3982231495585926E-3</v>
          </cell>
          <cell r="BI6">
            <v>1.3982231495585926E-3</v>
          </cell>
          <cell r="BJ6">
            <v>1.3982231495585926E-3</v>
          </cell>
          <cell r="BK6">
            <v>1.3982231495585926E-3</v>
          </cell>
          <cell r="BL6">
            <v>1.3982231495585926E-3</v>
          </cell>
          <cell r="BM6">
            <v>1.3982231495585926E-3</v>
          </cell>
          <cell r="BN6">
            <v>1.3982231495585926E-3</v>
          </cell>
          <cell r="BO6">
            <v>1.3982231495585926E-3</v>
          </cell>
          <cell r="BP6">
            <v>1.3982231495585926E-3</v>
          </cell>
          <cell r="BQ6">
            <v>1.3982231495585926E-3</v>
          </cell>
          <cell r="BR6">
            <v>1.3982231495585926E-3</v>
          </cell>
          <cell r="BS6">
            <v>1.3982231495585926E-3</v>
          </cell>
          <cell r="BT6">
            <v>1.3634235381744814E-3</v>
          </cell>
          <cell r="BU6">
            <v>1.3634235381744814E-3</v>
          </cell>
          <cell r="BV6">
            <v>1.3634235381744814E-3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1.0162380727705565E-3</v>
          </cell>
          <cell r="O7">
            <v>1.0162380727705565E-3</v>
          </cell>
          <cell r="P7">
            <v>1.0162380727705565E-3</v>
          </cell>
          <cell r="Q7">
            <v>1.0162380727705565E-3</v>
          </cell>
          <cell r="R7">
            <v>1.0162380727705565E-3</v>
          </cell>
          <cell r="S7">
            <v>1.0162380727705565E-3</v>
          </cell>
          <cell r="T7">
            <v>1.0162380727705565E-3</v>
          </cell>
          <cell r="U7">
            <v>1.0162380727705565E-3</v>
          </cell>
          <cell r="V7">
            <v>1.0162380727705565E-3</v>
          </cell>
          <cell r="W7">
            <v>1.0162380727705565E-3</v>
          </cell>
          <cell r="X7">
            <v>4.3885858458322756E-4</v>
          </cell>
          <cell r="Y7">
            <v>4.3885858458322756E-4</v>
          </cell>
          <cell r="Z7">
            <v>4.3885858458322756E-4</v>
          </cell>
          <cell r="AA7">
            <v>4.3885858458322756E-4</v>
          </cell>
          <cell r="AB7">
            <v>4.3885858458322756E-4</v>
          </cell>
          <cell r="AC7">
            <v>4.3885858458322756E-4</v>
          </cell>
          <cell r="AD7">
            <v>4.3885858458322756E-4</v>
          </cell>
          <cell r="AE7">
            <v>4.3885858458322756E-4</v>
          </cell>
          <cell r="AF7">
            <v>4.3885858458322756E-4</v>
          </cell>
          <cell r="AG7">
            <v>4.3885858458322756E-4</v>
          </cell>
          <cell r="AH7">
            <v>4.3885858458322756E-4</v>
          </cell>
          <cell r="AI7">
            <v>4.3885858458322756E-4</v>
          </cell>
          <cell r="AJ7">
            <v>6.1010417242468205E-4</v>
          </cell>
          <cell r="AK7">
            <v>6.1010417242468205E-4</v>
          </cell>
          <cell r="AL7">
            <v>6.1010417242468205E-4</v>
          </cell>
          <cell r="AM7">
            <v>6.1010417242468205E-4</v>
          </cell>
          <cell r="AN7">
            <v>6.1010417242468205E-4</v>
          </cell>
          <cell r="AO7">
            <v>6.1010417242468205E-4</v>
          </cell>
          <cell r="AP7">
            <v>6.1010417242468205E-4</v>
          </cell>
          <cell r="AQ7">
            <v>6.1010417242468205E-4</v>
          </cell>
          <cell r="AR7">
            <v>6.1010417242468205E-4</v>
          </cell>
          <cell r="AS7">
            <v>6.1010417242468205E-4</v>
          </cell>
          <cell r="AT7">
            <v>6.1010417242468205E-4</v>
          </cell>
          <cell r="AU7">
            <v>6.1010417242468205E-4</v>
          </cell>
          <cell r="AV7">
            <v>5.7232203114208251E-4</v>
          </cell>
          <cell r="AW7">
            <v>5.7232203114208251E-4</v>
          </cell>
          <cell r="AX7">
            <v>5.7232203114208251E-4</v>
          </cell>
          <cell r="AY7">
            <v>5.7232203114208251E-4</v>
          </cell>
          <cell r="AZ7">
            <v>5.7232203114208251E-4</v>
          </cell>
          <cell r="BA7">
            <v>5.7232203114208251E-4</v>
          </cell>
          <cell r="BB7">
            <v>5.7232203114208251E-4</v>
          </cell>
          <cell r="BC7">
            <v>5.7232203114208251E-4</v>
          </cell>
          <cell r="BD7">
            <v>5.7232203114208251E-4</v>
          </cell>
          <cell r="BE7">
            <v>5.7232203114208251E-4</v>
          </cell>
          <cell r="BF7">
            <v>5.7232203114208251E-4</v>
          </cell>
          <cell r="BG7">
            <v>5.7232203114208251E-4</v>
          </cell>
          <cell r="BH7">
            <v>5.8338311240840391E-4</v>
          </cell>
          <cell r="BI7">
            <v>5.8338311240840391E-4</v>
          </cell>
          <cell r="BJ7">
            <v>5.8338311240840391E-4</v>
          </cell>
          <cell r="BK7">
            <v>5.8338311240840391E-4</v>
          </cell>
          <cell r="BL7">
            <v>5.8338311240840391E-4</v>
          </cell>
          <cell r="BM7">
            <v>5.8338311240840391E-4</v>
          </cell>
          <cell r="BN7">
            <v>5.8338311240840391E-4</v>
          </cell>
          <cell r="BO7">
            <v>5.8338311240840391E-4</v>
          </cell>
          <cell r="BP7">
            <v>5.8338311240840391E-4</v>
          </cell>
          <cell r="BQ7">
            <v>5.8338311240840391E-4</v>
          </cell>
          <cell r="BR7">
            <v>5.8338311240840391E-4</v>
          </cell>
          <cell r="BS7">
            <v>5.8338311240840391E-4</v>
          </cell>
          <cell r="BT7">
            <v>5.8394808013490472E-4</v>
          </cell>
          <cell r="BU7">
            <v>5.8394808013490472E-4</v>
          </cell>
          <cell r="BV7">
            <v>5.8394808013490472E-4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</row>
        <row r="10">
          <cell r="C10">
            <v>1497720.3798888873</v>
          </cell>
          <cell r="D10">
            <v>1497720.3798888873</v>
          </cell>
          <cell r="E10">
            <v>1497720.3798888873</v>
          </cell>
          <cell r="F10">
            <v>1497720.3798888873</v>
          </cell>
          <cell r="G10">
            <v>1497720.3798888873</v>
          </cell>
          <cell r="H10">
            <v>1497720.3798888873</v>
          </cell>
          <cell r="I10">
            <v>1497720.3798888873</v>
          </cell>
          <cell r="J10">
            <v>1497720.3798888873</v>
          </cell>
          <cell r="K10">
            <v>1497720.3798888873</v>
          </cell>
          <cell r="L10">
            <v>1655229.5418760742</v>
          </cell>
          <cell r="M10">
            <v>1655229.5418760742</v>
          </cell>
          <cell r="N10">
            <v>1655229.5418760742</v>
          </cell>
          <cell r="O10">
            <v>1655229.5418760742</v>
          </cell>
          <cell r="P10">
            <v>1655229.5418760742</v>
          </cell>
          <cell r="Q10">
            <v>1655229.5418760742</v>
          </cell>
          <cell r="R10">
            <v>1655229.5418760742</v>
          </cell>
          <cell r="S10">
            <v>1655229.5418760742</v>
          </cell>
          <cell r="T10">
            <v>1655229.5418760742</v>
          </cell>
          <cell r="U10">
            <v>1655229.5418760742</v>
          </cell>
          <cell r="V10">
            <v>1655229.5418760742</v>
          </cell>
          <cell r="W10">
            <v>1655229.5418760742</v>
          </cell>
          <cell r="X10">
            <v>1710603.1992869789</v>
          </cell>
          <cell r="Y10">
            <v>1710603.1992869789</v>
          </cell>
          <cell r="Z10">
            <v>1710603.1992869789</v>
          </cell>
          <cell r="AA10">
            <v>1710603.1992869789</v>
          </cell>
          <cell r="AB10">
            <v>1710603.1992869789</v>
          </cell>
          <cell r="AC10">
            <v>1710603.1992869789</v>
          </cell>
          <cell r="AD10">
            <v>1710603.1992869789</v>
          </cell>
          <cell r="AE10">
            <v>1710603.1992869789</v>
          </cell>
          <cell r="AF10">
            <v>1710603.1992869789</v>
          </cell>
          <cell r="AG10">
            <v>1710603.1992869789</v>
          </cell>
          <cell r="AH10">
            <v>1710603.1992869789</v>
          </cell>
          <cell r="AI10">
            <v>1710603.1992869789</v>
          </cell>
          <cell r="AJ10">
            <v>1769230.7838566999</v>
          </cell>
          <cell r="AK10">
            <v>1769230.7838566999</v>
          </cell>
          <cell r="AL10">
            <v>1769230.7838566999</v>
          </cell>
          <cell r="AM10">
            <v>1769230.7838566999</v>
          </cell>
          <cell r="AN10">
            <v>1769230.7838566999</v>
          </cell>
          <cell r="AO10">
            <v>1769230.7838566999</v>
          </cell>
          <cell r="AP10">
            <v>1769230.7838566999</v>
          </cell>
          <cell r="AQ10">
            <v>1769230.7838566999</v>
          </cell>
          <cell r="AR10">
            <v>1769230.7838566999</v>
          </cell>
          <cell r="AS10">
            <v>1769230.7838566999</v>
          </cell>
          <cell r="AT10">
            <v>1769230.7838566999</v>
          </cell>
          <cell r="AU10">
            <v>1769230.7838566999</v>
          </cell>
          <cell r="AV10">
            <v>1829771.2273784142</v>
          </cell>
          <cell r="AW10">
            <v>1829771.2273784142</v>
          </cell>
          <cell r="AX10">
            <v>1829771.2273784142</v>
          </cell>
          <cell r="AY10">
            <v>1829771.2273784142</v>
          </cell>
          <cell r="AZ10">
            <v>1829771.2273784142</v>
          </cell>
          <cell r="BA10">
            <v>1829771.2273784142</v>
          </cell>
          <cell r="BB10">
            <v>1829771.2273784142</v>
          </cell>
          <cell r="BC10">
            <v>1829771.2273784142</v>
          </cell>
          <cell r="BD10">
            <v>1829771.2273784142</v>
          </cell>
          <cell r="BE10">
            <v>1829771.2273784142</v>
          </cell>
          <cell r="BF10">
            <v>1829771.2273784142</v>
          </cell>
          <cell r="BG10">
            <v>1829771.2273784142</v>
          </cell>
          <cell r="BH10">
            <v>1893142.9986299144</v>
          </cell>
          <cell r="BI10">
            <v>1893142.9986299144</v>
          </cell>
          <cell r="BJ10">
            <v>1893142.9986299144</v>
          </cell>
          <cell r="BK10">
            <v>1893142.9986299144</v>
          </cell>
          <cell r="BL10">
            <v>1893142.9986299144</v>
          </cell>
          <cell r="BM10">
            <v>1893142.9986299144</v>
          </cell>
          <cell r="BN10">
            <v>1893142.9986299144</v>
          </cell>
          <cell r="BO10">
            <v>1893142.9986299144</v>
          </cell>
          <cell r="BP10">
            <v>1893142.9986299144</v>
          </cell>
          <cell r="BQ10">
            <v>1893142.9986299144</v>
          </cell>
          <cell r="BR10">
            <v>1893142.9986299144</v>
          </cell>
          <cell r="BS10">
            <v>1893142.9986299144</v>
          </cell>
          <cell r="BT10">
            <v>1977665.029968464</v>
          </cell>
          <cell r="BU10">
            <v>1977665.029968464</v>
          </cell>
          <cell r="BV10">
            <v>1977665.029968464</v>
          </cell>
        </row>
        <row r="11">
          <cell r="C11">
            <v>1662272.5</v>
          </cell>
          <cell r="D11">
            <v>1662272.5</v>
          </cell>
          <cell r="E11">
            <v>1662272.5</v>
          </cell>
          <cell r="F11">
            <v>1662272.5</v>
          </cell>
          <cell r="G11">
            <v>1662272.5</v>
          </cell>
          <cell r="H11">
            <v>1662272.5</v>
          </cell>
          <cell r="I11">
            <v>1662272.5</v>
          </cell>
          <cell r="J11">
            <v>1662272.5</v>
          </cell>
          <cell r="K11">
            <v>1662272.5</v>
          </cell>
          <cell r="L11">
            <v>1604526.6663559061</v>
          </cell>
          <cell r="M11">
            <v>1604526.6663559061</v>
          </cell>
          <cell r="N11">
            <v>1604526.6663559061</v>
          </cell>
          <cell r="O11">
            <v>1604526.6663559061</v>
          </cell>
          <cell r="P11">
            <v>1604526.6663559061</v>
          </cell>
          <cell r="Q11">
            <v>1604526.6663559061</v>
          </cell>
          <cell r="R11">
            <v>1604526.6663559061</v>
          </cell>
          <cell r="S11">
            <v>1604526.6663559061</v>
          </cell>
          <cell r="T11">
            <v>1604526.6663559061</v>
          </cell>
          <cell r="U11">
            <v>1604526.6663559061</v>
          </cell>
          <cell r="V11">
            <v>1604526.6663559061</v>
          </cell>
          <cell r="W11">
            <v>1604526.6663559061</v>
          </cell>
          <cell r="X11">
            <v>1558437.962742483</v>
          </cell>
          <cell r="Y11">
            <v>1558437.962742483</v>
          </cell>
          <cell r="Z11">
            <v>1558437.962742483</v>
          </cell>
          <cell r="AA11">
            <v>1558437.962742483</v>
          </cell>
          <cell r="AB11">
            <v>1558437.962742483</v>
          </cell>
          <cell r="AC11">
            <v>1558437.962742483</v>
          </cell>
          <cell r="AD11">
            <v>1558437.962742483</v>
          </cell>
          <cell r="AE11">
            <v>1558437.962742483</v>
          </cell>
          <cell r="AF11">
            <v>1558437.962742483</v>
          </cell>
          <cell r="AG11">
            <v>1558437.962742483</v>
          </cell>
          <cell r="AH11">
            <v>1558437.962742483</v>
          </cell>
          <cell r="AI11">
            <v>1558437.962742483</v>
          </cell>
          <cell r="AJ11">
            <v>1509606.3678975918</v>
          </cell>
          <cell r="AK11">
            <v>1509606.3678975918</v>
          </cell>
          <cell r="AL11">
            <v>1509606.3678975918</v>
          </cell>
          <cell r="AM11">
            <v>1509606.3678975918</v>
          </cell>
          <cell r="AN11">
            <v>1509606.3678975918</v>
          </cell>
          <cell r="AO11">
            <v>1509606.3678975918</v>
          </cell>
          <cell r="AP11">
            <v>1509606.3678975918</v>
          </cell>
          <cell r="AQ11">
            <v>1509606.3678975918</v>
          </cell>
          <cell r="AR11">
            <v>1509606.3678975918</v>
          </cell>
          <cell r="AS11">
            <v>1509606.3678975918</v>
          </cell>
          <cell r="AT11">
            <v>1509606.3678975918</v>
          </cell>
          <cell r="AU11">
            <v>1509606.3678975918</v>
          </cell>
          <cell r="AV11">
            <v>1459185.2234742118</v>
          </cell>
          <cell r="AW11">
            <v>1459185.2234742118</v>
          </cell>
          <cell r="AX11">
            <v>1459185.2234742118</v>
          </cell>
          <cell r="AY11">
            <v>1459185.2234742118</v>
          </cell>
          <cell r="AZ11">
            <v>1459185.2234742118</v>
          </cell>
          <cell r="BA11">
            <v>1459185.2234742118</v>
          </cell>
          <cell r="BB11">
            <v>1459185.2234742118</v>
          </cell>
          <cell r="BC11">
            <v>1459185.2234742118</v>
          </cell>
          <cell r="BD11">
            <v>1459185.2234742118</v>
          </cell>
          <cell r="BE11">
            <v>1459185.2234742118</v>
          </cell>
          <cell r="BF11">
            <v>1459185.2234742118</v>
          </cell>
          <cell r="BG11">
            <v>1459185.2234742118</v>
          </cell>
          <cell r="BH11">
            <v>1406329.8679831217</v>
          </cell>
          <cell r="BI11">
            <v>1406329.8679831217</v>
          </cell>
          <cell r="BJ11">
            <v>1406329.8679831217</v>
          </cell>
          <cell r="BK11">
            <v>1406329.8679831217</v>
          </cell>
          <cell r="BL11">
            <v>1406329.8679831217</v>
          </cell>
          <cell r="BM11">
            <v>1406329.8679831217</v>
          </cell>
          <cell r="BN11">
            <v>1406329.8679831217</v>
          </cell>
          <cell r="BO11">
            <v>1406329.8679831217</v>
          </cell>
          <cell r="BP11">
            <v>1406329.8679831217</v>
          </cell>
          <cell r="BQ11">
            <v>1406329.8679831217</v>
          </cell>
          <cell r="BR11">
            <v>1406329.8679831217</v>
          </cell>
          <cell r="BS11">
            <v>1406329.8679831217</v>
          </cell>
          <cell r="BT11">
            <v>1333798.9354378833</v>
          </cell>
          <cell r="BU11">
            <v>1333798.9354378833</v>
          </cell>
          <cell r="BV11">
            <v>1333798.9354378833</v>
          </cell>
        </row>
        <row r="12">
          <cell r="C12">
            <v>29263.888888888887</v>
          </cell>
          <cell r="D12">
            <v>29263.888888888887</v>
          </cell>
          <cell r="E12">
            <v>29263.888888888887</v>
          </cell>
          <cell r="F12">
            <v>29263.888888888887</v>
          </cell>
          <cell r="G12">
            <v>29263.888888888887</v>
          </cell>
          <cell r="H12">
            <v>29263.888888888887</v>
          </cell>
          <cell r="I12">
            <v>29263.888888888887</v>
          </cell>
          <cell r="J12">
            <v>29263.888888888887</v>
          </cell>
          <cell r="K12">
            <v>29263.888888888887</v>
          </cell>
          <cell r="L12">
            <v>29166.666666666668</v>
          </cell>
          <cell r="M12">
            <v>29166.666666666668</v>
          </cell>
          <cell r="N12">
            <v>29166.666666666668</v>
          </cell>
          <cell r="O12">
            <v>29166.666666666668</v>
          </cell>
          <cell r="P12">
            <v>29166.666666666668</v>
          </cell>
          <cell r="Q12">
            <v>29166.666666666668</v>
          </cell>
          <cell r="R12">
            <v>29166.666666666668</v>
          </cell>
          <cell r="S12">
            <v>29166.666666666668</v>
          </cell>
          <cell r="T12">
            <v>29166.666666666668</v>
          </cell>
          <cell r="U12">
            <v>29166.666666666668</v>
          </cell>
          <cell r="V12">
            <v>29166.666666666668</v>
          </cell>
          <cell r="W12">
            <v>29166.666666666668</v>
          </cell>
          <cell r="X12">
            <v>29166.666666666668</v>
          </cell>
          <cell r="Y12">
            <v>29166.666666666668</v>
          </cell>
          <cell r="Z12">
            <v>29166.666666666668</v>
          </cell>
          <cell r="AA12">
            <v>29166.666666666668</v>
          </cell>
          <cell r="AB12">
            <v>29166.666666666668</v>
          </cell>
          <cell r="AC12">
            <v>29166.666666666668</v>
          </cell>
          <cell r="AD12">
            <v>29166.666666666668</v>
          </cell>
          <cell r="AE12">
            <v>29166.666666666668</v>
          </cell>
          <cell r="AF12">
            <v>29166.666666666668</v>
          </cell>
          <cell r="AG12">
            <v>29166.666666666668</v>
          </cell>
          <cell r="AH12">
            <v>29166.666666666668</v>
          </cell>
          <cell r="AI12">
            <v>29166.666666666668</v>
          </cell>
          <cell r="AJ12">
            <v>29166.666666666668</v>
          </cell>
          <cell r="AK12">
            <v>29166.666666666668</v>
          </cell>
          <cell r="AL12">
            <v>29166.666666666668</v>
          </cell>
          <cell r="AM12">
            <v>29166.666666666668</v>
          </cell>
          <cell r="AN12">
            <v>29166.666666666668</v>
          </cell>
          <cell r="AO12">
            <v>29166.666666666668</v>
          </cell>
          <cell r="AP12">
            <v>29166.666666666668</v>
          </cell>
          <cell r="AQ12">
            <v>29166.666666666668</v>
          </cell>
          <cell r="AR12">
            <v>29166.666666666668</v>
          </cell>
          <cell r="AS12">
            <v>29166.666666666668</v>
          </cell>
          <cell r="AT12">
            <v>29166.666666666668</v>
          </cell>
          <cell r="AU12">
            <v>29166.666666666668</v>
          </cell>
          <cell r="AV12">
            <v>29166.666666666668</v>
          </cell>
          <cell r="AW12">
            <v>29166.666666666668</v>
          </cell>
          <cell r="AX12">
            <v>29166.666666666668</v>
          </cell>
          <cell r="AY12">
            <v>29166.666666666668</v>
          </cell>
          <cell r="AZ12">
            <v>29166.666666666668</v>
          </cell>
          <cell r="BA12">
            <v>29166.666666666668</v>
          </cell>
          <cell r="BB12">
            <v>29166.666666666668</v>
          </cell>
          <cell r="BC12">
            <v>29166.666666666668</v>
          </cell>
          <cell r="BD12">
            <v>29166.666666666668</v>
          </cell>
          <cell r="BE12">
            <v>29166.666666666668</v>
          </cell>
          <cell r="BF12">
            <v>29166.666666666668</v>
          </cell>
          <cell r="BG12">
            <v>29166.666666666668</v>
          </cell>
          <cell r="BH12">
            <v>29166.666666666668</v>
          </cell>
          <cell r="BI12">
            <v>29166.666666666668</v>
          </cell>
          <cell r="BJ12">
            <v>29166.666666666668</v>
          </cell>
          <cell r="BK12">
            <v>29166.666666666668</v>
          </cell>
          <cell r="BL12">
            <v>29166.666666666668</v>
          </cell>
          <cell r="BM12">
            <v>29166.666666666668</v>
          </cell>
          <cell r="BN12">
            <v>29166.666666666668</v>
          </cell>
          <cell r="BO12">
            <v>29166.666666666668</v>
          </cell>
          <cell r="BP12">
            <v>29166.666666666668</v>
          </cell>
          <cell r="BQ12">
            <v>29166.666666666668</v>
          </cell>
          <cell r="BR12">
            <v>29166.666666666668</v>
          </cell>
          <cell r="BS12">
            <v>29166.666666666668</v>
          </cell>
          <cell r="BT12">
            <v>29166.666666666668</v>
          </cell>
          <cell r="BU12">
            <v>29166.666666666668</v>
          </cell>
          <cell r="BV12">
            <v>29166.666666666668</v>
          </cell>
        </row>
        <row r="13">
          <cell r="C13">
            <v>1653676.7335595493</v>
          </cell>
          <cell r="D13">
            <v>1653676.7335595493</v>
          </cell>
          <cell r="E13">
            <v>1653676.7335595493</v>
          </cell>
          <cell r="F13">
            <v>1653676.7335595493</v>
          </cell>
          <cell r="G13">
            <v>1653676.7335595493</v>
          </cell>
          <cell r="H13">
            <v>1653676.7335595493</v>
          </cell>
          <cell r="I13">
            <v>1653676.7335595493</v>
          </cell>
          <cell r="J13">
            <v>1653676.7335595493</v>
          </cell>
          <cell r="K13">
            <v>1653676.7335595493</v>
          </cell>
          <cell r="L13">
            <v>854721.75990556832</v>
          </cell>
          <cell r="M13">
            <v>854721.75990556832</v>
          </cell>
          <cell r="N13">
            <v>854721.75990556832</v>
          </cell>
          <cell r="O13">
            <v>854721.75990556832</v>
          </cell>
          <cell r="P13">
            <v>854721.75990556832</v>
          </cell>
          <cell r="Q13">
            <v>854721.75990556832</v>
          </cell>
          <cell r="R13">
            <v>854721.75990556832</v>
          </cell>
          <cell r="S13">
            <v>854721.75990556832</v>
          </cell>
          <cell r="T13">
            <v>854721.75990556832</v>
          </cell>
          <cell r="U13">
            <v>854721.75990556832</v>
          </cell>
          <cell r="V13">
            <v>854721.75990556832</v>
          </cell>
          <cell r="W13">
            <v>854721.75990556832</v>
          </cell>
          <cell r="X13">
            <v>1172869.9704511168</v>
          </cell>
          <cell r="Y13">
            <v>1172869.9704511168</v>
          </cell>
          <cell r="Z13">
            <v>1172869.9704511168</v>
          </cell>
          <cell r="AA13">
            <v>1172869.9704511168</v>
          </cell>
          <cell r="AB13">
            <v>1172869.9704511168</v>
          </cell>
          <cell r="AC13">
            <v>1172869.9704511168</v>
          </cell>
          <cell r="AD13">
            <v>1172869.9704511168</v>
          </cell>
          <cell r="AE13">
            <v>1172869.9704511168</v>
          </cell>
          <cell r="AF13">
            <v>1172869.9704511168</v>
          </cell>
          <cell r="AG13">
            <v>1172869.9704511168</v>
          </cell>
          <cell r="AH13">
            <v>1172869.9704511168</v>
          </cell>
          <cell r="AI13">
            <v>1172869.9704511168</v>
          </cell>
          <cell r="AJ13">
            <v>1148856.0646813263</v>
          </cell>
          <cell r="AK13">
            <v>1148856.0646813263</v>
          </cell>
          <cell r="AL13">
            <v>1148856.0646813263</v>
          </cell>
          <cell r="AM13">
            <v>1148856.0646813263</v>
          </cell>
          <cell r="AN13">
            <v>1148856.0646813263</v>
          </cell>
          <cell r="AO13">
            <v>1148856.0646813263</v>
          </cell>
          <cell r="AP13">
            <v>1148856.0646813263</v>
          </cell>
          <cell r="AQ13">
            <v>1148856.0646813263</v>
          </cell>
          <cell r="AR13">
            <v>1148856.0646813263</v>
          </cell>
          <cell r="AS13">
            <v>1148856.0646813263</v>
          </cell>
          <cell r="AT13">
            <v>1148856.0646813263</v>
          </cell>
          <cell r="AU13">
            <v>1148856.0646813263</v>
          </cell>
          <cell r="AV13">
            <v>1205621.8019949619</v>
          </cell>
          <cell r="AW13">
            <v>1205621.8019949619</v>
          </cell>
          <cell r="AX13">
            <v>1205621.8019949619</v>
          </cell>
          <cell r="AY13">
            <v>1205621.8019949619</v>
          </cell>
          <cell r="AZ13">
            <v>1205621.8019949619</v>
          </cell>
          <cell r="BA13">
            <v>1205621.8019949619</v>
          </cell>
          <cell r="BB13">
            <v>1205621.8019949619</v>
          </cell>
          <cell r="BC13">
            <v>1205621.8019949619</v>
          </cell>
          <cell r="BD13">
            <v>1205621.8019949619</v>
          </cell>
          <cell r="BE13">
            <v>1205621.8019949619</v>
          </cell>
          <cell r="BF13">
            <v>1205621.8019949619</v>
          </cell>
          <cell r="BG13">
            <v>1205621.8019949619</v>
          </cell>
          <cell r="BH13">
            <v>1247239.020136266</v>
          </cell>
          <cell r="BI13">
            <v>1247239.020136266</v>
          </cell>
          <cell r="BJ13">
            <v>1247239.020136266</v>
          </cell>
          <cell r="BK13">
            <v>1247239.020136266</v>
          </cell>
          <cell r="BL13">
            <v>1247239.020136266</v>
          </cell>
          <cell r="BM13">
            <v>1247239.020136266</v>
          </cell>
          <cell r="BN13">
            <v>1247239.020136266</v>
          </cell>
          <cell r="BO13">
            <v>1247239.020136266</v>
          </cell>
          <cell r="BP13">
            <v>1247239.020136266</v>
          </cell>
          <cell r="BQ13">
            <v>1247239.020136266</v>
          </cell>
          <cell r="BR13">
            <v>1247239.020136266</v>
          </cell>
          <cell r="BS13">
            <v>1247239.020136266</v>
          </cell>
          <cell r="BT13">
            <v>1309958.8380193245</v>
          </cell>
          <cell r="BU13">
            <v>1309958.8380193245</v>
          </cell>
          <cell r="BV13">
            <v>1309958.8380193245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681676.18469367432</v>
          </cell>
          <cell r="O14">
            <v>681676.18469367432</v>
          </cell>
          <cell r="P14">
            <v>681676.18469367432</v>
          </cell>
          <cell r="Q14">
            <v>681676.18469367432</v>
          </cell>
          <cell r="R14">
            <v>681676.18469367432</v>
          </cell>
          <cell r="S14">
            <v>681676.18469367432</v>
          </cell>
          <cell r="T14">
            <v>681676.18469367432</v>
          </cell>
          <cell r="U14">
            <v>681676.18469367432</v>
          </cell>
          <cell r="V14">
            <v>681676.18469367432</v>
          </cell>
          <cell r="W14">
            <v>681676.18469367432</v>
          </cell>
          <cell r="X14">
            <v>690163.63535439305</v>
          </cell>
          <cell r="Y14">
            <v>690163.63535439305</v>
          </cell>
          <cell r="Z14">
            <v>690163.63535439305</v>
          </cell>
          <cell r="AA14">
            <v>690163.63535439305</v>
          </cell>
          <cell r="AB14">
            <v>690163.63535439305</v>
          </cell>
          <cell r="AC14">
            <v>690163.63535439305</v>
          </cell>
          <cell r="AD14">
            <v>690163.63535439305</v>
          </cell>
          <cell r="AE14">
            <v>690163.63535439305</v>
          </cell>
          <cell r="AF14">
            <v>690163.63535439305</v>
          </cell>
          <cell r="AG14">
            <v>690163.63535439305</v>
          </cell>
          <cell r="AH14">
            <v>690163.63535439305</v>
          </cell>
          <cell r="AI14">
            <v>690163.63535439305</v>
          </cell>
          <cell r="AJ14">
            <v>709074.84514845244</v>
          </cell>
          <cell r="AK14">
            <v>709074.84514845244</v>
          </cell>
          <cell r="AL14">
            <v>709074.84514845244</v>
          </cell>
          <cell r="AM14">
            <v>709074.84514845244</v>
          </cell>
          <cell r="AN14">
            <v>709074.84514845244</v>
          </cell>
          <cell r="AO14">
            <v>709074.84514845244</v>
          </cell>
          <cell r="AP14">
            <v>709074.84514845244</v>
          </cell>
          <cell r="AQ14">
            <v>709074.84514845244</v>
          </cell>
          <cell r="AR14">
            <v>709074.84514845244</v>
          </cell>
          <cell r="AS14">
            <v>709074.84514845244</v>
          </cell>
          <cell r="AT14">
            <v>709074.84514845244</v>
          </cell>
          <cell r="AU14">
            <v>709074.84514845244</v>
          </cell>
          <cell r="AV14">
            <v>729140.75092681823</v>
          </cell>
          <cell r="AW14">
            <v>729140.75092681823</v>
          </cell>
          <cell r="AX14">
            <v>729140.75092681823</v>
          </cell>
          <cell r="AY14">
            <v>729140.75092681823</v>
          </cell>
          <cell r="AZ14">
            <v>729140.75092681823</v>
          </cell>
          <cell r="BA14">
            <v>729140.75092681823</v>
          </cell>
          <cell r="BB14">
            <v>729140.75092681823</v>
          </cell>
          <cell r="BC14">
            <v>729140.75092681823</v>
          </cell>
          <cell r="BD14">
            <v>729140.75092681823</v>
          </cell>
          <cell r="BE14">
            <v>729140.75092681823</v>
          </cell>
          <cell r="BF14">
            <v>729140.75092681823</v>
          </cell>
          <cell r="BG14">
            <v>729140.75092681823</v>
          </cell>
          <cell r="BH14">
            <v>749720.62151372887</v>
          </cell>
          <cell r="BI14">
            <v>749720.62151372887</v>
          </cell>
          <cell r="BJ14">
            <v>749720.62151372887</v>
          </cell>
          <cell r="BK14">
            <v>749720.62151372887</v>
          </cell>
          <cell r="BL14">
            <v>749720.62151372887</v>
          </cell>
          <cell r="BM14">
            <v>749720.62151372887</v>
          </cell>
          <cell r="BN14">
            <v>749720.62151372887</v>
          </cell>
          <cell r="BO14">
            <v>749720.62151372887</v>
          </cell>
          <cell r="BP14">
            <v>749720.62151372887</v>
          </cell>
          <cell r="BQ14">
            <v>749720.62151372887</v>
          </cell>
          <cell r="BR14">
            <v>749720.62151372887</v>
          </cell>
          <cell r="BS14">
            <v>749720.62151372887</v>
          </cell>
          <cell r="BT14">
            <v>771143.1891559941</v>
          </cell>
          <cell r="BU14">
            <v>771143.1891559941</v>
          </cell>
          <cell r="BV14">
            <v>771143.1891559941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525987</v>
          </cell>
          <cell r="O15">
            <v>525987</v>
          </cell>
          <cell r="P15">
            <v>525987</v>
          </cell>
          <cell r="Q15">
            <v>525987</v>
          </cell>
          <cell r="R15">
            <v>525987</v>
          </cell>
          <cell r="S15">
            <v>525987</v>
          </cell>
          <cell r="T15">
            <v>525987</v>
          </cell>
          <cell r="U15">
            <v>525987</v>
          </cell>
          <cell r="V15">
            <v>525987</v>
          </cell>
          <cell r="W15">
            <v>525987</v>
          </cell>
          <cell r="X15">
            <v>507908.0544111752</v>
          </cell>
          <cell r="Y15">
            <v>507908.0544111752</v>
          </cell>
          <cell r="Z15">
            <v>507908.0544111752</v>
          </cell>
          <cell r="AA15">
            <v>507908.0544111752</v>
          </cell>
          <cell r="AB15">
            <v>507908.0544111752</v>
          </cell>
          <cell r="AC15">
            <v>507908.0544111752</v>
          </cell>
          <cell r="AD15">
            <v>507908.0544111752</v>
          </cell>
          <cell r="AE15">
            <v>507908.0544111752</v>
          </cell>
          <cell r="AF15">
            <v>507908.0544111752</v>
          </cell>
          <cell r="AG15">
            <v>507908.0544111752</v>
          </cell>
          <cell r="AH15">
            <v>507908.0544111752</v>
          </cell>
          <cell r="AI15">
            <v>507908.0544111752</v>
          </cell>
          <cell r="AJ15">
            <v>488796.61468415876</v>
          </cell>
          <cell r="AK15">
            <v>488796.61468415876</v>
          </cell>
          <cell r="AL15">
            <v>488796.61468415876</v>
          </cell>
          <cell r="AM15">
            <v>488796.61468415876</v>
          </cell>
          <cell r="AN15">
            <v>488796.61468415876</v>
          </cell>
          <cell r="AO15">
            <v>488796.61468415876</v>
          </cell>
          <cell r="AP15">
            <v>488796.61468415876</v>
          </cell>
          <cell r="AQ15">
            <v>488796.61468415876</v>
          </cell>
          <cell r="AR15">
            <v>488796.61468415876</v>
          </cell>
          <cell r="AS15">
            <v>488796.61468415876</v>
          </cell>
          <cell r="AT15">
            <v>488796.61468415876</v>
          </cell>
          <cell r="AU15">
            <v>488796.61468415876</v>
          </cell>
          <cell r="AV15">
            <v>468517.24210964009</v>
          </cell>
          <cell r="AW15">
            <v>468517.24210964009</v>
          </cell>
          <cell r="AX15">
            <v>468517.24210964009</v>
          </cell>
          <cell r="AY15">
            <v>468517.24210964009</v>
          </cell>
          <cell r="AZ15">
            <v>468517.24210964009</v>
          </cell>
          <cell r="BA15">
            <v>468517.24210964009</v>
          </cell>
          <cell r="BB15">
            <v>468517.24210964009</v>
          </cell>
          <cell r="BC15">
            <v>468517.24210964009</v>
          </cell>
          <cell r="BD15">
            <v>468517.24210964009</v>
          </cell>
          <cell r="BE15">
            <v>468517.24210964009</v>
          </cell>
          <cell r="BF15">
            <v>468517.24210964009</v>
          </cell>
          <cell r="BG15">
            <v>468517.24210964009</v>
          </cell>
          <cell r="BH15">
            <v>447721.09079160122</v>
          </cell>
          <cell r="BI15">
            <v>447721.09079160122</v>
          </cell>
          <cell r="BJ15">
            <v>447721.09079160122</v>
          </cell>
          <cell r="BK15">
            <v>447721.09079160122</v>
          </cell>
          <cell r="BL15">
            <v>447721.09079160122</v>
          </cell>
          <cell r="BM15">
            <v>447721.09079160122</v>
          </cell>
          <cell r="BN15">
            <v>447721.09079160122</v>
          </cell>
          <cell r="BO15">
            <v>447721.09079160122</v>
          </cell>
          <cell r="BP15">
            <v>447721.09079160122</v>
          </cell>
          <cell r="BQ15">
            <v>447721.09079160122</v>
          </cell>
          <cell r="BR15">
            <v>447721.09079160122</v>
          </cell>
          <cell r="BS15">
            <v>447721.09079160122</v>
          </cell>
          <cell r="BT15">
            <v>426257.54394609871</v>
          </cell>
          <cell r="BU15">
            <v>426257.54394609871</v>
          </cell>
          <cell r="BV15">
            <v>426257.54394609871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8472.9729729729734</v>
          </cell>
          <cell r="O16">
            <v>8472.9729729729734</v>
          </cell>
          <cell r="P16">
            <v>8472.9729729729734</v>
          </cell>
          <cell r="Q16">
            <v>8472.9729729729734</v>
          </cell>
          <cell r="R16">
            <v>8472.9729729729734</v>
          </cell>
          <cell r="S16">
            <v>8472.9729729729734</v>
          </cell>
          <cell r="T16">
            <v>8472.9729729729734</v>
          </cell>
          <cell r="U16">
            <v>8472.9729729729734</v>
          </cell>
          <cell r="V16">
            <v>8472.9729729729734</v>
          </cell>
          <cell r="W16">
            <v>8472.9729729729734</v>
          </cell>
          <cell r="X16">
            <v>8558.5585585585595</v>
          </cell>
          <cell r="Y16">
            <v>8558.5585585585595</v>
          </cell>
          <cell r="Z16">
            <v>8558.5585585585595</v>
          </cell>
          <cell r="AA16">
            <v>8558.5585585585595</v>
          </cell>
          <cell r="AB16">
            <v>8558.5585585585595</v>
          </cell>
          <cell r="AC16">
            <v>8558.5585585585595</v>
          </cell>
          <cell r="AD16">
            <v>8558.5585585585595</v>
          </cell>
          <cell r="AE16">
            <v>8558.5585585585595</v>
          </cell>
          <cell r="AF16">
            <v>8558.5585585585595</v>
          </cell>
          <cell r="AG16">
            <v>8558.5585585585595</v>
          </cell>
          <cell r="AH16">
            <v>8558.5585585585595</v>
          </cell>
          <cell r="AI16">
            <v>8558.5585585585595</v>
          </cell>
          <cell r="AJ16">
            <v>8558.5585585585595</v>
          </cell>
          <cell r="AK16">
            <v>8558.5585585585595</v>
          </cell>
          <cell r="AL16">
            <v>8558.5585585585595</v>
          </cell>
          <cell r="AM16">
            <v>8558.5585585585595</v>
          </cell>
          <cell r="AN16">
            <v>8558.5585585585595</v>
          </cell>
          <cell r="AO16">
            <v>8558.5585585585595</v>
          </cell>
          <cell r="AP16">
            <v>8558.5585585585595</v>
          </cell>
          <cell r="AQ16">
            <v>8558.5585585585595</v>
          </cell>
          <cell r="AR16">
            <v>8558.5585585585595</v>
          </cell>
          <cell r="AS16">
            <v>8558.5585585585595</v>
          </cell>
          <cell r="AT16">
            <v>8558.5585585585595</v>
          </cell>
          <cell r="AU16">
            <v>8558.5585585585595</v>
          </cell>
          <cell r="AV16">
            <v>8558.5585585585595</v>
          </cell>
          <cell r="AW16">
            <v>8558.5585585585595</v>
          </cell>
          <cell r="AX16">
            <v>8558.5585585585595</v>
          </cell>
          <cell r="AY16">
            <v>8558.5585585585595</v>
          </cell>
          <cell r="AZ16">
            <v>8558.5585585585595</v>
          </cell>
          <cell r="BA16">
            <v>8558.5585585585595</v>
          </cell>
          <cell r="BB16">
            <v>8558.5585585585595</v>
          </cell>
          <cell r="BC16">
            <v>8558.5585585585595</v>
          </cell>
          <cell r="BD16">
            <v>8558.5585585585595</v>
          </cell>
          <cell r="BE16">
            <v>8558.5585585585595</v>
          </cell>
          <cell r="BF16">
            <v>8558.5585585585595</v>
          </cell>
          <cell r="BG16">
            <v>8558.5585585585595</v>
          </cell>
          <cell r="BH16">
            <v>8558.5585585585595</v>
          </cell>
          <cell r="BI16">
            <v>8558.5585585585595</v>
          </cell>
          <cell r="BJ16">
            <v>8558.5585585585595</v>
          </cell>
          <cell r="BK16">
            <v>8558.5585585585595</v>
          </cell>
          <cell r="BL16">
            <v>8558.5585585585595</v>
          </cell>
          <cell r="BM16">
            <v>8558.5585585585595</v>
          </cell>
          <cell r="BN16">
            <v>8558.5585585585595</v>
          </cell>
          <cell r="BO16">
            <v>8558.5585585585595</v>
          </cell>
          <cell r="BP16">
            <v>8558.5585585585595</v>
          </cell>
          <cell r="BQ16">
            <v>8558.5585585585595</v>
          </cell>
          <cell r="BR16">
            <v>8558.5585585585595</v>
          </cell>
          <cell r="BS16">
            <v>8558.5585585585595</v>
          </cell>
          <cell r="BT16">
            <v>8558.5585585585595</v>
          </cell>
          <cell r="BU16">
            <v>8558.5585585585595</v>
          </cell>
          <cell r="BV16">
            <v>8558.5585585585595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703034.40284082433</v>
          </cell>
          <cell r="O17">
            <v>703034.40284082433</v>
          </cell>
          <cell r="P17">
            <v>703034.40284082433</v>
          </cell>
          <cell r="Q17">
            <v>703034.40284082433</v>
          </cell>
          <cell r="R17">
            <v>703034.40284082433</v>
          </cell>
          <cell r="S17">
            <v>703034.40284082433</v>
          </cell>
          <cell r="T17">
            <v>703034.40284082433</v>
          </cell>
          <cell r="U17">
            <v>703034.40284082433</v>
          </cell>
          <cell r="V17">
            <v>703034.40284082433</v>
          </cell>
          <cell r="W17">
            <v>703034.40284082433</v>
          </cell>
          <cell r="X17">
            <v>354980.66151910508</v>
          </cell>
          <cell r="Y17">
            <v>354980.66151910508</v>
          </cell>
          <cell r="Z17">
            <v>354980.66151910508</v>
          </cell>
          <cell r="AA17">
            <v>354980.66151910508</v>
          </cell>
          <cell r="AB17">
            <v>354980.66151910508</v>
          </cell>
          <cell r="AC17">
            <v>354980.66151910508</v>
          </cell>
          <cell r="AD17">
            <v>354980.66151910508</v>
          </cell>
          <cell r="AE17">
            <v>354980.66151910508</v>
          </cell>
          <cell r="AF17">
            <v>354980.66151910508</v>
          </cell>
          <cell r="AG17">
            <v>354980.66151910508</v>
          </cell>
          <cell r="AH17">
            <v>354980.66151910508</v>
          </cell>
          <cell r="AI17">
            <v>354980.66151910508</v>
          </cell>
          <cell r="AJ17">
            <v>505794.12889696634</v>
          </cell>
          <cell r="AK17">
            <v>505794.12889696634</v>
          </cell>
          <cell r="AL17">
            <v>505794.12889696634</v>
          </cell>
          <cell r="AM17">
            <v>505794.12889696634</v>
          </cell>
          <cell r="AN17">
            <v>505794.12889696634</v>
          </cell>
          <cell r="AO17">
            <v>505794.12889696634</v>
          </cell>
          <cell r="AP17">
            <v>505794.12889696634</v>
          </cell>
          <cell r="AQ17">
            <v>505794.12889696634</v>
          </cell>
          <cell r="AR17">
            <v>505794.12889696634</v>
          </cell>
          <cell r="AS17">
            <v>505794.12889696634</v>
          </cell>
          <cell r="AT17">
            <v>505794.12889696634</v>
          </cell>
          <cell r="AU17">
            <v>505794.12889696634</v>
          </cell>
          <cell r="AV17">
            <v>486399.95697334135</v>
          </cell>
          <cell r="AW17">
            <v>486399.95697334135</v>
          </cell>
          <cell r="AX17">
            <v>486399.95697334135</v>
          </cell>
          <cell r="AY17">
            <v>486399.95697334135</v>
          </cell>
          <cell r="AZ17">
            <v>486399.95697334135</v>
          </cell>
          <cell r="BA17">
            <v>486399.95697334135</v>
          </cell>
          <cell r="BB17">
            <v>486399.95697334135</v>
          </cell>
          <cell r="BC17">
            <v>486399.95697334135</v>
          </cell>
          <cell r="BD17">
            <v>486399.95697334135</v>
          </cell>
          <cell r="BE17">
            <v>486399.95697334135</v>
          </cell>
          <cell r="BF17">
            <v>486399.95697334135</v>
          </cell>
          <cell r="BG17">
            <v>486399.95697334135</v>
          </cell>
          <cell r="BH17">
            <v>486399.95697334135</v>
          </cell>
          <cell r="BI17">
            <v>486399.95697334135</v>
          </cell>
          <cell r="BJ17">
            <v>486399.95697334135</v>
          </cell>
          <cell r="BK17">
            <v>486399.95697334135</v>
          </cell>
          <cell r="BL17">
            <v>486399.95697334135</v>
          </cell>
          <cell r="BM17">
            <v>486399.95697334135</v>
          </cell>
          <cell r="BN17">
            <v>486399.95697334135</v>
          </cell>
          <cell r="BO17">
            <v>486399.95697334135</v>
          </cell>
          <cell r="BP17">
            <v>486399.95697334135</v>
          </cell>
          <cell r="BQ17">
            <v>486399.95697334135</v>
          </cell>
          <cell r="BR17">
            <v>486399.95697334135</v>
          </cell>
          <cell r="BS17">
            <v>486399.95697334135</v>
          </cell>
          <cell r="BT17">
            <v>508372.23804602074</v>
          </cell>
          <cell r="BU17">
            <v>508372.23804602074</v>
          </cell>
          <cell r="BV17">
            <v>508372.23804602074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</row>
        <row r="32">
          <cell r="C32" t="str">
            <v>STARTING</v>
          </cell>
          <cell r="F32" t="str">
            <v>PRINCIPAL</v>
          </cell>
          <cell r="G32" t="str">
            <v>ENDING</v>
          </cell>
        </row>
        <row r="33">
          <cell r="B33" t="str">
            <v>PERIOD</v>
          </cell>
          <cell r="C33" t="str">
            <v>BALANCE</v>
          </cell>
          <cell r="D33" t="str">
            <v>TOTAL</v>
          </cell>
          <cell r="E33" t="str">
            <v>RETURN</v>
          </cell>
          <cell r="F33" t="str">
            <v>AMORTIZATION</v>
          </cell>
          <cell r="G33" t="str">
            <v>BALANCE</v>
          </cell>
        </row>
        <row r="34">
          <cell r="B34">
            <v>37803</v>
          </cell>
          <cell r="C34">
            <v>149500000</v>
          </cell>
          <cell r="G34">
            <v>149500000</v>
          </cell>
        </row>
        <row r="35">
          <cell r="B35">
            <v>37834</v>
          </cell>
          <cell r="C35">
            <v>149500000</v>
          </cell>
          <cell r="D35">
            <v>1578055.5555555555</v>
          </cell>
          <cell r="E35">
            <v>747500</v>
          </cell>
          <cell r="F35">
            <v>830555.5555555555</v>
          </cell>
          <cell r="G35">
            <v>148669444.44444445</v>
          </cell>
          <cell r="H35">
            <v>3.5899271989497552E-3</v>
          </cell>
        </row>
        <row r="36">
          <cell r="B36">
            <v>37865</v>
          </cell>
          <cell r="C36">
            <v>148669444.44444445</v>
          </cell>
          <cell r="D36">
            <v>1575979.1666666665</v>
          </cell>
          <cell r="E36">
            <v>745423.61111111101</v>
          </cell>
          <cell r="F36">
            <v>830555.5555555555</v>
          </cell>
          <cell r="G36">
            <v>147838888.8888889</v>
          </cell>
          <cell r="H36">
            <v>3.5899271989497552E-3</v>
          </cell>
        </row>
        <row r="37">
          <cell r="B37">
            <v>37895</v>
          </cell>
          <cell r="C37">
            <v>147838888.8888889</v>
          </cell>
          <cell r="D37">
            <v>1571826.388888889</v>
          </cell>
          <cell r="E37">
            <v>741270.83333333349</v>
          </cell>
          <cell r="F37">
            <v>830555.5555555555</v>
          </cell>
          <cell r="G37">
            <v>147008333.33333334</v>
          </cell>
          <cell r="H37">
            <v>3.5899271989497552E-3</v>
          </cell>
        </row>
        <row r="38">
          <cell r="B38">
            <v>37926</v>
          </cell>
          <cell r="C38">
            <v>147008333.33333334</v>
          </cell>
          <cell r="D38">
            <v>1567673.611111111</v>
          </cell>
          <cell r="E38">
            <v>737118.0555555555</v>
          </cell>
          <cell r="F38">
            <v>830555.5555555555</v>
          </cell>
          <cell r="G38">
            <v>146177777.77777779</v>
          </cell>
          <cell r="H38">
            <v>3.5899271989497552E-3</v>
          </cell>
        </row>
        <row r="39">
          <cell r="B39">
            <v>37956</v>
          </cell>
          <cell r="C39">
            <v>146177777.77777779</v>
          </cell>
          <cell r="D39">
            <v>1563520.8333333335</v>
          </cell>
          <cell r="E39">
            <v>732965.27777777787</v>
          </cell>
          <cell r="F39">
            <v>830555.5555555555</v>
          </cell>
          <cell r="G39">
            <v>145347222.22222224</v>
          </cell>
          <cell r="H39">
            <v>3.5899271989497552E-3</v>
          </cell>
        </row>
        <row r="40">
          <cell r="B40">
            <v>37987</v>
          </cell>
          <cell r="C40">
            <v>145347222.22222224</v>
          </cell>
          <cell r="D40">
            <v>1559368.0555555555</v>
          </cell>
          <cell r="E40">
            <v>728812.5</v>
          </cell>
          <cell r="F40">
            <v>830555.5555555555</v>
          </cell>
          <cell r="G40">
            <v>144516666.66666669</v>
          </cell>
          <cell r="H40">
            <v>3.5899271989497552E-3</v>
          </cell>
        </row>
        <row r="41">
          <cell r="B41">
            <v>38018</v>
          </cell>
          <cell r="C41">
            <v>144516666.66666669</v>
          </cell>
          <cell r="D41">
            <v>1555215.277777778</v>
          </cell>
          <cell r="E41">
            <v>724659.72222222236</v>
          </cell>
          <cell r="F41">
            <v>830555.5555555555</v>
          </cell>
          <cell r="G41">
            <v>143686111.11111113</v>
          </cell>
          <cell r="H41">
            <v>3.5899271989497552E-3</v>
          </cell>
        </row>
        <row r="42">
          <cell r="B42">
            <v>38047</v>
          </cell>
          <cell r="C42">
            <v>143686111.11111113</v>
          </cell>
          <cell r="D42">
            <v>1551062.5</v>
          </cell>
          <cell r="E42">
            <v>720506.9444444445</v>
          </cell>
          <cell r="F42">
            <v>830555.5555555555</v>
          </cell>
          <cell r="G42">
            <v>142855555.55555558</v>
          </cell>
          <cell r="H42">
            <v>3.5899271989497552E-3</v>
          </cell>
        </row>
        <row r="43">
          <cell r="B43">
            <v>38078</v>
          </cell>
          <cell r="C43">
            <v>142855555.55555558</v>
          </cell>
          <cell r="D43">
            <v>1546909.7222222225</v>
          </cell>
          <cell r="E43">
            <v>716354.16666666686</v>
          </cell>
          <cell r="F43">
            <v>830555.5555555555</v>
          </cell>
          <cell r="G43">
            <v>142025000.00000003</v>
          </cell>
          <cell r="H43">
            <v>3.5899271989497552E-3</v>
          </cell>
        </row>
        <row r="44">
          <cell r="B44">
            <v>38108</v>
          </cell>
          <cell r="C44">
            <v>142025000.00000003</v>
          </cell>
          <cell r="D44">
            <v>1542756.9444444445</v>
          </cell>
          <cell r="E44">
            <v>712201.38888888899</v>
          </cell>
          <cell r="F44">
            <v>830555.5555555555</v>
          </cell>
          <cell r="G44">
            <v>141194444.44444448</v>
          </cell>
          <cell r="H44">
            <v>2.928624820195853E-3</v>
          </cell>
        </row>
        <row r="45">
          <cell r="B45">
            <v>38139</v>
          </cell>
          <cell r="C45">
            <v>141194444.44444448</v>
          </cell>
          <cell r="D45">
            <v>1538604.166666667</v>
          </cell>
          <cell r="E45">
            <v>708048.61111111136</v>
          </cell>
          <cell r="F45">
            <v>830555.5555555555</v>
          </cell>
          <cell r="G45">
            <v>140363888.88888893</v>
          </cell>
          <cell r="H45">
            <v>2.928624820195853E-3</v>
          </cell>
        </row>
        <row r="46">
          <cell r="B46">
            <v>38169</v>
          </cell>
          <cell r="C46">
            <v>140363888.88888893</v>
          </cell>
          <cell r="D46">
            <v>1534451.388888889</v>
          </cell>
          <cell r="E46">
            <v>703895.83333333349</v>
          </cell>
          <cell r="F46">
            <v>830555.5555555555</v>
          </cell>
          <cell r="G46">
            <v>139533333.33333337</v>
          </cell>
          <cell r="H46">
            <v>2.928624820195853E-3</v>
          </cell>
        </row>
        <row r="47">
          <cell r="B47">
            <v>38200</v>
          </cell>
          <cell r="C47">
            <v>139533333.33333337</v>
          </cell>
          <cell r="D47">
            <v>1530298.6111111115</v>
          </cell>
          <cell r="E47">
            <v>699743.05555555585</v>
          </cell>
          <cell r="F47">
            <v>830555.5555555555</v>
          </cell>
          <cell r="G47">
            <v>138702777.77777782</v>
          </cell>
          <cell r="H47">
            <v>2.928624820195853E-3</v>
          </cell>
        </row>
        <row r="48">
          <cell r="B48">
            <v>38231</v>
          </cell>
          <cell r="C48">
            <v>138702777.77777782</v>
          </cell>
          <cell r="D48">
            <v>1526145.8333333335</v>
          </cell>
          <cell r="E48">
            <v>695590.27777777787</v>
          </cell>
          <cell r="F48">
            <v>830555.5555555555</v>
          </cell>
          <cell r="G48">
            <v>137872222.22222227</v>
          </cell>
          <cell r="H48">
            <v>2.928624820195853E-3</v>
          </cell>
        </row>
        <row r="49">
          <cell r="B49">
            <v>38261</v>
          </cell>
          <cell r="C49">
            <v>137872222.22222227</v>
          </cell>
          <cell r="D49">
            <v>1521993.055555556</v>
          </cell>
          <cell r="E49">
            <v>691437.50000000035</v>
          </cell>
          <cell r="F49">
            <v>830555.5555555555</v>
          </cell>
          <cell r="G49">
            <v>137041666.66666672</v>
          </cell>
          <cell r="H49">
            <v>2.928624820195853E-3</v>
          </cell>
        </row>
        <row r="50">
          <cell r="B50">
            <v>38292</v>
          </cell>
          <cell r="C50">
            <v>137041666.66666672</v>
          </cell>
          <cell r="D50">
            <v>1517840.277777778</v>
          </cell>
          <cell r="E50">
            <v>687284.72222222236</v>
          </cell>
          <cell r="F50">
            <v>830555.5555555555</v>
          </cell>
          <cell r="G50">
            <v>136211111.11111116</v>
          </cell>
          <cell r="H50">
            <v>2.928624820195853E-3</v>
          </cell>
        </row>
        <row r="51">
          <cell r="B51">
            <v>38322</v>
          </cell>
          <cell r="C51">
            <v>136211111.11111116</v>
          </cell>
          <cell r="D51">
            <v>1513687.5000000005</v>
          </cell>
          <cell r="E51">
            <v>683131.94444444485</v>
          </cell>
          <cell r="F51">
            <v>830555.5555555555</v>
          </cell>
          <cell r="G51">
            <v>135380555.55555561</v>
          </cell>
          <cell r="H51">
            <v>2.928624820195853E-3</v>
          </cell>
        </row>
        <row r="52">
          <cell r="B52">
            <v>38353</v>
          </cell>
          <cell r="C52">
            <v>135380555.55555561</v>
          </cell>
          <cell r="D52">
            <v>1509534.7222222225</v>
          </cell>
          <cell r="E52">
            <v>678979.16666666686</v>
          </cell>
          <cell r="F52">
            <v>830555.5555555555</v>
          </cell>
          <cell r="G52">
            <v>134550000.00000006</v>
          </cell>
          <cell r="H52">
            <v>2.928624820195853E-3</v>
          </cell>
        </row>
        <row r="53">
          <cell r="B53">
            <v>38384</v>
          </cell>
          <cell r="C53">
            <v>134550000.00000006</v>
          </cell>
          <cell r="D53">
            <v>1505381.9444444447</v>
          </cell>
          <cell r="E53">
            <v>674826.38888888923</v>
          </cell>
          <cell r="F53">
            <v>830555.5555555555</v>
          </cell>
          <cell r="G53">
            <v>133719444.44444451</v>
          </cell>
          <cell r="H53">
            <v>2.928624820195853E-3</v>
          </cell>
        </row>
        <row r="54">
          <cell r="B54">
            <v>38412</v>
          </cell>
          <cell r="C54">
            <v>133719444.44444451</v>
          </cell>
          <cell r="D54">
            <v>1501229.166666667</v>
          </cell>
          <cell r="E54">
            <v>670673.61111111147</v>
          </cell>
          <cell r="F54">
            <v>830555.5555555555</v>
          </cell>
          <cell r="G54">
            <v>132888888.88888896</v>
          </cell>
          <cell r="H54">
            <v>2.928624820195853E-3</v>
          </cell>
        </row>
        <row r="55">
          <cell r="B55">
            <v>38443</v>
          </cell>
          <cell r="C55">
            <v>132888888.88888896</v>
          </cell>
          <cell r="D55">
            <v>1497076.3888888892</v>
          </cell>
          <cell r="E55">
            <v>666520.83333333372</v>
          </cell>
          <cell r="F55">
            <v>830555.5555555555</v>
          </cell>
          <cell r="G55">
            <v>132058333.3333334</v>
          </cell>
          <cell r="H55">
            <v>2.928624820195853E-3</v>
          </cell>
        </row>
        <row r="56">
          <cell r="B56">
            <v>38473</v>
          </cell>
          <cell r="C56">
            <v>132058333.3333334</v>
          </cell>
          <cell r="D56">
            <v>1492923.6111111115</v>
          </cell>
          <cell r="E56">
            <v>662368.05555555585</v>
          </cell>
          <cell r="F56">
            <v>830555.5555555555</v>
          </cell>
          <cell r="G56">
            <v>131227777.77777785</v>
          </cell>
          <cell r="H56">
            <v>2.7959623369199944E-3</v>
          </cell>
        </row>
        <row r="57">
          <cell r="B57">
            <v>38504</v>
          </cell>
          <cell r="C57">
            <v>131227777.77777785</v>
          </cell>
          <cell r="D57">
            <v>1488770.8333333335</v>
          </cell>
          <cell r="E57">
            <v>658215.2777777781</v>
          </cell>
          <cell r="F57">
            <v>830555.5555555555</v>
          </cell>
          <cell r="G57">
            <v>130397222.2222223</v>
          </cell>
          <cell r="H57">
            <v>2.7959623369199944E-3</v>
          </cell>
        </row>
        <row r="58">
          <cell r="B58">
            <v>38534</v>
          </cell>
          <cell r="C58">
            <v>130397222.2222223</v>
          </cell>
          <cell r="D58">
            <v>1484618.055555556</v>
          </cell>
          <cell r="E58">
            <v>654062.50000000035</v>
          </cell>
          <cell r="F58">
            <v>830555.5555555555</v>
          </cell>
          <cell r="G58">
            <v>129566666.66666675</v>
          </cell>
          <cell r="H58">
            <v>2.7959623369199944E-3</v>
          </cell>
        </row>
        <row r="59">
          <cell r="B59">
            <v>38565</v>
          </cell>
          <cell r="C59">
            <v>129566666.66666675</v>
          </cell>
          <cell r="D59">
            <v>1480465.277777778</v>
          </cell>
          <cell r="E59">
            <v>649909.7222222226</v>
          </cell>
          <cell r="F59">
            <v>830555.5555555555</v>
          </cell>
          <cell r="G59">
            <v>128736111.11111119</v>
          </cell>
          <cell r="H59">
            <v>2.7959623369199944E-3</v>
          </cell>
        </row>
        <row r="60">
          <cell r="B60">
            <v>38596</v>
          </cell>
          <cell r="C60">
            <v>128736111.11111119</v>
          </cell>
          <cell r="D60">
            <v>1476312.5000000005</v>
          </cell>
          <cell r="E60">
            <v>645756.94444444485</v>
          </cell>
          <cell r="F60">
            <v>830555.5555555555</v>
          </cell>
          <cell r="G60">
            <v>127905555.55555564</v>
          </cell>
          <cell r="H60">
            <v>2.7959623369199944E-3</v>
          </cell>
        </row>
        <row r="61">
          <cell r="B61">
            <v>38626</v>
          </cell>
          <cell r="C61">
            <v>127905555.55555564</v>
          </cell>
          <cell r="D61">
            <v>1472159.7222222225</v>
          </cell>
          <cell r="E61">
            <v>641604.16666666709</v>
          </cell>
          <cell r="F61">
            <v>830555.5555555555</v>
          </cell>
          <cell r="G61">
            <v>127075000.00000009</v>
          </cell>
          <cell r="H61">
            <v>2.7959623369199944E-3</v>
          </cell>
        </row>
        <row r="62">
          <cell r="B62">
            <v>38657</v>
          </cell>
          <cell r="C62">
            <v>127075000.00000009</v>
          </cell>
          <cell r="D62">
            <v>1468006.944444445</v>
          </cell>
          <cell r="E62">
            <v>637451.38888888934</v>
          </cell>
          <cell r="F62">
            <v>830555.5555555555</v>
          </cell>
          <cell r="G62">
            <v>126244444.44444454</v>
          </cell>
          <cell r="H62">
            <v>2.7959623369199944E-3</v>
          </cell>
        </row>
        <row r="63">
          <cell r="B63">
            <v>38687</v>
          </cell>
          <cell r="C63">
            <v>126244444.44444454</v>
          </cell>
          <cell r="D63">
            <v>1463854.166666667</v>
          </cell>
          <cell r="E63">
            <v>633298.61111111159</v>
          </cell>
          <cell r="F63">
            <v>830555.5555555555</v>
          </cell>
          <cell r="G63">
            <v>125413888.88888898</v>
          </cell>
          <cell r="H63">
            <v>2.7959623369199944E-3</v>
          </cell>
        </row>
        <row r="64">
          <cell r="B64">
            <v>38718</v>
          </cell>
          <cell r="C64">
            <v>125413888.88888898</v>
          </cell>
          <cell r="D64">
            <v>1459701.3888888895</v>
          </cell>
          <cell r="E64">
            <v>629145.83333333384</v>
          </cell>
          <cell r="F64">
            <v>830555.5555555555</v>
          </cell>
          <cell r="G64">
            <v>124583333.33333343</v>
          </cell>
          <cell r="H64">
            <v>2.7959623369199944E-3</v>
          </cell>
        </row>
        <row r="65">
          <cell r="B65">
            <v>38749</v>
          </cell>
          <cell r="C65">
            <v>124583333.33333343</v>
          </cell>
          <cell r="D65">
            <v>1455548.6111111115</v>
          </cell>
          <cell r="E65">
            <v>624993.05555555609</v>
          </cell>
          <cell r="F65">
            <v>830555.5555555555</v>
          </cell>
          <cell r="G65">
            <v>123752777.77777788</v>
          </cell>
          <cell r="H65">
            <v>2.7959623369199944E-3</v>
          </cell>
        </row>
        <row r="66">
          <cell r="B66">
            <v>38777</v>
          </cell>
          <cell r="C66">
            <v>123752777.77777788</v>
          </cell>
          <cell r="D66">
            <v>1451395.833333334</v>
          </cell>
          <cell r="E66">
            <v>620840.27777777833</v>
          </cell>
          <cell r="F66">
            <v>830555.5555555555</v>
          </cell>
          <cell r="G66">
            <v>122922222.22222233</v>
          </cell>
          <cell r="H66">
            <v>2.7959623369199944E-3</v>
          </cell>
        </row>
        <row r="67">
          <cell r="B67">
            <v>38808</v>
          </cell>
          <cell r="C67">
            <v>122922222.22222233</v>
          </cell>
          <cell r="D67">
            <v>1447243.055555556</v>
          </cell>
          <cell r="E67">
            <v>616687.50000000058</v>
          </cell>
          <cell r="F67">
            <v>830555.5555555555</v>
          </cell>
          <cell r="G67">
            <v>122091666.66666678</v>
          </cell>
          <cell r="H67">
            <v>2.7959623369199944E-3</v>
          </cell>
        </row>
        <row r="68">
          <cell r="B68">
            <v>38838</v>
          </cell>
          <cell r="C68">
            <v>122091666.66666678</v>
          </cell>
          <cell r="D68">
            <v>1443090.2777777785</v>
          </cell>
          <cell r="E68">
            <v>612534.72222222283</v>
          </cell>
          <cell r="F68">
            <v>830555.5555555555</v>
          </cell>
          <cell r="G68">
            <v>121261111.11111122</v>
          </cell>
          <cell r="H68">
            <v>2.6683249477076148E-3</v>
          </cell>
        </row>
        <row r="69">
          <cell r="B69">
            <v>38869</v>
          </cell>
          <cell r="C69">
            <v>121261111.11111122</v>
          </cell>
          <cell r="D69">
            <v>1438937.5000000005</v>
          </cell>
          <cell r="E69">
            <v>608381.94444444496</v>
          </cell>
          <cell r="F69">
            <v>830555.5555555555</v>
          </cell>
          <cell r="G69">
            <v>120430555.55555567</v>
          </cell>
          <cell r="H69">
            <v>2.6683249477076148E-3</v>
          </cell>
        </row>
        <row r="70">
          <cell r="B70">
            <v>38899</v>
          </cell>
          <cell r="C70">
            <v>120430555.55555567</v>
          </cell>
          <cell r="D70">
            <v>1434784.7222222227</v>
          </cell>
          <cell r="E70">
            <v>604229.16666666721</v>
          </cell>
          <cell r="F70">
            <v>830555.5555555555</v>
          </cell>
          <cell r="G70">
            <v>119600000.00000012</v>
          </cell>
          <cell r="H70">
            <v>2.6683249477076148E-3</v>
          </cell>
        </row>
        <row r="71">
          <cell r="B71">
            <v>38930</v>
          </cell>
          <cell r="C71">
            <v>119600000.00000012</v>
          </cell>
          <cell r="D71">
            <v>1430631.944444445</v>
          </cell>
          <cell r="E71">
            <v>600076.38888888946</v>
          </cell>
          <cell r="F71">
            <v>830555.5555555555</v>
          </cell>
          <cell r="G71">
            <v>118769444.44444457</v>
          </cell>
          <cell r="H71">
            <v>2.6683249477076148E-3</v>
          </cell>
        </row>
        <row r="72">
          <cell r="B72">
            <v>38961</v>
          </cell>
          <cell r="C72">
            <v>118769444.44444457</v>
          </cell>
          <cell r="D72">
            <v>1426479.1666666672</v>
          </cell>
          <cell r="E72">
            <v>595923.61111111171</v>
          </cell>
          <cell r="F72">
            <v>830555.5555555555</v>
          </cell>
          <cell r="G72">
            <v>117938888.88888901</v>
          </cell>
          <cell r="H72">
            <v>2.6683249477076148E-3</v>
          </cell>
        </row>
        <row r="73">
          <cell r="B73">
            <v>38991</v>
          </cell>
          <cell r="C73">
            <v>117938888.88888901</v>
          </cell>
          <cell r="D73">
            <v>1422326.3888888895</v>
          </cell>
          <cell r="E73">
            <v>591770.83333333395</v>
          </cell>
          <cell r="F73">
            <v>830555.5555555555</v>
          </cell>
          <cell r="G73">
            <v>117108333.33333346</v>
          </cell>
          <cell r="H73">
            <v>2.6683249477076148E-3</v>
          </cell>
        </row>
        <row r="74">
          <cell r="B74">
            <v>39022</v>
          </cell>
          <cell r="C74">
            <v>117108333.33333346</v>
          </cell>
          <cell r="D74">
            <v>1418173.6111111117</v>
          </cell>
          <cell r="E74">
            <v>587618.0555555562</v>
          </cell>
          <cell r="F74">
            <v>830555.5555555555</v>
          </cell>
          <cell r="G74">
            <v>116277777.77777791</v>
          </cell>
          <cell r="H74">
            <v>2.6683249477076148E-3</v>
          </cell>
        </row>
        <row r="75">
          <cell r="B75">
            <v>39052</v>
          </cell>
          <cell r="C75">
            <v>116277777.77777791</v>
          </cell>
          <cell r="D75">
            <v>1414020.833333334</v>
          </cell>
          <cell r="E75">
            <v>583465.27777777845</v>
          </cell>
          <cell r="F75">
            <v>830555.5555555555</v>
          </cell>
          <cell r="G75">
            <v>115447222.22222236</v>
          </cell>
          <cell r="H75">
            <v>2.6683249477076148E-3</v>
          </cell>
        </row>
        <row r="76">
          <cell r="B76">
            <v>39083</v>
          </cell>
          <cell r="C76">
            <v>115447222.22222236</v>
          </cell>
          <cell r="D76">
            <v>1409868.0555555562</v>
          </cell>
          <cell r="E76">
            <v>579312.5000000007</v>
          </cell>
          <cell r="F76">
            <v>830555.5555555555</v>
          </cell>
          <cell r="G76">
            <v>114616666.66666681</v>
          </cell>
          <cell r="H76">
            <v>2.6683249477076148E-3</v>
          </cell>
        </row>
        <row r="77">
          <cell r="B77">
            <v>39114</v>
          </cell>
          <cell r="C77">
            <v>114616666.66666681</v>
          </cell>
          <cell r="D77">
            <v>1405715.2777777785</v>
          </cell>
          <cell r="E77">
            <v>575159.72222222295</v>
          </cell>
          <cell r="F77">
            <v>830555.5555555555</v>
          </cell>
          <cell r="G77">
            <v>113786111.11111125</v>
          </cell>
          <cell r="H77">
            <v>2.6683249477076148E-3</v>
          </cell>
        </row>
        <row r="78">
          <cell r="B78">
            <v>39142</v>
          </cell>
          <cell r="C78">
            <v>113786111.11111125</v>
          </cell>
          <cell r="D78">
            <v>1401562.5000000007</v>
          </cell>
          <cell r="E78">
            <v>571006.94444444519</v>
          </cell>
          <cell r="F78">
            <v>830555.5555555555</v>
          </cell>
          <cell r="G78">
            <v>112955555.5555557</v>
          </cell>
          <cell r="H78">
            <v>2.6683249477076148E-3</v>
          </cell>
        </row>
        <row r="79">
          <cell r="B79">
            <v>39173</v>
          </cell>
          <cell r="C79">
            <v>112955555.5555557</v>
          </cell>
          <cell r="D79">
            <v>1397409.7222222229</v>
          </cell>
          <cell r="E79">
            <v>566854.16666666744</v>
          </cell>
          <cell r="F79">
            <v>830555.5555555555</v>
          </cell>
          <cell r="G79">
            <v>112125000.00000015</v>
          </cell>
          <cell r="H79">
            <v>2.6683249477076148E-3</v>
          </cell>
        </row>
        <row r="80">
          <cell r="B80">
            <v>39203</v>
          </cell>
          <cell r="C80">
            <v>112125000.00000015</v>
          </cell>
          <cell r="D80">
            <v>1393256.9444444452</v>
          </cell>
          <cell r="E80">
            <v>562701.38888888969</v>
          </cell>
          <cell r="F80">
            <v>830555.5555555555</v>
          </cell>
          <cell r="G80">
            <v>111294444.4444446</v>
          </cell>
          <cell r="H80">
            <v>2.544707633746019E-3</v>
          </cell>
        </row>
        <row r="81">
          <cell r="B81">
            <v>39234</v>
          </cell>
          <cell r="C81">
            <v>111294444.4444446</v>
          </cell>
          <cell r="D81">
            <v>1389104.1666666674</v>
          </cell>
          <cell r="E81">
            <v>558548.61111111182</v>
          </cell>
          <cell r="F81">
            <v>830555.5555555555</v>
          </cell>
          <cell r="G81">
            <v>110463888.88888904</v>
          </cell>
          <cell r="H81">
            <v>2.544707633746019E-3</v>
          </cell>
        </row>
        <row r="82">
          <cell r="B82">
            <v>39264</v>
          </cell>
          <cell r="C82">
            <v>110463888.88888904</v>
          </cell>
          <cell r="D82">
            <v>1384951.3888888895</v>
          </cell>
          <cell r="E82">
            <v>554395.83333333407</v>
          </cell>
          <cell r="F82">
            <v>830555.5555555555</v>
          </cell>
          <cell r="G82">
            <v>109633333.33333349</v>
          </cell>
          <cell r="H82">
            <v>2.544707633746019E-3</v>
          </cell>
        </row>
        <row r="83">
          <cell r="B83">
            <v>39295</v>
          </cell>
          <cell r="C83">
            <v>109633333.33333349</v>
          </cell>
          <cell r="D83">
            <v>1380798.6111111119</v>
          </cell>
          <cell r="E83">
            <v>550243.05555555632</v>
          </cell>
          <cell r="F83">
            <v>830555.5555555555</v>
          </cell>
          <cell r="G83">
            <v>108802777.77777794</v>
          </cell>
          <cell r="H83">
            <v>2.544707633746019E-3</v>
          </cell>
        </row>
        <row r="84">
          <cell r="B84">
            <v>39326</v>
          </cell>
          <cell r="C84">
            <v>108802777.77777794</v>
          </cell>
          <cell r="D84">
            <v>1376645.833333334</v>
          </cell>
          <cell r="E84">
            <v>546090.27777777857</v>
          </cell>
          <cell r="F84">
            <v>830555.5555555555</v>
          </cell>
          <cell r="G84">
            <v>107972222.22222239</v>
          </cell>
          <cell r="H84">
            <v>2.544707633746019E-3</v>
          </cell>
        </row>
        <row r="85">
          <cell r="B85">
            <v>39356</v>
          </cell>
          <cell r="C85">
            <v>107972222.22222239</v>
          </cell>
          <cell r="D85">
            <v>1372493.0555555564</v>
          </cell>
          <cell r="E85">
            <v>541937.50000000081</v>
          </cell>
          <cell r="F85">
            <v>830555.5555555555</v>
          </cell>
          <cell r="G85">
            <v>107141666.66666684</v>
          </cell>
          <cell r="H85">
            <v>2.544707633746019E-3</v>
          </cell>
        </row>
        <row r="86">
          <cell r="B86">
            <v>39387</v>
          </cell>
          <cell r="C86">
            <v>107141666.66666684</v>
          </cell>
          <cell r="D86">
            <v>1368340.2777777785</v>
          </cell>
          <cell r="E86">
            <v>537784.72222222306</v>
          </cell>
          <cell r="F86">
            <v>830555.5555555555</v>
          </cell>
          <cell r="G86">
            <v>106311111.11111128</v>
          </cell>
          <cell r="H86">
            <v>2.544707633746019E-3</v>
          </cell>
        </row>
        <row r="87">
          <cell r="B87">
            <v>39417</v>
          </cell>
          <cell r="C87">
            <v>106311111.11111128</v>
          </cell>
          <cell r="D87">
            <v>1364187.5000000009</v>
          </cell>
          <cell r="E87">
            <v>533631.94444444531</v>
          </cell>
          <cell r="F87">
            <v>830555.5555555555</v>
          </cell>
          <cell r="G87">
            <v>105480555.55555573</v>
          </cell>
          <cell r="H87">
            <v>2.544707633746019E-3</v>
          </cell>
        </row>
        <row r="88">
          <cell r="B88">
            <v>39448</v>
          </cell>
          <cell r="C88">
            <v>105480555.55555573</v>
          </cell>
          <cell r="D88">
            <v>1360034.7222222229</v>
          </cell>
          <cell r="E88">
            <v>529479.16666666756</v>
          </cell>
          <cell r="F88">
            <v>830555.5555555555</v>
          </cell>
          <cell r="G88">
            <v>104650000.00000018</v>
          </cell>
          <cell r="H88">
            <v>2.544707633746019E-3</v>
          </cell>
        </row>
        <row r="89">
          <cell r="B89">
            <v>39479</v>
          </cell>
          <cell r="C89">
            <v>104650000.00000018</v>
          </cell>
          <cell r="D89">
            <v>1355881.9444444454</v>
          </cell>
          <cell r="E89">
            <v>525326.38888888981</v>
          </cell>
          <cell r="F89">
            <v>830555.5555555555</v>
          </cell>
          <cell r="G89">
            <v>103819444.44444463</v>
          </cell>
          <cell r="H89">
            <v>2.544707633746019E-3</v>
          </cell>
        </row>
        <row r="90">
          <cell r="B90">
            <v>39508</v>
          </cell>
          <cell r="C90">
            <v>103819444.44444463</v>
          </cell>
          <cell r="D90">
            <v>1351729.1666666674</v>
          </cell>
          <cell r="E90">
            <v>521173.611111112</v>
          </cell>
          <cell r="F90">
            <v>830555.5555555555</v>
          </cell>
          <cell r="G90">
            <v>102988888.88888907</v>
          </cell>
          <cell r="H90">
            <v>2.544707633746019E-3</v>
          </cell>
        </row>
        <row r="91">
          <cell r="B91">
            <v>39539</v>
          </cell>
          <cell r="C91">
            <v>102988888.88888907</v>
          </cell>
          <cell r="D91">
            <v>1347576.3888888897</v>
          </cell>
          <cell r="E91">
            <v>517020.83333333425</v>
          </cell>
          <cell r="F91">
            <v>830555.5555555555</v>
          </cell>
          <cell r="G91">
            <v>102158333.33333352</v>
          </cell>
          <cell r="H91">
            <v>2.544707633746019E-3</v>
          </cell>
        </row>
        <row r="92">
          <cell r="B92">
            <v>39569</v>
          </cell>
          <cell r="C92">
            <v>102158333.33333352</v>
          </cell>
          <cell r="D92">
            <v>1343423.6111111119</v>
          </cell>
          <cell r="E92">
            <v>512868.05555555649</v>
          </cell>
          <cell r="F92">
            <v>830555.5555555555</v>
          </cell>
          <cell r="G92">
            <v>101327777.77777797</v>
          </cell>
        </row>
        <row r="93">
          <cell r="B93">
            <v>39600</v>
          </cell>
          <cell r="C93">
            <v>101327777.77777797</v>
          </cell>
          <cell r="D93">
            <v>1339270.8333333342</v>
          </cell>
          <cell r="E93">
            <v>508715.27777777874</v>
          </cell>
          <cell r="F93">
            <v>830555.5555555555</v>
          </cell>
          <cell r="G93">
            <v>100497222.22222242</v>
          </cell>
        </row>
        <row r="94">
          <cell r="B94">
            <v>39630</v>
          </cell>
          <cell r="C94">
            <v>100497222.22222242</v>
          </cell>
          <cell r="D94">
            <v>1335118.0555555564</v>
          </cell>
          <cell r="E94">
            <v>504562.50000000099</v>
          </cell>
          <cell r="F94">
            <v>830555.5555555555</v>
          </cell>
          <cell r="G94">
            <v>99666666.666666865</v>
          </cell>
        </row>
        <row r="95">
          <cell r="B95">
            <v>39661</v>
          </cell>
          <cell r="C95">
            <v>99666666.666666865</v>
          </cell>
          <cell r="D95">
            <v>1330965.2777777787</v>
          </cell>
          <cell r="E95">
            <v>500409.72222222324</v>
          </cell>
          <cell r="F95">
            <v>830555.5555555555</v>
          </cell>
          <cell r="G95">
            <v>98836111.111111313</v>
          </cell>
        </row>
        <row r="96">
          <cell r="B96">
            <v>39692</v>
          </cell>
          <cell r="C96">
            <v>98836111.111111313</v>
          </cell>
          <cell r="D96">
            <v>1326812.5000000009</v>
          </cell>
          <cell r="E96">
            <v>496256.94444444543</v>
          </cell>
          <cell r="F96">
            <v>830555.5555555555</v>
          </cell>
          <cell r="G96">
            <v>98005555.555555761</v>
          </cell>
        </row>
        <row r="97">
          <cell r="B97">
            <v>39722</v>
          </cell>
          <cell r="C97">
            <v>98005555.555555761</v>
          </cell>
          <cell r="D97">
            <v>1322659.7222222232</v>
          </cell>
          <cell r="E97">
            <v>492104.16666666768</v>
          </cell>
          <cell r="F97">
            <v>830555.5555555555</v>
          </cell>
          <cell r="G97">
            <v>97175000.000000209</v>
          </cell>
        </row>
        <row r="98">
          <cell r="B98">
            <v>39753</v>
          </cell>
          <cell r="C98">
            <v>97175000.000000209</v>
          </cell>
          <cell r="D98">
            <v>1318506.9444444454</v>
          </cell>
          <cell r="E98">
            <v>487951.38888888992</v>
          </cell>
          <cell r="F98">
            <v>830555.5555555555</v>
          </cell>
          <cell r="G98">
            <v>96344444.444444656</v>
          </cell>
        </row>
        <row r="99">
          <cell r="B99">
            <v>39783</v>
          </cell>
          <cell r="C99">
            <v>96344444.444444656</v>
          </cell>
          <cell r="D99">
            <v>1314354.1666666677</v>
          </cell>
          <cell r="E99">
            <v>483798.61111111217</v>
          </cell>
          <cell r="F99">
            <v>830555.5555555555</v>
          </cell>
          <cell r="G99">
            <v>95513888.888889104</v>
          </cell>
        </row>
        <row r="100">
          <cell r="B100">
            <v>39814</v>
          </cell>
          <cell r="C100">
            <v>95513888.888889104</v>
          </cell>
          <cell r="D100">
            <v>1310201.3888888899</v>
          </cell>
          <cell r="E100">
            <v>479645.83333333442</v>
          </cell>
          <cell r="F100">
            <v>830555.5555555555</v>
          </cell>
          <cell r="G100">
            <v>94683333.333333552</v>
          </cell>
        </row>
        <row r="101">
          <cell r="B101">
            <v>39845</v>
          </cell>
          <cell r="C101">
            <v>94683333.333333552</v>
          </cell>
          <cell r="D101">
            <v>1306048.6111111122</v>
          </cell>
          <cell r="E101">
            <v>475493.05555555667</v>
          </cell>
          <cell r="F101">
            <v>830555.5555555555</v>
          </cell>
          <cell r="G101">
            <v>93852777.777778</v>
          </cell>
        </row>
        <row r="102">
          <cell r="B102">
            <v>39873</v>
          </cell>
          <cell r="C102">
            <v>93852777.777778</v>
          </cell>
          <cell r="D102">
            <v>1301895.8333333344</v>
          </cell>
          <cell r="E102">
            <v>471340.27777777892</v>
          </cell>
          <cell r="F102">
            <v>830555.5555555555</v>
          </cell>
          <cell r="G102">
            <v>93022222.222222447</v>
          </cell>
        </row>
        <row r="103">
          <cell r="B103">
            <v>39904</v>
          </cell>
          <cell r="C103">
            <v>93022222.222222447</v>
          </cell>
          <cell r="D103">
            <v>1297743.0555555567</v>
          </cell>
          <cell r="E103">
            <v>467187.50000000111</v>
          </cell>
          <cell r="F103">
            <v>830555.5555555555</v>
          </cell>
          <cell r="G103">
            <v>92191666.666666895</v>
          </cell>
        </row>
        <row r="104">
          <cell r="B104">
            <v>39934</v>
          </cell>
          <cell r="C104">
            <v>92191666.666666895</v>
          </cell>
          <cell r="D104">
            <v>1293590.2777777789</v>
          </cell>
          <cell r="E104">
            <v>463034.72222222335</v>
          </cell>
          <cell r="F104">
            <v>830555.5555555555</v>
          </cell>
          <cell r="G104">
            <v>91361111.111111343</v>
          </cell>
        </row>
        <row r="105">
          <cell r="B105">
            <v>39965</v>
          </cell>
          <cell r="C105">
            <v>91361111.111111343</v>
          </cell>
          <cell r="D105">
            <v>1289437.5000000012</v>
          </cell>
          <cell r="E105">
            <v>458881.9444444456</v>
          </cell>
          <cell r="F105">
            <v>830555.5555555555</v>
          </cell>
          <cell r="G105">
            <v>90530555.555555791</v>
          </cell>
        </row>
        <row r="106">
          <cell r="B106">
            <v>39995</v>
          </cell>
          <cell r="C106">
            <v>90530555.555555791</v>
          </cell>
          <cell r="D106">
            <v>1285284.7222222234</v>
          </cell>
          <cell r="E106">
            <v>454729.16666666785</v>
          </cell>
          <cell r="F106">
            <v>830555.5555555555</v>
          </cell>
          <cell r="G106">
            <v>89700000.000000238</v>
          </cell>
        </row>
        <row r="107">
          <cell r="B107">
            <v>40026</v>
          </cell>
          <cell r="C107">
            <v>89700000.000000238</v>
          </cell>
          <cell r="D107">
            <v>1281131.9444444457</v>
          </cell>
          <cell r="E107">
            <v>450576.3888888901</v>
          </cell>
          <cell r="F107">
            <v>830555.5555555555</v>
          </cell>
          <cell r="G107">
            <v>88869444.444444686</v>
          </cell>
        </row>
        <row r="108">
          <cell r="B108">
            <v>40057</v>
          </cell>
          <cell r="C108">
            <v>88869444.444444686</v>
          </cell>
          <cell r="D108">
            <v>1276979.1666666679</v>
          </cell>
          <cell r="E108">
            <v>446423.61111111235</v>
          </cell>
          <cell r="F108">
            <v>830555.5555555555</v>
          </cell>
          <cell r="G108">
            <v>88038888.888889134</v>
          </cell>
        </row>
        <row r="109">
          <cell r="B109">
            <v>40087</v>
          </cell>
          <cell r="C109">
            <v>88038888.888889134</v>
          </cell>
          <cell r="D109">
            <v>1272826.3888888899</v>
          </cell>
          <cell r="E109">
            <v>442270.83333333454</v>
          </cell>
          <cell r="F109">
            <v>830555.5555555555</v>
          </cell>
          <cell r="G109">
            <v>87208333.333333582</v>
          </cell>
        </row>
        <row r="110">
          <cell r="B110">
            <v>40118</v>
          </cell>
          <cell r="C110">
            <v>87208333.333333582</v>
          </cell>
          <cell r="D110">
            <v>1268673.6111111124</v>
          </cell>
          <cell r="E110">
            <v>438118.05555555678</v>
          </cell>
          <cell r="F110">
            <v>830555.5555555555</v>
          </cell>
          <cell r="G110">
            <v>86377777.777778029</v>
          </cell>
        </row>
        <row r="111">
          <cell r="B111">
            <v>40148</v>
          </cell>
          <cell r="C111">
            <v>86377777.777778029</v>
          </cell>
          <cell r="D111">
            <v>1264520.8333333344</v>
          </cell>
          <cell r="E111">
            <v>433965.27777777903</v>
          </cell>
          <cell r="F111">
            <v>830555.5555555555</v>
          </cell>
          <cell r="G111">
            <v>85547222.222222477</v>
          </cell>
        </row>
        <row r="112">
          <cell r="B112">
            <v>40179</v>
          </cell>
          <cell r="C112">
            <v>85547222.222222477</v>
          </cell>
          <cell r="D112">
            <v>1260368.0555555569</v>
          </cell>
          <cell r="E112">
            <v>429812.50000000128</v>
          </cell>
          <cell r="F112">
            <v>830555.5555555555</v>
          </cell>
          <cell r="G112">
            <v>84716666.666666925</v>
          </cell>
        </row>
        <row r="113">
          <cell r="B113">
            <v>40210</v>
          </cell>
          <cell r="C113">
            <v>84716666.666666925</v>
          </cell>
          <cell r="D113">
            <v>1256215.2777777789</v>
          </cell>
          <cell r="E113">
            <v>425659.72222222353</v>
          </cell>
          <cell r="F113">
            <v>830555.5555555555</v>
          </cell>
          <cell r="G113">
            <v>83886111.111111373</v>
          </cell>
        </row>
        <row r="114">
          <cell r="B114">
            <v>40238</v>
          </cell>
          <cell r="C114">
            <v>83886111.111111373</v>
          </cell>
          <cell r="D114">
            <v>1252062.5000000014</v>
          </cell>
          <cell r="E114">
            <v>421506.94444444578</v>
          </cell>
          <cell r="F114">
            <v>830555.5555555555</v>
          </cell>
          <cell r="G114">
            <v>83055555.55555582</v>
          </cell>
        </row>
        <row r="115">
          <cell r="B115">
            <v>40269</v>
          </cell>
          <cell r="C115">
            <v>83055555.55555582</v>
          </cell>
          <cell r="D115">
            <v>1247909.7222222234</v>
          </cell>
          <cell r="E115">
            <v>417354.16666666797</v>
          </cell>
          <cell r="F115">
            <v>830555.5555555555</v>
          </cell>
          <cell r="G115">
            <v>82225000.000000268</v>
          </cell>
        </row>
        <row r="116">
          <cell r="B116">
            <v>40299</v>
          </cell>
          <cell r="C116">
            <v>82225000.000000268</v>
          </cell>
          <cell r="D116">
            <v>1243756.9444444457</v>
          </cell>
          <cell r="E116">
            <v>413201.38888889021</v>
          </cell>
          <cell r="F116">
            <v>830555.5555555555</v>
          </cell>
          <cell r="G116">
            <v>81394444.444444716</v>
          </cell>
        </row>
        <row r="117">
          <cell r="B117">
            <v>40330</v>
          </cell>
          <cell r="C117">
            <v>81394444.444444716</v>
          </cell>
          <cell r="D117">
            <v>1239604.1666666679</v>
          </cell>
          <cell r="E117">
            <v>409048.61111111246</v>
          </cell>
          <cell r="F117">
            <v>830555.5555555555</v>
          </cell>
          <cell r="G117">
            <v>80563888.888889164</v>
          </cell>
        </row>
        <row r="118">
          <cell r="B118">
            <v>40360</v>
          </cell>
          <cell r="C118">
            <v>80563888.888889164</v>
          </cell>
          <cell r="D118">
            <v>1235451.3888888902</v>
          </cell>
          <cell r="E118">
            <v>404895.83333333471</v>
          </cell>
          <cell r="F118">
            <v>830555.5555555555</v>
          </cell>
          <cell r="G118">
            <v>79733333.333333611</v>
          </cell>
        </row>
        <row r="119">
          <cell r="B119">
            <v>40391</v>
          </cell>
          <cell r="C119">
            <v>79733333.333333611</v>
          </cell>
          <cell r="D119">
            <v>1231298.6111111124</v>
          </cell>
          <cell r="E119">
            <v>400743.05555555696</v>
          </cell>
          <cell r="F119">
            <v>830555.5555555555</v>
          </cell>
          <cell r="G119">
            <v>78902777.777778059</v>
          </cell>
        </row>
        <row r="120">
          <cell r="B120">
            <v>40422</v>
          </cell>
          <cell r="C120">
            <v>78902777.777778059</v>
          </cell>
          <cell r="D120">
            <v>1227145.8333333347</v>
          </cell>
          <cell r="E120">
            <v>396590.27777777921</v>
          </cell>
          <cell r="F120">
            <v>830555.5555555555</v>
          </cell>
          <cell r="G120">
            <v>78072222.222222507</v>
          </cell>
        </row>
        <row r="121">
          <cell r="B121">
            <v>40452</v>
          </cell>
          <cell r="C121">
            <v>78072222.222222507</v>
          </cell>
          <cell r="D121">
            <v>1222993.0555555569</v>
          </cell>
          <cell r="E121">
            <v>392437.5000000014</v>
          </cell>
          <cell r="F121">
            <v>830555.5555555555</v>
          </cell>
          <cell r="G121">
            <v>77241666.666666955</v>
          </cell>
        </row>
        <row r="122">
          <cell r="B122">
            <v>40483</v>
          </cell>
          <cell r="C122">
            <v>77241666.666666955</v>
          </cell>
          <cell r="D122">
            <v>1218840.2777777791</v>
          </cell>
          <cell r="E122">
            <v>388284.72222222365</v>
          </cell>
          <cell r="F122">
            <v>830555.5555555555</v>
          </cell>
          <cell r="G122">
            <v>76411111.111111403</v>
          </cell>
        </row>
        <row r="123">
          <cell r="B123">
            <v>40513</v>
          </cell>
          <cell r="C123">
            <v>76411111.111111403</v>
          </cell>
          <cell r="D123">
            <v>1214687.5000000014</v>
          </cell>
          <cell r="E123">
            <v>384131.94444444589</v>
          </cell>
          <cell r="F123">
            <v>830555.5555555555</v>
          </cell>
          <cell r="G123">
            <v>75580555.55555585</v>
          </cell>
        </row>
        <row r="124">
          <cell r="B124">
            <v>40544</v>
          </cell>
          <cell r="C124">
            <v>75580555.55555585</v>
          </cell>
          <cell r="D124">
            <v>1210534.7222222236</v>
          </cell>
          <cell r="E124">
            <v>379979.16666666814</v>
          </cell>
          <cell r="F124">
            <v>830555.5555555555</v>
          </cell>
          <cell r="G124">
            <v>74750000.000000298</v>
          </cell>
        </row>
        <row r="125">
          <cell r="B125">
            <v>40575</v>
          </cell>
          <cell r="C125">
            <v>74750000.000000298</v>
          </cell>
          <cell r="D125">
            <v>1206381.9444444459</v>
          </cell>
          <cell r="E125">
            <v>375826.38888889039</v>
          </cell>
          <cell r="F125">
            <v>830555.5555555555</v>
          </cell>
          <cell r="G125">
            <v>73919444.444444746</v>
          </cell>
        </row>
        <row r="126">
          <cell r="B126">
            <v>40603</v>
          </cell>
          <cell r="C126">
            <v>73919444.444444746</v>
          </cell>
          <cell r="D126">
            <v>1202229.1666666681</v>
          </cell>
          <cell r="E126">
            <v>371673.61111111264</v>
          </cell>
          <cell r="F126">
            <v>830555.5555555555</v>
          </cell>
          <cell r="G126">
            <v>73088888.888889194</v>
          </cell>
        </row>
        <row r="127">
          <cell r="B127">
            <v>40634</v>
          </cell>
          <cell r="C127">
            <v>73088888.888889194</v>
          </cell>
          <cell r="D127">
            <v>1198076.3888888904</v>
          </cell>
          <cell r="E127">
            <v>367520.83333333483</v>
          </cell>
          <cell r="F127">
            <v>830555.5555555555</v>
          </cell>
          <cell r="G127">
            <v>72258333.333333641</v>
          </cell>
        </row>
        <row r="128">
          <cell r="B128">
            <v>40664</v>
          </cell>
          <cell r="C128">
            <v>72258333.333333641</v>
          </cell>
          <cell r="D128">
            <v>1193923.6111111126</v>
          </cell>
          <cell r="E128">
            <v>363368.05555555708</v>
          </cell>
          <cell r="F128">
            <v>830555.5555555555</v>
          </cell>
          <cell r="G128">
            <v>71427777.777778089</v>
          </cell>
        </row>
        <row r="129">
          <cell r="B129">
            <v>40695</v>
          </cell>
          <cell r="C129">
            <v>71427777.777778089</v>
          </cell>
          <cell r="D129">
            <v>1189770.8333333349</v>
          </cell>
          <cell r="E129">
            <v>359215.27777777932</v>
          </cell>
          <cell r="F129">
            <v>830555.5555555555</v>
          </cell>
          <cell r="G129">
            <v>70597222.222222537</v>
          </cell>
        </row>
        <row r="130">
          <cell r="B130">
            <v>40725</v>
          </cell>
          <cell r="C130">
            <v>70597222.222222537</v>
          </cell>
          <cell r="D130">
            <v>1185618.0555555571</v>
          </cell>
          <cell r="E130">
            <v>355062.50000000157</v>
          </cell>
          <cell r="F130">
            <v>830555.5555555555</v>
          </cell>
          <cell r="G130">
            <v>69766666.666666985</v>
          </cell>
        </row>
        <row r="131">
          <cell r="B131">
            <v>40756</v>
          </cell>
          <cell r="C131">
            <v>69766666.666666985</v>
          </cell>
          <cell r="D131">
            <v>1181465.2777777794</v>
          </cell>
          <cell r="E131">
            <v>350909.72222222382</v>
          </cell>
          <cell r="F131">
            <v>830555.5555555555</v>
          </cell>
          <cell r="G131">
            <v>68936111.111111432</v>
          </cell>
        </row>
        <row r="132">
          <cell r="B132">
            <v>40787</v>
          </cell>
          <cell r="C132">
            <v>68936111.111111432</v>
          </cell>
          <cell r="D132">
            <v>1177312.5000000016</v>
          </cell>
          <cell r="E132">
            <v>346756.94444444607</v>
          </cell>
          <cell r="F132">
            <v>830555.5555555555</v>
          </cell>
          <cell r="G132">
            <v>68105555.55555588</v>
          </cell>
        </row>
        <row r="133">
          <cell r="B133">
            <v>40817</v>
          </cell>
          <cell r="C133">
            <v>68105555.55555588</v>
          </cell>
          <cell r="D133">
            <v>1173159.7222222239</v>
          </cell>
          <cell r="E133">
            <v>342604.16666666832</v>
          </cell>
          <cell r="F133">
            <v>830555.5555555555</v>
          </cell>
          <cell r="G133">
            <v>67275000.000000328</v>
          </cell>
        </row>
        <row r="134">
          <cell r="B134">
            <v>40848</v>
          </cell>
          <cell r="C134">
            <v>67275000.000000328</v>
          </cell>
          <cell r="D134">
            <v>1169006.9444444459</v>
          </cell>
          <cell r="E134">
            <v>338451.38888889051</v>
          </cell>
          <cell r="F134">
            <v>830555.5555555555</v>
          </cell>
          <cell r="G134">
            <v>66444444.444444776</v>
          </cell>
        </row>
        <row r="135">
          <cell r="B135">
            <v>40878</v>
          </cell>
          <cell r="C135">
            <v>66444444.444444776</v>
          </cell>
          <cell r="D135">
            <v>1164854.1666666684</v>
          </cell>
          <cell r="E135">
            <v>334298.61111111275</v>
          </cell>
          <cell r="F135">
            <v>830555.5555555555</v>
          </cell>
          <cell r="G135">
            <v>65613888.888889223</v>
          </cell>
        </row>
        <row r="136">
          <cell r="B136">
            <v>40909</v>
          </cell>
          <cell r="C136">
            <v>65613888.888889223</v>
          </cell>
          <cell r="D136">
            <v>1160701.3888888904</v>
          </cell>
          <cell r="E136">
            <v>330145.833333335</v>
          </cell>
          <cell r="F136">
            <v>830555.5555555555</v>
          </cell>
          <cell r="G136">
            <v>64783333.333333671</v>
          </cell>
        </row>
        <row r="137">
          <cell r="B137">
            <v>40940</v>
          </cell>
          <cell r="C137">
            <v>64783333.333333671</v>
          </cell>
          <cell r="D137">
            <v>1156548.6111111129</v>
          </cell>
          <cell r="E137">
            <v>325993.05555555725</v>
          </cell>
          <cell r="F137">
            <v>830555.5555555555</v>
          </cell>
          <cell r="G137">
            <v>63952777.777778119</v>
          </cell>
        </row>
        <row r="138">
          <cell r="B138">
            <v>40969</v>
          </cell>
          <cell r="C138">
            <v>63952777.777778119</v>
          </cell>
          <cell r="D138">
            <v>1152395.8333333349</v>
          </cell>
          <cell r="E138">
            <v>321840.2777777795</v>
          </cell>
          <cell r="F138">
            <v>830555.5555555555</v>
          </cell>
          <cell r="G138">
            <v>63122222.222222567</v>
          </cell>
        </row>
        <row r="139">
          <cell r="B139">
            <v>41000</v>
          </cell>
          <cell r="C139">
            <v>63122222.222222567</v>
          </cell>
          <cell r="D139">
            <v>1148243.0555555574</v>
          </cell>
          <cell r="E139">
            <v>317687.50000000175</v>
          </cell>
          <cell r="F139">
            <v>830555.5555555555</v>
          </cell>
          <cell r="G139">
            <v>62291666.666667014</v>
          </cell>
        </row>
        <row r="140">
          <cell r="B140">
            <v>41030</v>
          </cell>
          <cell r="C140">
            <v>62291666.666667014</v>
          </cell>
          <cell r="D140">
            <v>1144090.2777777794</v>
          </cell>
          <cell r="E140">
            <v>313534.72222222394</v>
          </cell>
          <cell r="F140">
            <v>830555.5555555555</v>
          </cell>
          <cell r="G140">
            <v>61461111.111111462</v>
          </cell>
        </row>
        <row r="141">
          <cell r="B141">
            <v>41061</v>
          </cell>
          <cell r="C141">
            <v>61461111.111111462</v>
          </cell>
          <cell r="D141">
            <v>1139937.5000000016</v>
          </cell>
          <cell r="E141">
            <v>309381.94444444618</v>
          </cell>
          <cell r="F141">
            <v>830555.5555555555</v>
          </cell>
          <cell r="G141">
            <v>60630555.55555591</v>
          </cell>
        </row>
        <row r="142">
          <cell r="B142">
            <v>41091</v>
          </cell>
          <cell r="C142">
            <v>60630555.55555591</v>
          </cell>
          <cell r="D142">
            <v>1135784.7222222239</v>
          </cell>
          <cell r="E142">
            <v>305229.16666666843</v>
          </cell>
          <cell r="F142">
            <v>830555.5555555555</v>
          </cell>
          <cell r="G142">
            <v>59800000.000000358</v>
          </cell>
        </row>
        <row r="143">
          <cell r="B143">
            <v>41122</v>
          </cell>
          <cell r="C143">
            <v>59800000.000000358</v>
          </cell>
          <cell r="D143">
            <v>1131631.9444444461</v>
          </cell>
          <cell r="E143">
            <v>301076.38888889068</v>
          </cell>
          <cell r="F143">
            <v>830555.5555555555</v>
          </cell>
          <cell r="G143">
            <v>58969444.444444805</v>
          </cell>
        </row>
        <row r="144">
          <cell r="B144">
            <v>41153</v>
          </cell>
          <cell r="C144">
            <v>58969444.444444805</v>
          </cell>
          <cell r="D144">
            <v>1127479.1666666684</v>
          </cell>
          <cell r="E144">
            <v>296923.61111111293</v>
          </cell>
          <cell r="F144">
            <v>830555.5555555555</v>
          </cell>
          <cell r="G144">
            <v>58138888.888889253</v>
          </cell>
        </row>
        <row r="145">
          <cell r="B145">
            <v>41183</v>
          </cell>
          <cell r="C145">
            <v>58138888.888889253</v>
          </cell>
          <cell r="D145">
            <v>1123326.3888888906</v>
          </cell>
          <cell r="E145">
            <v>292770.83333333518</v>
          </cell>
          <cell r="F145">
            <v>830555.5555555555</v>
          </cell>
          <cell r="G145">
            <v>57308333.333333701</v>
          </cell>
        </row>
        <row r="146">
          <cell r="B146">
            <v>41214</v>
          </cell>
          <cell r="C146">
            <v>57308333.333333701</v>
          </cell>
          <cell r="D146">
            <v>1119173.6111111129</v>
          </cell>
          <cell r="E146">
            <v>288618.05555555737</v>
          </cell>
          <cell r="F146">
            <v>830555.5555555555</v>
          </cell>
          <cell r="G146">
            <v>56477777.777778149</v>
          </cell>
        </row>
        <row r="147">
          <cell r="B147">
            <v>41244</v>
          </cell>
          <cell r="C147">
            <v>56477777.777778149</v>
          </cell>
          <cell r="D147">
            <v>1115020.8333333351</v>
          </cell>
          <cell r="E147">
            <v>284465.27777777961</v>
          </cell>
          <cell r="F147">
            <v>830555.5555555555</v>
          </cell>
          <cell r="G147">
            <v>55647222.222222596</v>
          </cell>
        </row>
        <row r="148">
          <cell r="B148">
            <v>41275</v>
          </cell>
          <cell r="C148">
            <v>55647222.222222596</v>
          </cell>
          <cell r="D148">
            <v>1110868.0555555574</v>
          </cell>
          <cell r="E148">
            <v>280312.50000000186</v>
          </cell>
          <cell r="F148">
            <v>830555.5555555555</v>
          </cell>
          <cell r="G148">
            <v>54816666.666667044</v>
          </cell>
        </row>
        <row r="149">
          <cell r="B149">
            <v>41306</v>
          </cell>
          <cell r="C149">
            <v>54816666.666667044</v>
          </cell>
          <cell r="D149">
            <v>1106715.2777777796</v>
          </cell>
          <cell r="E149">
            <v>276159.72222222411</v>
          </cell>
          <cell r="F149">
            <v>830555.5555555555</v>
          </cell>
          <cell r="G149">
            <v>53986111.111111492</v>
          </cell>
        </row>
        <row r="150">
          <cell r="B150">
            <v>41334</v>
          </cell>
          <cell r="C150">
            <v>53986111.111111492</v>
          </cell>
          <cell r="D150">
            <v>1102562.5000000019</v>
          </cell>
          <cell r="E150">
            <v>272006.94444444636</v>
          </cell>
          <cell r="F150">
            <v>830555.5555555555</v>
          </cell>
          <cell r="G150">
            <v>53155555.55555594</v>
          </cell>
        </row>
        <row r="151">
          <cell r="B151">
            <v>41365</v>
          </cell>
          <cell r="C151">
            <v>53155555.55555594</v>
          </cell>
          <cell r="D151">
            <v>1098409.7222222241</v>
          </cell>
          <cell r="E151">
            <v>267854.16666666861</v>
          </cell>
          <cell r="F151">
            <v>830555.5555555555</v>
          </cell>
          <cell r="G151">
            <v>52325000.000000387</v>
          </cell>
        </row>
        <row r="152">
          <cell r="B152">
            <v>41395</v>
          </cell>
          <cell r="C152">
            <v>52325000.000000387</v>
          </cell>
          <cell r="D152">
            <v>1094256.9444444464</v>
          </cell>
          <cell r="E152">
            <v>263701.3888888908</v>
          </cell>
          <cell r="F152">
            <v>830555.5555555555</v>
          </cell>
          <cell r="G152">
            <v>51494444.444444835</v>
          </cell>
        </row>
        <row r="153">
          <cell r="B153">
            <v>41426</v>
          </cell>
          <cell r="C153">
            <v>51494444.444444835</v>
          </cell>
          <cell r="D153">
            <v>1090104.1666666686</v>
          </cell>
          <cell r="E153">
            <v>259548.61111111307</v>
          </cell>
          <cell r="F153">
            <v>830555.5555555555</v>
          </cell>
          <cell r="G153">
            <v>50663888.888889283</v>
          </cell>
        </row>
        <row r="154">
          <cell r="B154">
            <v>41456</v>
          </cell>
          <cell r="C154">
            <v>50663888.888889283</v>
          </cell>
          <cell r="D154">
            <v>1085951.3888888909</v>
          </cell>
          <cell r="E154">
            <v>255395.83333333529</v>
          </cell>
          <cell r="F154">
            <v>830555.5555555555</v>
          </cell>
          <cell r="G154">
            <v>49833333.333333731</v>
          </cell>
        </row>
        <row r="155">
          <cell r="B155">
            <v>41487</v>
          </cell>
          <cell r="C155">
            <v>49833333.333333731</v>
          </cell>
          <cell r="D155">
            <v>1081798.6111111131</v>
          </cell>
          <cell r="E155">
            <v>251243.05555555754</v>
          </cell>
          <cell r="F155">
            <v>830555.5555555555</v>
          </cell>
          <cell r="G155">
            <v>49002777.777778178</v>
          </cell>
        </row>
        <row r="156">
          <cell r="B156">
            <v>41518</v>
          </cell>
          <cell r="C156">
            <v>49002777.777778178</v>
          </cell>
          <cell r="D156">
            <v>1077645.8333333354</v>
          </cell>
          <cell r="E156">
            <v>247090.27777777979</v>
          </cell>
          <cell r="F156">
            <v>830555.5555555555</v>
          </cell>
          <cell r="G156">
            <v>48172222.222222626</v>
          </cell>
        </row>
        <row r="157">
          <cell r="B157">
            <v>41548</v>
          </cell>
          <cell r="C157">
            <v>48172222.222222626</v>
          </cell>
          <cell r="D157">
            <v>1073493.0555555576</v>
          </cell>
          <cell r="E157">
            <v>242937.50000000201</v>
          </cell>
          <cell r="F157">
            <v>830555.5555555555</v>
          </cell>
          <cell r="G157">
            <v>47341666.666667074</v>
          </cell>
        </row>
        <row r="158">
          <cell r="B158">
            <v>41579</v>
          </cell>
          <cell r="C158">
            <v>47341666.666667074</v>
          </cell>
          <cell r="D158">
            <v>1069340.2777777798</v>
          </cell>
          <cell r="E158">
            <v>238784.72222222426</v>
          </cell>
          <cell r="F158">
            <v>830555.5555555555</v>
          </cell>
          <cell r="G158">
            <v>46511111.111111522</v>
          </cell>
        </row>
        <row r="159">
          <cell r="B159">
            <v>41609</v>
          </cell>
          <cell r="C159">
            <v>46511111.111111522</v>
          </cell>
          <cell r="D159">
            <v>1065187.5000000021</v>
          </cell>
          <cell r="E159">
            <v>234631.9444444465</v>
          </cell>
          <cell r="F159">
            <v>830555.5555555555</v>
          </cell>
          <cell r="G159">
            <v>45680555.555555969</v>
          </cell>
        </row>
        <row r="160">
          <cell r="B160">
            <v>41640</v>
          </cell>
          <cell r="C160">
            <v>45680555.555555969</v>
          </cell>
          <cell r="D160">
            <v>1061034.7222222243</v>
          </cell>
          <cell r="E160">
            <v>230479.16666666872</v>
          </cell>
          <cell r="F160">
            <v>830555.5555555555</v>
          </cell>
          <cell r="G160">
            <v>44850000.000000417</v>
          </cell>
        </row>
        <row r="161">
          <cell r="B161">
            <v>41671</v>
          </cell>
          <cell r="C161">
            <v>44850000.000000417</v>
          </cell>
          <cell r="D161">
            <v>1056881.9444444464</v>
          </cell>
          <cell r="E161">
            <v>226326.38888889097</v>
          </cell>
          <cell r="F161">
            <v>830555.5555555555</v>
          </cell>
          <cell r="G161">
            <v>44019444.444444865</v>
          </cell>
        </row>
        <row r="162">
          <cell r="B162">
            <v>41699</v>
          </cell>
          <cell r="C162">
            <v>44019444.444444865</v>
          </cell>
          <cell r="D162">
            <v>1052729.1666666688</v>
          </cell>
          <cell r="E162">
            <v>222173.61111111322</v>
          </cell>
          <cell r="F162">
            <v>830555.5555555555</v>
          </cell>
          <cell r="G162">
            <v>43188888.888889313</v>
          </cell>
        </row>
        <row r="163">
          <cell r="B163">
            <v>41730</v>
          </cell>
          <cell r="C163">
            <v>43188888.888889313</v>
          </cell>
          <cell r="D163">
            <v>1048576.3888888909</v>
          </cell>
          <cell r="E163">
            <v>218020.83333333544</v>
          </cell>
          <cell r="F163">
            <v>830555.5555555555</v>
          </cell>
          <cell r="G163">
            <v>42358333.33333376</v>
          </cell>
        </row>
        <row r="164">
          <cell r="B164">
            <v>41760</v>
          </cell>
          <cell r="C164">
            <v>42358333.33333376</v>
          </cell>
          <cell r="D164">
            <v>1044423.6111111132</v>
          </cell>
          <cell r="E164">
            <v>213868.05555555769</v>
          </cell>
          <cell r="F164">
            <v>830555.5555555555</v>
          </cell>
          <cell r="G164">
            <v>41527777.777778208</v>
          </cell>
        </row>
        <row r="165">
          <cell r="B165">
            <v>41791</v>
          </cell>
          <cell r="C165">
            <v>41527777.777778208</v>
          </cell>
          <cell r="D165">
            <v>1040270.8333333355</v>
          </cell>
          <cell r="E165">
            <v>209715.27777777993</v>
          </cell>
          <cell r="F165">
            <v>830555.5555555555</v>
          </cell>
          <cell r="G165">
            <v>40697222.222222656</v>
          </cell>
        </row>
        <row r="166">
          <cell r="B166">
            <v>41821</v>
          </cell>
          <cell r="C166">
            <v>40697222.222222656</v>
          </cell>
          <cell r="D166">
            <v>1036118.0555555576</v>
          </cell>
          <cell r="E166">
            <v>205562.50000000215</v>
          </cell>
          <cell r="F166">
            <v>830555.5555555555</v>
          </cell>
          <cell r="G166">
            <v>39866666.666667104</v>
          </cell>
        </row>
        <row r="167">
          <cell r="B167">
            <v>41852</v>
          </cell>
          <cell r="C167">
            <v>39866666.666667104</v>
          </cell>
          <cell r="D167">
            <v>1031965.2777777798</v>
          </cell>
          <cell r="E167">
            <v>201409.7222222244</v>
          </cell>
          <cell r="F167">
            <v>830555.5555555555</v>
          </cell>
          <cell r="G167">
            <v>39036111.111111552</v>
          </cell>
        </row>
        <row r="168">
          <cell r="B168">
            <v>41883</v>
          </cell>
          <cell r="C168">
            <v>39036111.111111552</v>
          </cell>
          <cell r="D168">
            <v>1027812.5000000021</v>
          </cell>
          <cell r="E168">
            <v>197256.94444444665</v>
          </cell>
          <cell r="F168">
            <v>830555.5555555555</v>
          </cell>
          <cell r="G168">
            <v>38205555.555555999</v>
          </cell>
        </row>
        <row r="169">
          <cell r="B169">
            <v>41913</v>
          </cell>
          <cell r="C169">
            <v>38205555.555555999</v>
          </cell>
          <cell r="D169">
            <v>1023659.7222222243</v>
          </cell>
          <cell r="E169">
            <v>193104.16666666887</v>
          </cell>
          <cell r="F169">
            <v>830555.5555555555</v>
          </cell>
          <cell r="G169">
            <v>37375000.000000447</v>
          </cell>
        </row>
        <row r="170">
          <cell r="B170">
            <v>41944</v>
          </cell>
          <cell r="C170">
            <v>37375000.000000447</v>
          </cell>
          <cell r="D170">
            <v>1019506.9444444466</v>
          </cell>
          <cell r="E170">
            <v>188951.38888889112</v>
          </cell>
          <cell r="F170">
            <v>830555.5555555555</v>
          </cell>
          <cell r="G170">
            <v>36544444.444444895</v>
          </cell>
        </row>
        <row r="171">
          <cell r="B171">
            <v>41974</v>
          </cell>
          <cell r="C171">
            <v>36544444.444444895</v>
          </cell>
          <cell r="D171">
            <v>1015354.1666666688</v>
          </cell>
          <cell r="E171">
            <v>184798.61111111337</v>
          </cell>
          <cell r="F171">
            <v>830555.5555555555</v>
          </cell>
          <cell r="G171">
            <v>35713888.888889343</v>
          </cell>
        </row>
        <row r="172">
          <cell r="B172">
            <v>42005</v>
          </cell>
          <cell r="C172">
            <v>35713888.888889343</v>
          </cell>
          <cell r="D172">
            <v>1011201.3888888911</v>
          </cell>
          <cell r="E172">
            <v>180645.83333333558</v>
          </cell>
          <cell r="F172">
            <v>830555.5555555555</v>
          </cell>
          <cell r="G172">
            <v>34883333.33333379</v>
          </cell>
        </row>
        <row r="173">
          <cell r="B173">
            <v>42036</v>
          </cell>
          <cell r="C173">
            <v>34883333.33333379</v>
          </cell>
          <cell r="D173">
            <v>1007048.6111111133</v>
          </cell>
          <cell r="E173">
            <v>176493.05555555783</v>
          </cell>
          <cell r="F173">
            <v>830555.5555555555</v>
          </cell>
          <cell r="G173">
            <v>34052777.777778238</v>
          </cell>
        </row>
        <row r="174">
          <cell r="B174">
            <v>42064</v>
          </cell>
          <cell r="C174">
            <v>34052777.777778238</v>
          </cell>
          <cell r="D174">
            <v>1002895.8333333356</v>
          </cell>
          <cell r="E174">
            <v>172340.27777778008</v>
          </cell>
          <cell r="F174">
            <v>830555.5555555555</v>
          </cell>
          <cell r="G174">
            <v>33222222.222222682</v>
          </cell>
        </row>
        <row r="175">
          <cell r="B175">
            <v>42095</v>
          </cell>
          <cell r="C175">
            <v>33222222.222222682</v>
          </cell>
          <cell r="D175">
            <v>998743.05555555783</v>
          </cell>
          <cell r="E175">
            <v>168187.5000000023</v>
          </cell>
          <cell r="F175">
            <v>830555.5555555555</v>
          </cell>
          <cell r="G175">
            <v>32391666.666667126</v>
          </cell>
        </row>
        <row r="176">
          <cell r="B176">
            <v>42125</v>
          </cell>
          <cell r="C176">
            <v>32391666.666667126</v>
          </cell>
          <cell r="D176">
            <v>994590.27777778008</v>
          </cell>
          <cell r="E176">
            <v>164034.72222222452</v>
          </cell>
          <cell r="F176">
            <v>830555.5555555555</v>
          </cell>
          <cell r="G176">
            <v>31561111.11111157</v>
          </cell>
        </row>
        <row r="177">
          <cell r="B177">
            <v>42156</v>
          </cell>
          <cell r="C177">
            <v>31561111.11111157</v>
          </cell>
          <cell r="D177">
            <v>990437.50000000233</v>
          </cell>
          <cell r="E177">
            <v>159881.94444444677</v>
          </cell>
          <cell r="F177">
            <v>830555.5555555555</v>
          </cell>
          <cell r="G177">
            <v>30730555.555556014</v>
          </cell>
        </row>
        <row r="178">
          <cell r="B178">
            <v>42186</v>
          </cell>
          <cell r="C178">
            <v>30730555.555556014</v>
          </cell>
          <cell r="D178">
            <v>986284.72222222446</v>
          </cell>
          <cell r="E178">
            <v>155729.16666666896</v>
          </cell>
          <cell r="F178">
            <v>830555.5555555555</v>
          </cell>
          <cell r="G178">
            <v>29900000.000000458</v>
          </cell>
        </row>
        <row r="179">
          <cell r="B179">
            <v>42217</v>
          </cell>
          <cell r="C179">
            <v>29900000.000000458</v>
          </cell>
          <cell r="D179">
            <v>982131.94444444671</v>
          </cell>
          <cell r="E179">
            <v>151576.3888888912</v>
          </cell>
          <cell r="F179">
            <v>830555.5555555555</v>
          </cell>
          <cell r="G179">
            <v>29069444.444444902</v>
          </cell>
        </row>
        <row r="180">
          <cell r="B180">
            <v>42248</v>
          </cell>
          <cell r="C180">
            <v>29069444.444444902</v>
          </cell>
          <cell r="D180">
            <v>977979.16666666884</v>
          </cell>
          <cell r="E180">
            <v>147423.61111111339</v>
          </cell>
          <cell r="F180">
            <v>830555.5555555555</v>
          </cell>
          <cell r="G180">
            <v>28238888.888889346</v>
          </cell>
        </row>
        <row r="181">
          <cell r="B181">
            <v>42278</v>
          </cell>
          <cell r="C181">
            <v>28238888.888889346</v>
          </cell>
          <cell r="D181">
            <v>973826.38888889109</v>
          </cell>
          <cell r="E181">
            <v>143270.83333333564</v>
          </cell>
          <cell r="F181">
            <v>830555.5555555555</v>
          </cell>
          <cell r="G181">
            <v>27408333.33333379</v>
          </cell>
        </row>
        <row r="182">
          <cell r="B182">
            <v>42309</v>
          </cell>
          <cell r="C182">
            <v>27408333.33333379</v>
          </cell>
          <cell r="D182">
            <v>969673.61111111334</v>
          </cell>
          <cell r="E182">
            <v>139118.05555555783</v>
          </cell>
          <cell r="F182">
            <v>830555.5555555555</v>
          </cell>
          <cell r="G182">
            <v>26577777.777778234</v>
          </cell>
        </row>
        <row r="183">
          <cell r="B183">
            <v>42339</v>
          </cell>
          <cell r="C183">
            <v>26577777.777778234</v>
          </cell>
          <cell r="D183">
            <v>965520.83333333558</v>
          </cell>
          <cell r="E183">
            <v>134965.27777778008</v>
          </cell>
          <cell r="F183">
            <v>830555.5555555555</v>
          </cell>
          <cell r="G183">
            <v>25747222.222222678</v>
          </cell>
        </row>
        <row r="184">
          <cell r="B184">
            <v>42370</v>
          </cell>
          <cell r="C184">
            <v>25747222.222222678</v>
          </cell>
          <cell r="D184">
            <v>961368.05555555783</v>
          </cell>
          <cell r="E184">
            <v>130812.50000000227</v>
          </cell>
          <cell r="F184">
            <v>830555.5555555555</v>
          </cell>
          <cell r="G184">
            <v>24916666.666667122</v>
          </cell>
        </row>
        <row r="185">
          <cell r="B185">
            <v>42401</v>
          </cell>
          <cell r="C185">
            <v>24916666.666667122</v>
          </cell>
          <cell r="D185">
            <v>957215.27777778008</v>
          </cell>
          <cell r="E185">
            <v>126659.72222222452</v>
          </cell>
          <cell r="F185">
            <v>830555.5555555555</v>
          </cell>
          <cell r="G185">
            <v>24086111.111111566</v>
          </cell>
        </row>
        <row r="186">
          <cell r="B186">
            <v>42430</v>
          </cell>
          <cell r="C186">
            <v>24086111.111111566</v>
          </cell>
          <cell r="D186">
            <v>953062.50000000221</v>
          </cell>
          <cell r="E186">
            <v>122506.94444444671</v>
          </cell>
          <cell r="F186">
            <v>830555.5555555555</v>
          </cell>
          <cell r="G186">
            <v>23255555.55555601</v>
          </cell>
        </row>
        <row r="187">
          <cell r="B187">
            <v>42461</v>
          </cell>
          <cell r="C187">
            <v>23255555.55555601</v>
          </cell>
          <cell r="D187">
            <v>948909.72222222446</v>
          </cell>
          <cell r="E187">
            <v>118354.16666666896</v>
          </cell>
          <cell r="F187">
            <v>830555.5555555555</v>
          </cell>
          <cell r="G187">
            <v>22425000.000000454</v>
          </cell>
        </row>
        <row r="188">
          <cell r="B188">
            <v>42491</v>
          </cell>
          <cell r="C188">
            <v>22425000.000000454</v>
          </cell>
          <cell r="D188">
            <v>944756.94444444671</v>
          </cell>
          <cell r="E188">
            <v>114201.38888889116</v>
          </cell>
          <cell r="F188">
            <v>830555.5555555555</v>
          </cell>
          <cell r="G188">
            <v>21594444.444444899</v>
          </cell>
        </row>
        <row r="189">
          <cell r="B189">
            <v>42522</v>
          </cell>
          <cell r="C189">
            <v>21594444.444444899</v>
          </cell>
          <cell r="D189">
            <v>940604.16666666884</v>
          </cell>
          <cell r="E189">
            <v>110048.61111111339</v>
          </cell>
          <cell r="F189">
            <v>830555.5555555555</v>
          </cell>
          <cell r="G189">
            <v>20763888.888889343</v>
          </cell>
        </row>
        <row r="190">
          <cell r="B190">
            <v>42552</v>
          </cell>
          <cell r="C190">
            <v>20763888.888889343</v>
          </cell>
          <cell r="D190">
            <v>936451.38888889109</v>
          </cell>
          <cell r="E190">
            <v>105895.8333333356</v>
          </cell>
          <cell r="F190">
            <v>830555.5555555555</v>
          </cell>
          <cell r="G190">
            <v>19933333.333333787</v>
          </cell>
        </row>
        <row r="191">
          <cell r="B191">
            <v>42583</v>
          </cell>
          <cell r="C191">
            <v>19933333.333333787</v>
          </cell>
          <cell r="D191">
            <v>932298.61111111334</v>
          </cell>
          <cell r="E191">
            <v>101743.05555555783</v>
          </cell>
          <cell r="F191">
            <v>830555.5555555555</v>
          </cell>
          <cell r="G191">
            <v>19102777.777778231</v>
          </cell>
        </row>
        <row r="192">
          <cell r="B192">
            <v>42614</v>
          </cell>
          <cell r="C192">
            <v>19102777.777778231</v>
          </cell>
          <cell r="D192">
            <v>928145.83333333558</v>
          </cell>
          <cell r="E192">
            <v>97590.277777780037</v>
          </cell>
          <cell r="F192">
            <v>830555.5555555555</v>
          </cell>
          <cell r="G192">
            <v>18272222.222222675</v>
          </cell>
        </row>
        <row r="193">
          <cell r="B193">
            <v>42644</v>
          </cell>
          <cell r="C193">
            <v>18272222.222222675</v>
          </cell>
          <cell r="D193">
            <v>923993.05555555783</v>
          </cell>
          <cell r="E193">
            <v>93437.50000000227</v>
          </cell>
          <cell r="F193">
            <v>830555.5555555555</v>
          </cell>
          <cell r="G193">
            <v>17441666.666667119</v>
          </cell>
        </row>
        <row r="194">
          <cell r="B194">
            <v>42675</v>
          </cell>
          <cell r="C194">
            <v>17441666.666667119</v>
          </cell>
          <cell r="D194">
            <v>919840.27777777996</v>
          </cell>
          <cell r="E194">
            <v>89284.722222224475</v>
          </cell>
          <cell r="F194">
            <v>830555.5555555555</v>
          </cell>
          <cell r="G194">
            <v>16611111.111111563</v>
          </cell>
        </row>
        <row r="195">
          <cell r="B195">
            <v>42705</v>
          </cell>
          <cell r="C195">
            <v>16611111.111111563</v>
          </cell>
          <cell r="D195">
            <v>915687.50000000221</v>
          </cell>
          <cell r="E195">
            <v>85131.944444446708</v>
          </cell>
          <cell r="F195">
            <v>830555.5555555555</v>
          </cell>
          <cell r="G195">
            <v>15780555.555556007</v>
          </cell>
        </row>
        <row r="196">
          <cell r="B196">
            <v>42736</v>
          </cell>
          <cell r="C196">
            <v>15780555.555556007</v>
          </cell>
          <cell r="D196">
            <v>911534.72222222446</v>
          </cell>
          <cell r="E196">
            <v>80979.166666668927</v>
          </cell>
          <cell r="F196">
            <v>830555.5555555555</v>
          </cell>
          <cell r="G196">
            <v>14950000.000000451</v>
          </cell>
        </row>
        <row r="197">
          <cell r="B197">
            <v>42767</v>
          </cell>
          <cell r="C197">
            <v>14950000.000000451</v>
          </cell>
          <cell r="D197">
            <v>907381.94444444659</v>
          </cell>
          <cell r="E197">
            <v>76826.388888891146</v>
          </cell>
          <cell r="F197">
            <v>830555.5555555555</v>
          </cell>
          <cell r="G197">
            <v>14119444.444444895</v>
          </cell>
        </row>
        <row r="198">
          <cell r="B198">
            <v>42795</v>
          </cell>
          <cell r="C198">
            <v>14119444.444444895</v>
          </cell>
          <cell r="D198">
            <v>903229.16666666884</v>
          </cell>
          <cell r="E198">
            <v>72673.611111113365</v>
          </cell>
          <cell r="F198">
            <v>830555.5555555555</v>
          </cell>
          <cell r="G198">
            <v>13288888.888889339</v>
          </cell>
        </row>
        <row r="199">
          <cell r="B199">
            <v>42826</v>
          </cell>
          <cell r="C199">
            <v>13288888.888889339</v>
          </cell>
          <cell r="D199">
            <v>899076.38888889109</v>
          </cell>
          <cell r="E199">
            <v>68520.833333335584</v>
          </cell>
          <cell r="F199">
            <v>830555.5555555555</v>
          </cell>
          <cell r="G199">
            <v>12458333.333333783</v>
          </cell>
        </row>
        <row r="200">
          <cell r="B200">
            <v>42856</v>
          </cell>
          <cell r="C200">
            <v>12458333.333333783</v>
          </cell>
          <cell r="D200">
            <v>894923.61111111334</v>
          </cell>
          <cell r="E200">
            <v>64368.055555557803</v>
          </cell>
          <cell r="F200">
            <v>830555.5555555555</v>
          </cell>
          <cell r="G200">
            <v>11627777.777778227</v>
          </cell>
        </row>
        <row r="201">
          <cell r="B201">
            <v>42887</v>
          </cell>
          <cell r="C201">
            <v>11627777.777778227</v>
          </cell>
          <cell r="D201">
            <v>890770.83333333558</v>
          </cell>
          <cell r="E201">
            <v>60215.277777780022</v>
          </cell>
          <cell r="F201">
            <v>830555.5555555555</v>
          </cell>
          <cell r="G201">
            <v>10797222.222222671</v>
          </cell>
        </row>
        <row r="202">
          <cell r="B202">
            <v>42917</v>
          </cell>
          <cell r="C202">
            <v>10797222.222222671</v>
          </cell>
          <cell r="D202">
            <v>886618.05555555772</v>
          </cell>
          <cell r="E202">
            <v>56062.500000002248</v>
          </cell>
          <cell r="F202">
            <v>830555.5555555555</v>
          </cell>
          <cell r="G202">
            <v>9966666.6666671149</v>
          </cell>
        </row>
        <row r="203">
          <cell r="B203">
            <v>42948</v>
          </cell>
          <cell r="C203">
            <v>9966666.6666671149</v>
          </cell>
          <cell r="D203">
            <v>882465.27777777996</v>
          </cell>
          <cell r="E203">
            <v>51909.722222224467</v>
          </cell>
          <cell r="F203">
            <v>830555.5555555555</v>
          </cell>
          <cell r="G203">
            <v>9136111.111111559</v>
          </cell>
        </row>
        <row r="204">
          <cell r="B204">
            <v>42979</v>
          </cell>
          <cell r="C204">
            <v>9136111.111111559</v>
          </cell>
          <cell r="D204">
            <v>878312.50000000221</v>
          </cell>
          <cell r="E204">
            <v>47756.944444446686</v>
          </cell>
          <cell r="F204">
            <v>830555.5555555555</v>
          </cell>
          <cell r="G204">
            <v>8305555.555556003</v>
          </cell>
        </row>
        <row r="205">
          <cell r="B205">
            <v>43009</v>
          </cell>
          <cell r="C205">
            <v>8305555.555556003</v>
          </cell>
          <cell r="D205">
            <v>874159.72222222446</v>
          </cell>
          <cell r="E205">
            <v>43604.166666668905</v>
          </cell>
          <cell r="F205">
            <v>830555.5555555555</v>
          </cell>
          <cell r="G205">
            <v>7475000.000000447</v>
          </cell>
        </row>
        <row r="206">
          <cell r="B206">
            <v>43040</v>
          </cell>
          <cell r="C206">
            <v>7475000.000000447</v>
          </cell>
          <cell r="D206">
            <v>870006.94444444659</v>
          </cell>
          <cell r="E206">
            <v>39451.388888891124</v>
          </cell>
          <cell r="F206">
            <v>830555.5555555555</v>
          </cell>
          <cell r="G206">
            <v>6644444.4444448911</v>
          </cell>
        </row>
        <row r="207">
          <cell r="B207">
            <v>43070</v>
          </cell>
          <cell r="C207">
            <v>6644444.4444448911</v>
          </cell>
          <cell r="D207">
            <v>865854.16666666884</v>
          </cell>
          <cell r="E207">
            <v>35298.611111113343</v>
          </cell>
          <cell r="F207">
            <v>830555.5555555555</v>
          </cell>
          <cell r="G207">
            <v>5813888.8888893351</v>
          </cell>
        </row>
        <row r="208">
          <cell r="B208">
            <v>43101</v>
          </cell>
          <cell r="C208">
            <v>5813888.8888893351</v>
          </cell>
          <cell r="D208">
            <v>861701.38888889109</v>
          </cell>
          <cell r="E208">
            <v>31145.833333335566</v>
          </cell>
          <cell r="F208">
            <v>830555.5555555555</v>
          </cell>
          <cell r="G208">
            <v>4983333.3333337791</v>
          </cell>
        </row>
        <row r="209">
          <cell r="B209">
            <v>43132</v>
          </cell>
          <cell r="C209">
            <v>4983333.3333337791</v>
          </cell>
          <cell r="D209">
            <v>857548.61111111334</v>
          </cell>
          <cell r="E209">
            <v>26993.055555557785</v>
          </cell>
          <cell r="F209">
            <v>830555.5555555555</v>
          </cell>
          <cell r="G209">
            <v>4152777.7777782236</v>
          </cell>
        </row>
        <row r="210">
          <cell r="B210">
            <v>43160</v>
          </cell>
          <cell r="C210">
            <v>4152777.7777782236</v>
          </cell>
          <cell r="D210">
            <v>853395.83333333547</v>
          </cell>
          <cell r="E210">
            <v>22840.277777780007</v>
          </cell>
          <cell r="F210">
            <v>830555.5555555555</v>
          </cell>
          <cell r="G210">
            <v>3322222.2222226681</v>
          </cell>
        </row>
        <row r="211">
          <cell r="B211">
            <v>43191</v>
          </cell>
          <cell r="C211">
            <v>3322222.2222226681</v>
          </cell>
          <cell r="D211">
            <v>849243.05555555772</v>
          </cell>
          <cell r="E211">
            <v>18687.50000000223</v>
          </cell>
          <cell r="F211">
            <v>830555.5555555555</v>
          </cell>
          <cell r="G211">
            <v>2491666.6666671126</v>
          </cell>
        </row>
        <row r="212">
          <cell r="B212">
            <v>43221</v>
          </cell>
          <cell r="C212">
            <v>2491666.6666671126</v>
          </cell>
          <cell r="D212">
            <v>845090.27777777996</v>
          </cell>
          <cell r="E212">
            <v>14534.722222224451</v>
          </cell>
          <cell r="F212">
            <v>830555.5555555555</v>
          </cell>
          <cell r="G212">
            <v>1661111.1111115571</v>
          </cell>
        </row>
        <row r="213">
          <cell r="B213">
            <v>43252</v>
          </cell>
          <cell r="C213">
            <v>1661111.1111115571</v>
          </cell>
          <cell r="D213">
            <v>840937.50000000221</v>
          </cell>
          <cell r="E213">
            <v>10381.944444446675</v>
          </cell>
          <cell r="F213">
            <v>830555.5555555555</v>
          </cell>
          <cell r="G213">
            <v>830555.55555600161</v>
          </cell>
        </row>
        <row r="214">
          <cell r="B214">
            <v>43282</v>
          </cell>
          <cell r="C214">
            <v>830555.55555600161</v>
          </cell>
          <cell r="D214">
            <v>836784.72222222434</v>
          </cell>
          <cell r="E214">
            <v>6229.1666666688971</v>
          </cell>
          <cell r="F214">
            <v>830555.5555555555</v>
          </cell>
          <cell r="G214">
            <v>4.4610351324081421E-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Period</v>
          </cell>
          <cell r="B1" t="str">
            <v>Beginning Balance</v>
          </cell>
          <cell r="C1" t="str">
            <v>Levelized Payment</v>
          </cell>
          <cell r="D1" t="str">
            <v>Amortization</v>
          </cell>
          <cell r="E1" t="str">
            <v>Interest</v>
          </cell>
          <cell r="F1" t="str">
            <v>Ending Balance</v>
          </cell>
        </row>
        <row r="2">
          <cell r="A2">
            <v>34486</v>
          </cell>
          <cell r="B2">
            <v>20000000</v>
          </cell>
          <cell r="C2">
            <v>0</v>
          </cell>
          <cell r="D2">
            <v>0</v>
          </cell>
          <cell r="E2">
            <v>0</v>
          </cell>
          <cell r="F2">
            <v>20000000</v>
          </cell>
        </row>
        <row r="3">
          <cell r="A3">
            <v>34516</v>
          </cell>
          <cell r="B3">
            <v>20000000</v>
          </cell>
          <cell r="C3">
            <v>166462.75</v>
          </cell>
          <cell r="D3">
            <v>166462.75</v>
          </cell>
          <cell r="E3">
            <v>0</v>
          </cell>
          <cell r="F3">
            <v>19833537.25</v>
          </cell>
        </row>
        <row r="4">
          <cell r="A4">
            <v>34547</v>
          </cell>
          <cell r="B4">
            <v>19833537.25</v>
          </cell>
          <cell r="C4">
            <v>166462.75</v>
          </cell>
          <cell r="D4">
            <v>34239.168333333335</v>
          </cell>
          <cell r="E4">
            <v>132223.58166666667</v>
          </cell>
          <cell r="F4">
            <v>19799298.081666667</v>
          </cell>
        </row>
        <row r="5">
          <cell r="A5">
            <v>34578</v>
          </cell>
          <cell r="B5">
            <v>19799298.081666667</v>
          </cell>
          <cell r="C5">
            <v>166462.75</v>
          </cell>
          <cell r="D5">
            <v>34467.429455555539</v>
          </cell>
          <cell r="E5">
            <v>131995.32054444446</v>
          </cell>
          <cell r="F5">
            <v>19764830.652211111</v>
          </cell>
        </row>
        <row r="6">
          <cell r="A6">
            <v>34608</v>
          </cell>
          <cell r="B6">
            <v>19764830.652211111</v>
          </cell>
          <cell r="C6">
            <v>166462.75</v>
          </cell>
          <cell r="D6">
            <v>34697.212318592588</v>
          </cell>
          <cell r="E6">
            <v>131765.53768140741</v>
          </cell>
          <cell r="F6">
            <v>19730133.439892519</v>
          </cell>
        </row>
        <row r="7">
          <cell r="A7">
            <v>34639</v>
          </cell>
          <cell r="B7">
            <v>19730133.439892519</v>
          </cell>
          <cell r="C7">
            <v>166462.75</v>
          </cell>
          <cell r="D7">
            <v>34928.527067383198</v>
          </cell>
          <cell r="E7">
            <v>131534.2229326168</v>
          </cell>
          <cell r="F7">
            <v>19695204.912825137</v>
          </cell>
        </row>
        <row r="8">
          <cell r="A8">
            <v>34669</v>
          </cell>
          <cell r="B8">
            <v>19695204.912825137</v>
          </cell>
          <cell r="C8">
            <v>166462.75</v>
          </cell>
          <cell r="D8">
            <v>35161.383914499078</v>
          </cell>
          <cell r="E8">
            <v>131301.36608550092</v>
          </cell>
          <cell r="F8">
            <v>19660043.528910637</v>
          </cell>
        </row>
        <row r="9">
          <cell r="A9">
            <v>34700</v>
          </cell>
          <cell r="B9">
            <v>19660043.528910637</v>
          </cell>
          <cell r="C9">
            <v>166462.75</v>
          </cell>
          <cell r="D9">
            <v>35395.79314059575</v>
          </cell>
          <cell r="E9">
            <v>131066.95685940425</v>
          </cell>
          <cell r="F9">
            <v>19624647.735770043</v>
          </cell>
        </row>
        <row r="10">
          <cell r="A10">
            <v>34731</v>
          </cell>
          <cell r="B10">
            <v>19624647.735770043</v>
          </cell>
          <cell r="C10">
            <v>166462.75</v>
          </cell>
          <cell r="D10">
            <v>35631.765094866365</v>
          </cell>
          <cell r="E10">
            <v>130830.98490513364</v>
          </cell>
          <cell r="F10">
            <v>19589015.970675178</v>
          </cell>
        </row>
        <row r="11">
          <cell r="A11">
            <v>34759</v>
          </cell>
          <cell r="B11">
            <v>19589015.970675178</v>
          </cell>
          <cell r="C11">
            <v>166462.75</v>
          </cell>
          <cell r="D11">
            <v>35869.310195498809</v>
          </cell>
          <cell r="E11">
            <v>130593.43980450119</v>
          </cell>
          <cell r="F11">
            <v>19553146.66047968</v>
          </cell>
        </row>
        <row r="12">
          <cell r="A12">
            <v>34790</v>
          </cell>
          <cell r="B12">
            <v>19553146.66047968</v>
          </cell>
          <cell r="C12">
            <v>166462.75</v>
          </cell>
          <cell r="D12">
            <v>36108.438930135453</v>
          </cell>
          <cell r="E12">
            <v>130354.31106986455</v>
          </cell>
          <cell r="F12">
            <v>19517038.221549544</v>
          </cell>
        </row>
        <row r="13">
          <cell r="A13">
            <v>34820</v>
          </cell>
          <cell r="B13">
            <v>19517038.221549544</v>
          </cell>
          <cell r="C13">
            <v>166462.75</v>
          </cell>
          <cell r="D13">
            <v>36349.161856336359</v>
          </cell>
          <cell r="E13">
            <v>130113.58814366364</v>
          </cell>
          <cell r="F13">
            <v>19480689.05969321</v>
          </cell>
        </row>
        <row r="14">
          <cell r="A14">
            <v>34851</v>
          </cell>
          <cell r="B14">
            <v>19480689.05969321</v>
          </cell>
          <cell r="C14">
            <v>166462.75</v>
          </cell>
          <cell r="D14">
            <v>36591.489602045258</v>
          </cell>
          <cell r="E14">
            <v>129871.26039795474</v>
          </cell>
          <cell r="F14">
            <v>19444097.570091166</v>
          </cell>
        </row>
        <row r="15">
          <cell r="A15">
            <v>34881</v>
          </cell>
          <cell r="B15">
            <v>19444097.570091166</v>
          </cell>
          <cell r="C15">
            <v>166462.75</v>
          </cell>
          <cell r="D15">
            <v>36835.432866058894</v>
          </cell>
          <cell r="E15">
            <v>129627.31713394111</v>
          </cell>
          <cell r="F15">
            <v>19407262.137225106</v>
          </cell>
        </row>
        <row r="16">
          <cell r="A16">
            <v>34912</v>
          </cell>
          <cell r="B16">
            <v>19407262.137225106</v>
          </cell>
          <cell r="C16">
            <v>166462.75</v>
          </cell>
          <cell r="D16">
            <v>37081.00241849928</v>
          </cell>
          <cell r="E16">
            <v>129381.74758150072</v>
          </cell>
          <cell r="F16">
            <v>19370181.134806607</v>
          </cell>
        </row>
        <row r="17">
          <cell r="A17">
            <v>34943</v>
          </cell>
          <cell r="B17">
            <v>19370181.134806607</v>
          </cell>
          <cell r="C17">
            <v>166462.75</v>
          </cell>
          <cell r="D17">
            <v>37328.209101289278</v>
          </cell>
          <cell r="E17">
            <v>129134.54089871072</v>
          </cell>
          <cell r="F17">
            <v>19332852.925705317</v>
          </cell>
        </row>
        <row r="18">
          <cell r="A18">
            <v>34973</v>
          </cell>
          <cell r="B18">
            <v>19332852.925705317</v>
          </cell>
          <cell r="C18">
            <v>166462.75</v>
          </cell>
          <cell r="D18">
            <v>37577.063828631202</v>
          </cell>
          <cell r="E18">
            <v>128885.6861713688</v>
          </cell>
          <cell r="F18">
            <v>19295275.861876685</v>
          </cell>
        </row>
        <row r="19">
          <cell r="A19">
            <v>35004</v>
          </cell>
          <cell r="B19">
            <v>19295275.861876685</v>
          </cell>
          <cell r="C19">
            <v>166462.75</v>
          </cell>
          <cell r="D19">
            <v>37827.577587488762</v>
          </cell>
          <cell r="E19">
            <v>128635.17241251124</v>
          </cell>
          <cell r="F19">
            <v>19257448.284289196</v>
          </cell>
        </row>
        <row r="20">
          <cell r="A20">
            <v>35034</v>
          </cell>
          <cell r="B20">
            <v>19257448.284289196</v>
          </cell>
          <cell r="C20">
            <v>166462.75</v>
          </cell>
          <cell r="D20">
            <v>38079.761438072019</v>
          </cell>
          <cell r="E20">
            <v>128382.98856192798</v>
          </cell>
          <cell r="F20">
            <v>19219368.522851124</v>
          </cell>
        </row>
        <row r="21">
          <cell r="A21">
            <v>35065</v>
          </cell>
          <cell r="B21">
            <v>19219368.522851124</v>
          </cell>
          <cell r="C21">
            <v>166462.75</v>
          </cell>
          <cell r="D21">
            <v>38333.626514325835</v>
          </cell>
          <cell r="E21">
            <v>128129.12348567416</v>
          </cell>
          <cell r="F21">
            <v>19181034.896336798</v>
          </cell>
        </row>
        <row r="22">
          <cell r="A22">
            <v>35096</v>
          </cell>
          <cell r="B22">
            <v>19181034.896336798</v>
          </cell>
          <cell r="C22">
            <v>166462.75</v>
          </cell>
          <cell r="D22">
            <v>38589.184024421338</v>
          </cell>
          <cell r="E22">
            <v>127873.56597557866</v>
          </cell>
          <cell r="F22">
            <v>19142445.712312378</v>
          </cell>
        </row>
        <row r="23">
          <cell r="A23">
            <v>35125</v>
          </cell>
          <cell r="B23">
            <v>19142445.712312378</v>
          </cell>
          <cell r="C23">
            <v>166462.75</v>
          </cell>
          <cell r="D23">
            <v>38846.4452512508</v>
          </cell>
          <cell r="E23">
            <v>127616.3047487492</v>
          </cell>
          <cell r="F23">
            <v>19103599.267061125</v>
          </cell>
        </row>
        <row r="24">
          <cell r="A24">
            <v>35156</v>
          </cell>
          <cell r="B24">
            <v>19103599.267061125</v>
          </cell>
          <cell r="C24">
            <v>166462.75</v>
          </cell>
          <cell r="D24">
            <v>39105.421552925822</v>
          </cell>
          <cell r="E24">
            <v>127357.32844707418</v>
          </cell>
          <cell r="F24">
            <v>19064493.845508199</v>
          </cell>
        </row>
        <row r="25">
          <cell r="A25">
            <v>35186</v>
          </cell>
          <cell r="B25">
            <v>19064493.845508199</v>
          </cell>
          <cell r="C25">
            <v>166462.75</v>
          </cell>
          <cell r="D25">
            <v>39366.124363278665</v>
          </cell>
          <cell r="E25">
            <v>127096.62563672134</v>
          </cell>
          <cell r="F25">
            <v>19025127.721144922</v>
          </cell>
        </row>
        <row r="26">
          <cell r="A26">
            <v>35217</v>
          </cell>
          <cell r="B26">
            <v>19025127.721144922</v>
          </cell>
          <cell r="C26">
            <v>166462.75</v>
          </cell>
          <cell r="D26">
            <v>39628.565192367183</v>
          </cell>
          <cell r="E26">
            <v>126834.18480763282</v>
          </cell>
          <cell r="F26">
            <v>18985499.155952554</v>
          </cell>
        </row>
        <row r="27">
          <cell r="A27">
            <v>35247</v>
          </cell>
          <cell r="B27">
            <v>18985499.155952554</v>
          </cell>
          <cell r="C27">
            <v>166462.75</v>
          </cell>
          <cell r="D27">
            <v>39892.755626982966</v>
          </cell>
          <cell r="E27">
            <v>126569.99437301703</v>
          </cell>
          <cell r="F27">
            <v>18945606.40032557</v>
          </cell>
        </row>
        <row r="28">
          <cell r="A28">
            <v>35278</v>
          </cell>
          <cell r="B28">
            <v>18945606.40032557</v>
          </cell>
          <cell r="C28">
            <v>166462.75</v>
          </cell>
          <cell r="D28">
            <v>40158.707331162863</v>
          </cell>
          <cell r="E28">
            <v>126304.04266883714</v>
          </cell>
          <cell r="F28">
            <v>18905447.692994408</v>
          </cell>
        </row>
        <row r="29">
          <cell r="A29">
            <v>35309</v>
          </cell>
          <cell r="B29">
            <v>18905447.692994408</v>
          </cell>
          <cell r="C29">
            <v>166462.75</v>
          </cell>
          <cell r="D29">
            <v>40426.432046703936</v>
          </cell>
          <cell r="E29">
            <v>126036.31795329606</v>
          </cell>
          <cell r="F29">
            <v>18865021.260947704</v>
          </cell>
        </row>
        <row r="30">
          <cell r="A30">
            <v>35339</v>
          </cell>
          <cell r="B30">
            <v>18865021.260947704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18824325.319354024</v>
          </cell>
        </row>
        <row r="31">
          <cell r="A31">
            <v>35370</v>
          </cell>
          <cell r="B31">
            <v>18824325.319354024</v>
          </cell>
          <cell r="C31">
            <v>166462.75</v>
          </cell>
          <cell r="D31">
            <v>40967.247870973166</v>
          </cell>
          <cell r="E31">
            <v>125495.50212902683</v>
          </cell>
          <cell r="F31">
            <v>18783358.07148305</v>
          </cell>
        </row>
        <row r="32">
          <cell r="A32">
            <v>35400</v>
          </cell>
          <cell r="B32">
            <v>18783358.07148305</v>
          </cell>
          <cell r="C32">
            <v>166462.75</v>
          </cell>
          <cell r="D32">
            <v>41240.362856779655</v>
          </cell>
          <cell r="E32">
            <v>125222.38714322035</v>
          </cell>
          <cell r="F32">
            <v>18742117.70862627</v>
          </cell>
        </row>
        <row r="33">
          <cell r="A33">
            <v>35431</v>
          </cell>
          <cell r="B33">
            <v>18742117.70862627</v>
          </cell>
          <cell r="C33">
            <v>166462.75</v>
          </cell>
          <cell r="D33">
            <v>41515.298609158184</v>
          </cell>
          <cell r="E33">
            <v>124947.45139084182</v>
          </cell>
          <cell r="F33">
            <v>18700602.41001711</v>
          </cell>
        </row>
        <row r="34">
          <cell r="A34">
            <v>35462</v>
          </cell>
          <cell r="B34">
            <v>18700602.41001711</v>
          </cell>
          <cell r="C34">
            <v>166462.75</v>
          </cell>
          <cell r="D34">
            <v>41792.067266552593</v>
          </cell>
          <cell r="E34">
            <v>124670.68273344741</v>
          </cell>
          <cell r="F34">
            <v>18658810.342750557</v>
          </cell>
        </row>
        <row r="35">
          <cell r="A35">
            <v>35490</v>
          </cell>
          <cell r="B35">
            <v>18658810.342750557</v>
          </cell>
          <cell r="C35">
            <v>166462.75</v>
          </cell>
          <cell r="D35">
            <v>42070.681048329614</v>
          </cell>
          <cell r="E35">
            <v>124392.06895167039</v>
          </cell>
          <cell r="F35">
            <v>18616739.661702227</v>
          </cell>
        </row>
        <row r="36">
          <cell r="A36">
            <v>35521</v>
          </cell>
          <cell r="B36">
            <v>18616739.661702227</v>
          </cell>
          <cell r="C36">
            <v>166462.75</v>
          </cell>
          <cell r="D36">
            <v>42351.152255318477</v>
          </cell>
          <cell r="E36">
            <v>124111.59774468152</v>
          </cell>
          <cell r="F36">
            <v>18574388.509446908</v>
          </cell>
        </row>
        <row r="37">
          <cell r="A37">
            <v>35551</v>
          </cell>
          <cell r="B37">
            <v>18574388.509446908</v>
          </cell>
          <cell r="C37">
            <v>166462.75</v>
          </cell>
          <cell r="D37">
            <v>42633.493270353938</v>
          </cell>
          <cell r="E37">
            <v>123829.25672964606</v>
          </cell>
          <cell r="F37">
            <v>18531755.016176555</v>
          </cell>
        </row>
        <row r="38">
          <cell r="A38">
            <v>35582</v>
          </cell>
          <cell r="B38">
            <v>18531755.016176555</v>
          </cell>
          <cell r="C38">
            <v>166462.75</v>
          </cell>
          <cell r="D38">
            <v>42917.716558822955</v>
          </cell>
          <cell r="E38">
            <v>123545.03344117705</v>
          </cell>
          <cell r="F38">
            <v>18488837.299617734</v>
          </cell>
        </row>
        <row r="39">
          <cell r="A39">
            <v>35612</v>
          </cell>
          <cell r="B39">
            <v>18488837.299617734</v>
          </cell>
          <cell r="C39">
            <v>166462.75</v>
          </cell>
          <cell r="D39">
            <v>43203.834669215095</v>
          </cell>
          <cell r="E39">
            <v>123258.9153307849</v>
          </cell>
          <cell r="F39">
            <v>18445633.46494852</v>
          </cell>
        </row>
        <row r="40">
          <cell r="A40">
            <v>35643</v>
          </cell>
          <cell r="B40">
            <v>18445633.46494852</v>
          </cell>
          <cell r="C40">
            <v>166462.75</v>
          </cell>
          <cell r="D40">
            <v>43491.860233676518</v>
          </cell>
          <cell r="E40">
            <v>122970.88976632348</v>
          </cell>
          <cell r="F40">
            <v>18402141.604714844</v>
          </cell>
        </row>
        <row r="41">
          <cell r="A41">
            <v>35674</v>
          </cell>
          <cell r="B41">
            <v>18402141.604714844</v>
          </cell>
          <cell r="C41">
            <v>166462.75</v>
          </cell>
          <cell r="D41">
            <v>43781.8059685677</v>
          </cell>
          <cell r="E41">
            <v>122680.9440314323</v>
          </cell>
          <cell r="F41">
            <v>18358359.798746277</v>
          </cell>
        </row>
        <row r="42">
          <cell r="A42">
            <v>35704</v>
          </cell>
          <cell r="B42">
            <v>18358359.798746277</v>
          </cell>
          <cell r="C42">
            <v>166462.75</v>
          </cell>
          <cell r="D42">
            <v>44073.684675024808</v>
          </cell>
          <cell r="E42">
            <v>122389.06532497519</v>
          </cell>
          <cell r="F42">
            <v>18314286.114071254</v>
          </cell>
        </row>
        <row r="43">
          <cell r="A43">
            <v>35735</v>
          </cell>
          <cell r="B43">
            <v>18314286.114071254</v>
          </cell>
          <cell r="C43">
            <v>166462.75</v>
          </cell>
          <cell r="D43">
            <v>44367.509239524967</v>
          </cell>
          <cell r="E43">
            <v>122095.24076047503</v>
          </cell>
          <cell r="F43">
            <v>18269918.604831729</v>
          </cell>
        </row>
        <row r="44">
          <cell r="A44">
            <v>35765</v>
          </cell>
          <cell r="B44">
            <v>18269918.604831729</v>
          </cell>
          <cell r="C44">
            <v>166462.75</v>
          </cell>
          <cell r="D44">
            <v>44663.292634455138</v>
          </cell>
          <cell r="E44">
            <v>121799.45736554486</v>
          </cell>
          <cell r="F44">
            <v>18225255.312197275</v>
          </cell>
        </row>
        <row r="45">
          <cell r="A45">
            <v>35796</v>
          </cell>
          <cell r="B45">
            <v>18225255.312197275</v>
          </cell>
          <cell r="C45">
            <v>166462.75</v>
          </cell>
          <cell r="D45">
            <v>44961.047918684824</v>
          </cell>
          <cell r="E45">
            <v>121501.70208131518</v>
          </cell>
          <cell r="F45">
            <v>18180294.264278591</v>
          </cell>
        </row>
        <row r="46">
          <cell r="A46">
            <v>35827</v>
          </cell>
          <cell r="B46">
            <v>18180294.264278591</v>
          </cell>
          <cell r="C46">
            <v>166462.75</v>
          </cell>
          <cell r="D46">
            <v>45260.788238142719</v>
          </cell>
          <cell r="E46">
            <v>121201.96176185728</v>
          </cell>
          <cell r="F46">
            <v>18135033.476040449</v>
          </cell>
        </row>
        <row r="47">
          <cell r="A47">
            <v>35855</v>
          </cell>
          <cell r="B47">
            <v>18135033.476040449</v>
          </cell>
          <cell r="C47">
            <v>166462.75</v>
          </cell>
          <cell r="D47">
            <v>45562.526826396992</v>
          </cell>
          <cell r="E47">
            <v>120900.22317360301</v>
          </cell>
          <cell r="F47">
            <v>18089470.949214052</v>
          </cell>
        </row>
        <row r="48">
          <cell r="A48">
            <v>35886</v>
          </cell>
          <cell r="B48">
            <v>18089470.949214052</v>
          </cell>
          <cell r="C48">
            <v>166462.75</v>
          </cell>
          <cell r="D48">
            <v>45866.277005239637</v>
          </cell>
          <cell r="E48">
            <v>120596.47299476036</v>
          </cell>
          <cell r="F48">
            <v>18043604.672208812</v>
          </cell>
        </row>
        <row r="49">
          <cell r="A49">
            <v>35916</v>
          </cell>
          <cell r="B49">
            <v>18043604.672208812</v>
          </cell>
          <cell r="C49">
            <v>166462.75</v>
          </cell>
          <cell r="D49">
            <v>46172.052185274573</v>
          </cell>
          <cell r="E49">
            <v>120290.69781472543</v>
          </cell>
          <cell r="F49">
            <v>17997432.620023537</v>
          </cell>
        </row>
        <row r="50">
          <cell r="A50">
            <v>35947</v>
          </cell>
          <cell r="B50">
            <v>17997432.620023537</v>
          </cell>
          <cell r="C50">
            <v>166462.75</v>
          </cell>
          <cell r="D50">
            <v>46479.865866509746</v>
          </cell>
          <cell r="E50">
            <v>119982.88413349025</v>
          </cell>
          <cell r="F50">
            <v>17950952.754157029</v>
          </cell>
        </row>
        <row r="51">
          <cell r="A51">
            <v>35977</v>
          </cell>
          <cell r="B51">
            <v>17950952.754157029</v>
          </cell>
          <cell r="C51">
            <v>166462.75</v>
          </cell>
          <cell r="D51">
            <v>46789.731638953133</v>
          </cell>
          <cell r="E51">
            <v>119673.01836104687</v>
          </cell>
          <cell r="F51">
            <v>17904163.022518076</v>
          </cell>
        </row>
        <row r="52">
          <cell r="A52">
            <v>36008</v>
          </cell>
          <cell r="B52">
            <v>17904163.022518076</v>
          </cell>
          <cell r="C52">
            <v>166462.75</v>
          </cell>
          <cell r="D52">
            <v>47101.663183212819</v>
          </cell>
          <cell r="E52">
            <v>119361.08681678718</v>
          </cell>
          <cell r="F52">
            <v>17857061.359334864</v>
          </cell>
        </row>
        <row r="53">
          <cell r="A53">
            <v>36039</v>
          </cell>
          <cell r="B53">
            <v>17857061.359334864</v>
          </cell>
          <cell r="C53">
            <v>166462.75</v>
          </cell>
          <cell r="D53">
            <v>47415.674271100899</v>
          </cell>
          <cell r="E53">
            <v>119047.0757288991</v>
          </cell>
          <cell r="F53">
            <v>17809645.685063764</v>
          </cell>
        </row>
        <row r="54">
          <cell r="A54">
            <v>36069</v>
          </cell>
          <cell r="B54">
            <v>17809645.685063764</v>
          </cell>
          <cell r="C54">
            <v>166462.75</v>
          </cell>
          <cell r="D54">
            <v>47731.778766241565</v>
          </cell>
          <cell r="E54">
            <v>118730.97123375844</v>
          </cell>
          <cell r="F54">
            <v>17761913.906297524</v>
          </cell>
        </row>
        <row r="55">
          <cell r="A55">
            <v>36100</v>
          </cell>
          <cell r="B55">
            <v>17761913.906297524</v>
          </cell>
          <cell r="C55">
            <v>166462.75</v>
          </cell>
          <cell r="D55">
            <v>48049.990624683167</v>
          </cell>
          <cell r="E55">
            <v>118412.75937531683</v>
          </cell>
          <cell r="F55">
            <v>17713863.915672839</v>
          </cell>
        </row>
        <row r="56">
          <cell r="A56">
            <v>36130</v>
          </cell>
          <cell r="B56">
            <v>17713863.915672839</v>
          </cell>
          <cell r="C56">
            <v>166462.75</v>
          </cell>
          <cell r="D56">
            <v>48370.323895514404</v>
          </cell>
          <cell r="E56">
            <v>118092.4261044856</v>
          </cell>
          <cell r="F56">
            <v>17665493.591777325</v>
          </cell>
        </row>
        <row r="57">
          <cell r="A57">
            <v>36161</v>
          </cell>
          <cell r="B57">
            <v>17665493.591777325</v>
          </cell>
          <cell r="C57">
            <v>166462.75</v>
          </cell>
          <cell r="D57">
            <v>48692.792721484497</v>
          </cell>
          <cell r="E57">
            <v>117769.9572785155</v>
          </cell>
          <cell r="F57">
            <v>17616800.799055841</v>
          </cell>
        </row>
        <row r="58">
          <cell r="A58">
            <v>36192</v>
          </cell>
          <cell r="B58">
            <v>17616800.799055841</v>
          </cell>
          <cell r="C58">
            <v>166462.75</v>
          </cell>
          <cell r="D58">
            <v>49017.411339627724</v>
          </cell>
          <cell r="E58">
            <v>117445.33866037228</v>
          </cell>
          <cell r="F58">
            <v>17567783.387716211</v>
          </cell>
        </row>
        <row r="59">
          <cell r="A59">
            <v>36220</v>
          </cell>
          <cell r="B59">
            <v>17567783.387716211</v>
          </cell>
          <cell r="C59">
            <v>166462.75</v>
          </cell>
          <cell r="D59">
            <v>49344.19408189191</v>
          </cell>
          <cell r="E59">
            <v>117118.55591810809</v>
          </cell>
          <cell r="F59">
            <v>17518439.19363432</v>
          </cell>
        </row>
        <row r="60">
          <cell r="A60">
            <v>36251</v>
          </cell>
          <cell r="B60">
            <v>17518439.19363432</v>
          </cell>
          <cell r="C60">
            <v>166462.75</v>
          </cell>
          <cell r="D60">
            <v>49673.155375771195</v>
          </cell>
          <cell r="E60">
            <v>116789.5946242288</v>
          </cell>
          <cell r="F60">
            <v>17468766.038258549</v>
          </cell>
        </row>
        <row r="61">
          <cell r="A61">
            <v>36281</v>
          </cell>
          <cell r="B61">
            <v>17468766.038258549</v>
          </cell>
          <cell r="C61">
            <v>166462.75</v>
          </cell>
          <cell r="D61">
            <v>50004.309744943006</v>
          </cell>
          <cell r="E61">
            <v>116458.44025505699</v>
          </cell>
          <cell r="F61">
            <v>17418761.728513606</v>
          </cell>
        </row>
        <row r="62">
          <cell r="A62">
            <v>36312</v>
          </cell>
          <cell r="B62">
            <v>17418761.728513606</v>
          </cell>
          <cell r="C62">
            <v>166462.75</v>
          </cell>
          <cell r="D62">
            <v>50337.671809909283</v>
          </cell>
          <cell r="E62">
            <v>116125.07819009072</v>
          </cell>
          <cell r="F62">
            <v>17368424.056703698</v>
          </cell>
        </row>
        <row r="63">
          <cell r="A63">
            <v>36342</v>
          </cell>
          <cell r="B63">
            <v>17368424.056703698</v>
          </cell>
          <cell r="C63">
            <v>166462.75</v>
          </cell>
          <cell r="D63">
            <v>50673.256288642006</v>
          </cell>
          <cell r="E63">
            <v>115789.49371135799</v>
          </cell>
          <cell r="F63">
            <v>17317750.800415058</v>
          </cell>
        </row>
        <row r="64">
          <cell r="A64">
            <v>36373</v>
          </cell>
          <cell r="B64">
            <v>17317750.800415058</v>
          </cell>
          <cell r="C64">
            <v>166462.75</v>
          </cell>
          <cell r="D64">
            <v>51011.077997232947</v>
          </cell>
          <cell r="E64">
            <v>115451.67200276705</v>
          </cell>
          <cell r="F64">
            <v>17266739.722417824</v>
          </cell>
        </row>
        <row r="65">
          <cell r="A65">
            <v>36404</v>
          </cell>
          <cell r="B65">
            <v>17266739.722417824</v>
          </cell>
          <cell r="C65">
            <v>166462.75</v>
          </cell>
          <cell r="D65">
            <v>51351.151850547831</v>
          </cell>
          <cell r="E65">
            <v>115111.59814945217</v>
          </cell>
          <cell r="F65">
            <v>17215388.570567276</v>
          </cell>
        </row>
        <row r="66">
          <cell r="A66">
            <v>36434</v>
          </cell>
          <cell r="B66">
            <v>17215388.570567276</v>
          </cell>
          <cell r="C66">
            <v>166462.75</v>
          </cell>
          <cell r="D66">
            <v>51693.492862884814</v>
          </cell>
          <cell r="E66">
            <v>114769.25713711519</v>
          </cell>
          <cell r="F66">
            <v>17163695.077704392</v>
          </cell>
        </row>
        <row r="67">
          <cell r="A67">
            <v>36465</v>
          </cell>
          <cell r="B67">
            <v>17163695.077704392</v>
          </cell>
          <cell r="C67">
            <v>166462.75</v>
          </cell>
          <cell r="D67">
            <v>52038.116148637375</v>
          </cell>
          <cell r="E67">
            <v>114424.63385136263</v>
          </cell>
          <cell r="F67">
            <v>17111656.961555757</v>
          </cell>
        </row>
        <row r="68">
          <cell r="A68">
            <v>36495</v>
          </cell>
          <cell r="B68">
            <v>17111656.961555757</v>
          </cell>
          <cell r="C68">
            <v>166462.75</v>
          </cell>
          <cell r="D68">
            <v>52385.036922961619</v>
          </cell>
          <cell r="E68">
            <v>114077.71307703838</v>
          </cell>
          <cell r="F68">
            <v>17059271.924632795</v>
          </cell>
        </row>
        <row r="69">
          <cell r="A69">
            <v>36526</v>
          </cell>
          <cell r="B69">
            <v>17059271.924632795</v>
          </cell>
          <cell r="C69">
            <v>166462.75</v>
          </cell>
          <cell r="D69">
            <v>52734.270502448024</v>
          </cell>
          <cell r="E69">
            <v>113728.47949755198</v>
          </cell>
          <cell r="F69">
            <v>17006537.654130347</v>
          </cell>
        </row>
        <row r="70">
          <cell r="A70">
            <v>36557</v>
          </cell>
          <cell r="B70">
            <v>17006537.654130347</v>
          </cell>
          <cell r="C70">
            <v>166462.75</v>
          </cell>
          <cell r="D70">
            <v>53085.832305797681</v>
          </cell>
          <cell r="E70">
            <v>113376.91769420232</v>
          </cell>
          <cell r="F70">
            <v>16953451.821824551</v>
          </cell>
        </row>
        <row r="71">
          <cell r="A71">
            <v>36586</v>
          </cell>
          <cell r="B71">
            <v>16953451.821824551</v>
          </cell>
          <cell r="C71">
            <v>166462.75</v>
          </cell>
          <cell r="D71">
            <v>53439.737854502993</v>
          </cell>
          <cell r="E71">
            <v>113023.01214549701</v>
          </cell>
          <cell r="F71">
            <v>16900012.083970048</v>
          </cell>
        </row>
        <row r="72">
          <cell r="A72">
            <v>36617</v>
          </cell>
          <cell r="B72">
            <v>16900012.083970048</v>
          </cell>
          <cell r="C72">
            <v>166462.75</v>
          </cell>
          <cell r="D72">
            <v>53796.002773533008</v>
          </cell>
          <cell r="E72">
            <v>112666.74722646699</v>
          </cell>
          <cell r="F72">
            <v>16846216.081196513</v>
          </cell>
        </row>
        <row r="73">
          <cell r="A73">
            <v>36647</v>
          </cell>
          <cell r="B73">
            <v>16846216.081196513</v>
          </cell>
          <cell r="C73">
            <v>166462.75</v>
          </cell>
          <cell r="D73">
            <v>54154.642792023238</v>
          </cell>
          <cell r="E73">
            <v>112308.10720797676</v>
          </cell>
          <cell r="F73">
            <v>16792061.438404489</v>
          </cell>
        </row>
        <row r="74">
          <cell r="A74">
            <v>36678</v>
          </cell>
          <cell r="B74">
            <v>16792061.438404489</v>
          </cell>
          <cell r="C74">
            <v>166462.75</v>
          </cell>
          <cell r="D74">
            <v>54515.673743970066</v>
          </cell>
          <cell r="E74">
            <v>111947.07625602993</v>
          </cell>
          <cell r="F74">
            <v>16737545.764660519</v>
          </cell>
        </row>
        <row r="75">
          <cell r="A75">
            <v>36708</v>
          </cell>
          <cell r="B75">
            <v>16737545.764660519</v>
          </cell>
          <cell r="C75">
            <v>166462.75</v>
          </cell>
          <cell r="D75">
            <v>54879.111568929875</v>
          </cell>
          <cell r="E75">
            <v>111583.63843107013</v>
          </cell>
          <cell r="F75">
            <v>16682666.653091589</v>
          </cell>
        </row>
        <row r="76">
          <cell r="A76">
            <v>36739</v>
          </cell>
          <cell r="B76">
            <v>16682666.653091589</v>
          </cell>
          <cell r="C76">
            <v>166462.75</v>
          </cell>
          <cell r="D76">
            <v>55244.972312722733</v>
          </cell>
          <cell r="E76">
            <v>111217.77768727727</v>
          </cell>
          <cell r="F76">
            <v>16627421.680778867</v>
          </cell>
        </row>
        <row r="77">
          <cell r="A77">
            <v>36770</v>
          </cell>
          <cell r="B77">
            <v>16627421.680778867</v>
          </cell>
          <cell r="C77">
            <v>166462.75</v>
          </cell>
          <cell r="D77">
            <v>55613.272128140889</v>
          </cell>
          <cell r="E77">
            <v>110849.47787185911</v>
          </cell>
          <cell r="F77">
            <v>16571808.408650726</v>
          </cell>
        </row>
        <row r="78">
          <cell r="A78">
            <v>36800</v>
          </cell>
          <cell r="B78">
            <v>16571808.408650726</v>
          </cell>
          <cell r="C78">
            <v>166462.75</v>
          </cell>
          <cell r="D78">
            <v>55984.027275661821</v>
          </cell>
          <cell r="E78">
            <v>110478.72272433818</v>
          </cell>
          <cell r="F78">
            <v>16515824.381375065</v>
          </cell>
        </row>
        <row r="79">
          <cell r="A79">
            <v>36831</v>
          </cell>
          <cell r="B79">
            <v>16515824.381375065</v>
          </cell>
          <cell r="C79">
            <v>166462.75</v>
          </cell>
          <cell r="D79">
            <v>56357.254124166226</v>
          </cell>
          <cell r="E79">
            <v>110105.49587583377</v>
          </cell>
          <cell r="F79">
            <v>16459467.127250899</v>
          </cell>
        </row>
        <row r="80">
          <cell r="A80">
            <v>36861</v>
          </cell>
          <cell r="B80">
            <v>16459467.127250899</v>
          </cell>
          <cell r="C80">
            <v>166462.75</v>
          </cell>
          <cell r="D80">
            <v>56732.969151660669</v>
          </cell>
          <cell r="E80">
            <v>109729.78084833933</v>
          </cell>
          <cell r="F80">
            <v>16402734.158099238</v>
          </cell>
        </row>
        <row r="81">
          <cell r="A81">
            <v>36892</v>
          </cell>
          <cell r="B81">
            <v>16402734.158099238</v>
          </cell>
          <cell r="C81">
            <v>166462.75</v>
          </cell>
          <cell r="D81">
            <v>57111.188946005073</v>
          </cell>
          <cell r="E81">
            <v>109351.56105399493</v>
          </cell>
          <cell r="F81">
            <v>16345622.969153233</v>
          </cell>
        </row>
        <row r="82">
          <cell r="A82">
            <v>36923</v>
          </cell>
          <cell r="B82">
            <v>16345622.969153233</v>
          </cell>
          <cell r="C82">
            <v>166462.75</v>
          </cell>
          <cell r="D82">
            <v>57491.930205645112</v>
          </cell>
          <cell r="E82">
            <v>108970.81979435489</v>
          </cell>
          <cell r="F82">
            <v>16288131.038947588</v>
          </cell>
        </row>
        <row r="83">
          <cell r="A83">
            <v>36951</v>
          </cell>
          <cell r="B83">
            <v>16288131.038947588</v>
          </cell>
          <cell r="C83">
            <v>166462.75</v>
          </cell>
          <cell r="D83">
            <v>57875.209740349412</v>
          </cell>
          <cell r="E83">
            <v>108587.54025965059</v>
          </cell>
          <cell r="F83">
            <v>16230255.829207238</v>
          </cell>
        </row>
        <row r="84">
          <cell r="A84">
            <v>36982</v>
          </cell>
          <cell r="B84">
            <v>16230255.829207238</v>
          </cell>
          <cell r="C84">
            <v>166462.75</v>
          </cell>
          <cell r="D84">
            <v>58261.04447195174</v>
          </cell>
          <cell r="E84">
            <v>108201.70552804826</v>
          </cell>
          <cell r="F84">
            <v>16171994.784735287</v>
          </cell>
        </row>
        <row r="85">
          <cell r="A85">
            <v>37012</v>
          </cell>
          <cell r="B85">
            <v>16171994.784735287</v>
          </cell>
          <cell r="C85">
            <v>166462.75</v>
          </cell>
          <cell r="D85">
            <v>58649.451435098075</v>
          </cell>
          <cell r="E85">
            <v>107813.29856490192</v>
          </cell>
          <cell r="F85">
            <v>16113345.333300188</v>
          </cell>
        </row>
        <row r="86">
          <cell r="A86">
            <v>37043</v>
          </cell>
          <cell r="B86">
            <v>16113345.333300188</v>
          </cell>
          <cell r="C86">
            <v>166462.75</v>
          </cell>
          <cell r="D86">
            <v>59040.447777998736</v>
          </cell>
          <cell r="E86">
            <v>107422.30222200126</v>
          </cell>
          <cell r="F86">
            <v>16054304.885522189</v>
          </cell>
        </row>
        <row r="87">
          <cell r="A87">
            <v>37073</v>
          </cell>
          <cell r="B87">
            <v>16054304.885522189</v>
          </cell>
          <cell r="C87">
            <v>166462.75</v>
          </cell>
          <cell r="D87">
            <v>59434.050763185398</v>
          </cell>
          <cell r="E87">
            <v>107028.6992368146</v>
          </cell>
          <cell r="F87">
            <v>15994870.834759003</v>
          </cell>
        </row>
        <row r="88">
          <cell r="A88">
            <v>37104</v>
          </cell>
          <cell r="B88">
            <v>15994870.834759003</v>
          </cell>
          <cell r="C88">
            <v>166462.75</v>
          </cell>
          <cell r="D88">
            <v>59830.277768273314</v>
          </cell>
          <cell r="E88">
            <v>106632.47223172669</v>
          </cell>
          <cell r="F88">
            <v>15935040.55699073</v>
          </cell>
        </row>
        <row r="89">
          <cell r="A89">
            <v>37135</v>
          </cell>
          <cell r="B89">
            <v>15935040.55699073</v>
          </cell>
          <cell r="C89">
            <v>166462.75</v>
          </cell>
          <cell r="D89">
            <v>60229.146286728457</v>
          </cell>
          <cell r="E89">
            <v>106233.60371327154</v>
          </cell>
          <cell r="F89">
            <v>15874811.410704002</v>
          </cell>
        </row>
        <row r="90">
          <cell r="A90">
            <v>37165</v>
          </cell>
          <cell r="B90">
            <v>15874811.410704002</v>
          </cell>
          <cell r="C90">
            <v>166462.75</v>
          </cell>
          <cell r="D90">
            <v>60630.673928639982</v>
          </cell>
          <cell r="E90">
            <v>105832.07607136002</v>
          </cell>
          <cell r="F90">
            <v>15814180.736775361</v>
          </cell>
        </row>
        <row r="91">
          <cell r="A91">
            <v>37196</v>
          </cell>
          <cell r="B91">
            <v>15814180.736775361</v>
          </cell>
          <cell r="C91">
            <v>166462.75</v>
          </cell>
          <cell r="D91">
            <v>61034.878421497589</v>
          </cell>
          <cell r="E91">
            <v>105427.87157850241</v>
          </cell>
          <cell r="F91">
            <v>15753145.858353863</v>
          </cell>
        </row>
        <row r="92">
          <cell r="A92">
            <v>37226</v>
          </cell>
          <cell r="B92">
            <v>15753145.858353863</v>
          </cell>
          <cell r="C92">
            <v>166462.75</v>
          </cell>
          <cell r="D92">
            <v>61441.777610974241</v>
          </cell>
          <cell r="E92">
            <v>105020.97238902576</v>
          </cell>
          <cell r="F92">
            <v>15691704.080742888</v>
          </cell>
        </row>
        <row r="93">
          <cell r="A93">
            <v>37257</v>
          </cell>
          <cell r="B93">
            <v>15691704.080742888</v>
          </cell>
          <cell r="C93">
            <v>166462.75</v>
          </cell>
          <cell r="D93">
            <v>61851.389461714076</v>
          </cell>
          <cell r="E93">
            <v>104611.36053828592</v>
          </cell>
          <cell r="F93">
            <v>15629852.691281173</v>
          </cell>
        </row>
        <row r="94">
          <cell r="A94">
            <v>37288</v>
          </cell>
          <cell r="B94">
            <v>15629852.691281173</v>
          </cell>
          <cell r="C94">
            <v>166462.75</v>
          </cell>
          <cell r="D94">
            <v>62263.732058125504</v>
          </cell>
          <cell r="E94">
            <v>104199.0179418745</v>
          </cell>
          <cell r="F94">
            <v>15567588.959223049</v>
          </cell>
        </row>
        <row r="95">
          <cell r="A95">
            <v>37316</v>
          </cell>
          <cell r="B95">
            <v>15567588.959223049</v>
          </cell>
          <cell r="C95">
            <v>166462.75</v>
          </cell>
          <cell r="D95">
            <v>62678.82360517967</v>
          </cell>
          <cell r="E95">
            <v>103783.92639482033</v>
          </cell>
          <cell r="F95">
            <v>15504910.135617869</v>
          </cell>
        </row>
        <row r="96">
          <cell r="A96">
            <v>37347</v>
          </cell>
          <cell r="B96">
            <v>15504910.135617869</v>
          </cell>
          <cell r="C96">
            <v>166462.75</v>
          </cell>
          <cell r="D96">
            <v>63096.682429214197</v>
          </cell>
          <cell r="E96">
            <v>103366.0675707858</v>
          </cell>
          <cell r="F96">
            <v>15441813.453188654</v>
          </cell>
        </row>
        <row r="97">
          <cell r="A97">
            <v>37377</v>
          </cell>
          <cell r="B97">
            <v>15441813.453188654</v>
          </cell>
          <cell r="C97">
            <v>166462.75</v>
          </cell>
          <cell r="D97">
            <v>63517.326978742305</v>
          </cell>
          <cell r="E97">
            <v>102945.42302125769</v>
          </cell>
          <cell r="F97">
            <v>15378296.126209911</v>
          </cell>
        </row>
        <row r="98">
          <cell r="A98">
            <v>37408</v>
          </cell>
          <cell r="B98">
            <v>15378296.126209911</v>
          </cell>
          <cell r="C98">
            <v>166462.75</v>
          </cell>
          <cell r="D98">
            <v>63940.77582526725</v>
          </cell>
          <cell r="E98">
            <v>102521.97417473275</v>
          </cell>
          <cell r="F98">
            <v>15314355.350384643</v>
          </cell>
        </row>
        <row r="99">
          <cell r="A99">
            <v>37438</v>
          </cell>
          <cell r="B99">
            <v>15314355.350384643</v>
          </cell>
          <cell r="C99">
            <v>166462.75</v>
          </cell>
          <cell r="D99">
            <v>64367.047664102371</v>
          </cell>
          <cell r="E99">
            <v>102095.70233589763</v>
          </cell>
          <cell r="F99">
            <v>15249988.302720541</v>
          </cell>
        </row>
        <row r="100">
          <cell r="A100">
            <v>37469</v>
          </cell>
          <cell r="B100">
            <v>15249988.302720541</v>
          </cell>
          <cell r="C100">
            <v>166462.75</v>
          </cell>
          <cell r="D100">
            <v>64796.161315196383</v>
          </cell>
          <cell r="E100">
            <v>101666.58868480362</v>
          </cell>
          <cell r="F100">
            <v>15185192.141405344</v>
          </cell>
        </row>
        <row r="101">
          <cell r="A101">
            <v>37500</v>
          </cell>
          <cell r="B101">
            <v>15185192.141405344</v>
          </cell>
          <cell r="C101">
            <v>166462.75</v>
          </cell>
          <cell r="D101">
            <v>65228.135723964369</v>
          </cell>
          <cell r="E101">
            <v>101234.61427603563</v>
          </cell>
          <cell r="F101">
            <v>15119964.005681379</v>
          </cell>
        </row>
        <row r="102">
          <cell r="A102">
            <v>37530</v>
          </cell>
          <cell r="B102">
            <v>15119964.005681379</v>
          </cell>
          <cell r="C102">
            <v>166462.75</v>
          </cell>
          <cell r="D102">
            <v>65662.989962124135</v>
          </cell>
          <cell r="E102">
            <v>100799.76003787587</v>
          </cell>
          <cell r="F102">
            <v>15054301.015719255</v>
          </cell>
        </row>
        <row r="103">
          <cell r="A103">
            <v>37561</v>
          </cell>
          <cell r="B103">
            <v>15054301.015719255</v>
          </cell>
          <cell r="C103">
            <v>166462.75</v>
          </cell>
          <cell r="D103">
            <v>66100.743228538297</v>
          </cell>
          <cell r="E103">
            <v>100362.0067714617</v>
          </cell>
          <cell r="F103">
            <v>14988200.272490717</v>
          </cell>
        </row>
        <row r="104">
          <cell r="A104">
            <v>37591</v>
          </cell>
          <cell r="B104">
            <v>14988200.272490717</v>
          </cell>
          <cell r="C104">
            <v>166462.75</v>
          </cell>
          <cell r="D104">
            <v>66541.414850061876</v>
          </cell>
          <cell r="E104">
            <v>99921.335149938124</v>
          </cell>
          <cell r="F104">
            <v>14921658.857640656</v>
          </cell>
        </row>
        <row r="105">
          <cell r="A105">
            <v>37622</v>
          </cell>
          <cell r="B105">
            <v>14921658.857640656</v>
          </cell>
          <cell r="C105">
            <v>166462.75</v>
          </cell>
          <cell r="D105">
            <v>66985.024282395621</v>
          </cell>
          <cell r="E105">
            <v>99477.725717604379</v>
          </cell>
          <cell r="F105">
            <v>14854673.83335826</v>
          </cell>
        </row>
        <row r="106">
          <cell r="A106">
            <v>37653</v>
          </cell>
          <cell r="B106">
            <v>14854673.83335826</v>
          </cell>
          <cell r="C106">
            <v>166462.75</v>
          </cell>
          <cell r="D106">
            <v>67431.591110944923</v>
          </cell>
          <cell r="E106">
            <v>99031.158889055077</v>
          </cell>
          <cell r="F106">
            <v>14787242.242247315</v>
          </cell>
        </row>
        <row r="107">
          <cell r="A107">
            <v>37681</v>
          </cell>
          <cell r="B107">
            <v>14787242.242247315</v>
          </cell>
          <cell r="C107">
            <v>166462.75</v>
          </cell>
          <cell r="D107">
            <v>67881.135051684556</v>
          </cell>
          <cell r="E107">
            <v>98581.614948315444</v>
          </cell>
          <cell r="F107">
            <v>14719361.107195631</v>
          </cell>
        </row>
        <row r="108">
          <cell r="A108">
            <v>37712</v>
          </cell>
          <cell r="B108">
            <v>14719361.107195631</v>
          </cell>
          <cell r="C108">
            <v>166462.75</v>
          </cell>
          <cell r="D108">
            <v>68333.675952029123</v>
          </cell>
          <cell r="E108">
            <v>98129.074047970877</v>
          </cell>
          <cell r="F108">
            <v>14651027.431243602</v>
          </cell>
        </row>
        <row r="109">
          <cell r="A109">
            <v>37742</v>
          </cell>
          <cell r="B109">
            <v>14651027.431243602</v>
          </cell>
          <cell r="C109">
            <v>166462.75</v>
          </cell>
          <cell r="D109">
            <v>68789.23379170931</v>
          </cell>
          <cell r="E109">
            <v>97673.51620829069</v>
          </cell>
          <cell r="F109">
            <v>14582238.197451893</v>
          </cell>
        </row>
        <row r="110">
          <cell r="A110">
            <v>37773</v>
          </cell>
          <cell r="B110">
            <v>14582238.197451893</v>
          </cell>
          <cell r="C110">
            <v>166462.75</v>
          </cell>
          <cell r="D110">
            <v>69247.828683654036</v>
          </cell>
          <cell r="E110">
            <v>97214.921316345964</v>
          </cell>
          <cell r="F110">
            <v>14512990.368768239</v>
          </cell>
        </row>
        <row r="111">
          <cell r="A111">
            <v>37803</v>
          </cell>
          <cell r="B111">
            <v>14512990.368768239</v>
          </cell>
          <cell r="C111">
            <v>166462.75</v>
          </cell>
          <cell r="D111">
            <v>69709.480874878398</v>
          </cell>
          <cell r="E111">
            <v>96753.269125121602</v>
          </cell>
          <cell r="F111">
            <v>14443280.88789336</v>
          </cell>
        </row>
        <row r="112">
          <cell r="A112">
            <v>37834</v>
          </cell>
          <cell r="B112">
            <v>14443280.88789336</v>
          </cell>
          <cell r="C112">
            <v>166462.75</v>
          </cell>
          <cell r="D112">
            <v>70174.210747377598</v>
          </cell>
          <cell r="E112">
            <v>96288.539252622402</v>
          </cell>
          <cell r="F112">
            <v>14373106.677145982</v>
          </cell>
        </row>
        <row r="113">
          <cell r="A113">
            <v>37865</v>
          </cell>
          <cell r="B113">
            <v>14373106.677145982</v>
          </cell>
          <cell r="C113">
            <v>166462.75</v>
          </cell>
          <cell r="D113">
            <v>70642.038819026784</v>
          </cell>
          <cell r="E113">
            <v>95820.711180973216</v>
          </cell>
          <cell r="F113">
            <v>14302464.638326956</v>
          </cell>
        </row>
        <row r="114">
          <cell r="A114">
            <v>37895</v>
          </cell>
          <cell r="B114">
            <v>14302464.638326956</v>
          </cell>
          <cell r="C114">
            <v>166462.75</v>
          </cell>
          <cell r="D114">
            <v>71112.985744486956</v>
          </cell>
          <cell r="E114">
            <v>95349.764255513044</v>
          </cell>
          <cell r="F114">
            <v>14231351.652582468</v>
          </cell>
        </row>
        <row r="115">
          <cell r="A115">
            <v>37926</v>
          </cell>
          <cell r="B115">
            <v>14231351.652582468</v>
          </cell>
          <cell r="C115">
            <v>166462.75</v>
          </cell>
          <cell r="D115">
            <v>71587.072316116872</v>
          </cell>
          <cell r="E115">
            <v>94875.677683883128</v>
          </cell>
          <cell r="F115">
            <v>14159764.580266351</v>
          </cell>
        </row>
        <row r="116">
          <cell r="A116">
            <v>37956</v>
          </cell>
          <cell r="B116">
            <v>14159764.580266351</v>
          </cell>
          <cell r="C116">
            <v>166462.75</v>
          </cell>
          <cell r="D116">
            <v>72064.319464890985</v>
          </cell>
          <cell r="E116">
            <v>94398.430535109015</v>
          </cell>
          <cell r="F116">
            <v>14087700.260801461</v>
          </cell>
        </row>
        <row r="117">
          <cell r="A117">
            <v>37987</v>
          </cell>
          <cell r="B117">
            <v>14087700.260801461</v>
          </cell>
          <cell r="C117">
            <v>166462.75</v>
          </cell>
          <cell r="D117">
            <v>72544.748261323592</v>
          </cell>
          <cell r="E117">
            <v>93918.001738676408</v>
          </cell>
          <cell r="F117">
            <v>14015155.512540137</v>
          </cell>
        </row>
        <row r="118">
          <cell r="A118">
            <v>38018</v>
          </cell>
          <cell r="B118">
            <v>14015155.512540137</v>
          </cell>
          <cell r="C118">
            <v>166462.75</v>
          </cell>
          <cell r="D118">
            <v>73028.379916399077</v>
          </cell>
          <cell r="E118">
            <v>93434.370083600923</v>
          </cell>
          <cell r="F118">
            <v>13942127.132623738</v>
          </cell>
        </row>
        <row r="119">
          <cell r="A119">
            <v>38047</v>
          </cell>
          <cell r="B119">
            <v>13942127.132623738</v>
          </cell>
          <cell r="C119">
            <v>166462.75</v>
          </cell>
          <cell r="D119">
            <v>73515.235782508404</v>
          </cell>
          <cell r="E119">
            <v>92947.514217491596</v>
          </cell>
          <cell r="F119">
            <v>13868611.89684123</v>
          </cell>
        </row>
        <row r="120">
          <cell r="A120">
            <v>38078</v>
          </cell>
          <cell r="B120">
            <v>13868611.89684123</v>
          </cell>
          <cell r="C120">
            <v>166462.75</v>
          </cell>
          <cell r="D120">
            <v>74005.337354391799</v>
          </cell>
          <cell r="E120">
            <v>92457.412645608201</v>
          </cell>
          <cell r="F120">
            <v>13794606.559486838</v>
          </cell>
        </row>
        <row r="121">
          <cell r="A121">
            <v>38108</v>
          </cell>
          <cell r="B121">
            <v>13794606.559486838</v>
          </cell>
          <cell r="C121">
            <v>166462.75</v>
          </cell>
          <cell r="D121">
            <v>74498.706270087743</v>
          </cell>
          <cell r="E121">
            <v>91964.043729912257</v>
          </cell>
          <cell r="F121">
            <v>13720107.853216751</v>
          </cell>
        </row>
        <row r="122">
          <cell r="A122">
            <v>38139</v>
          </cell>
          <cell r="B122">
            <v>13720107.853216751</v>
          </cell>
          <cell r="C122">
            <v>166462.75</v>
          </cell>
          <cell r="D122">
            <v>74995.364311888319</v>
          </cell>
          <cell r="E122">
            <v>91467.385688111681</v>
          </cell>
          <cell r="F122">
            <v>13645112.488904862</v>
          </cell>
        </row>
        <row r="123">
          <cell r="A123">
            <v>38169</v>
          </cell>
          <cell r="B123">
            <v>13645112.488904862</v>
          </cell>
          <cell r="C123">
            <v>166462.75</v>
          </cell>
          <cell r="D123">
            <v>75495.333407300917</v>
          </cell>
          <cell r="E123">
            <v>90967.416592699083</v>
          </cell>
          <cell r="F123">
            <v>13569617.15549756</v>
          </cell>
        </row>
        <row r="124">
          <cell r="A124">
            <v>38200</v>
          </cell>
          <cell r="B124">
            <v>13569617.15549756</v>
          </cell>
          <cell r="C124">
            <v>166462.75</v>
          </cell>
          <cell r="D124">
            <v>75998.635630016259</v>
          </cell>
          <cell r="E124">
            <v>90464.114369983741</v>
          </cell>
          <cell r="F124">
            <v>13493618.519867543</v>
          </cell>
        </row>
        <row r="125">
          <cell r="A125">
            <v>38231</v>
          </cell>
          <cell r="B125">
            <v>13493618.519867543</v>
          </cell>
          <cell r="C125">
            <v>166462.75</v>
          </cell>
          <cell r="D125">
            <v>76505.293200883039</v>
          </cell>
          <cell r="E125">
            <v>89957.456799116961</v>
          </cell>
          <cell r="F125">
            <v>13417113.226666661</v>
          </cell>
        </row>
        <row r="126">
          <cell r="A126">
            <v>38261</v>
          </cell>
          <cell r="B126">
            <v>13417113.226666661</v>
          </cell>
          <cell r="C126">
            <v>166462.75</v>
          </cell>
          <cell r="D126">
            <v>77015.328488888917</v>
          </cell>
          <cell r="E126">
            <v>89447.421511111083</v>
          </cell>
          <cell r="F126">
            <v>13340097.898177773</v>
          </cell>
        </row>
        <row r="127">
          <cell r="A127">
            <v>38292</v>
          </cell>
          <cell r="B127">
            <v>13340097.898177773</v>
          </cell>
          <cell r="C127">
            <v>166462.75</v>
          </cell>
          <cell r="D127">
            <v>77528.764012148182</v>
          </cell>
          <cell r="E127">
            <v>88933.985987851818</v>
          </cell>
          <cell r="F127">
            <v>13262569.134165624</v>
          </cell>
        </row>
        <row r="128">
          <cell r="A128">
            <v>38322</v>
          </cell>
          <cell r="B128">
            <v>13262569.134165624</v>
          </cell>
          <cell r="C128">
            <v>166462.75</v>
          </cell>
          <cell r="D128">
            <v>78045.622438895836</v>
          </cell>
          <cell r="E128">
            <v>88417.127561104164</v>
          </cell>
          <cell r="F128">
            <v>13184523.511726728</v>
          </cell>
        </row>
        <row r="129">
          <cell r="A129">
            <v>38353</v>
          </cell>
          <cell r="B129">
            <v>13184523.511726728</v>
          </cell>
          <cell r="C129">
            <v>166462.75</v>
          </cell>
          <cell r="D129">
            <v>78565.926588488481</v>
          </cell>
          <cell r="E129">
            <v>87896.823411511519</v>
          </cell>
          <cell r="F129">
            <v>13105957.585138239</v>
          </cell>
        </row>
        <row r="130">
          <cell r="A130">
            <v>38384</v>
          </cell>
          <cell r="B130">
            <v>13105957.585138239</v>
          </cell>
          <cell r="C130">
            <v>166462.75</v>
          </cell>
          <cell r="D130">
            <v>79089.69943241174</v>
          </cell>
          <cell r="E130">
            <v>87373.05056758826</v>
          </cell>
          <cell r="F130">
            <v>13026867.885705827</v>
          </cell>
        </row>
        <row r="131">
          <cell r="A131">
            <v>38412</v>
          </cell>
          <cell r="B131">
            <v>13026867.885705827</v>
          </cell>
          <cell r="C131">
            <v>166462.75</v>
          </cell>
          <cell r="D131">
            <v>79616.964095294476</v>
          </cell>
          <cell r="E131">
            <v>86845.785904705524</v>
          </cell>
          <cell r="F131">
            <v>12947250.921610532</v>
          </cell>
        </row>
        <row r="132">
          <cell r="A132">
            <v>38443</v>
          </cell>
          <cell r="B132">
            <v>12947250.921610532</v>
          </cell>
          <cell r="C132">
            <v>166462.75</v>
          </cell>
          <cell r="D132">
            <v>80147.743855929773</v>
          </cell>
          <cell r="E132">
            <v>86315.006144070227</v>
          </cell>
          <cell r="F132">
            <v>12867103.177754603</v>
          </cell>
        </row>
        <row r="133">
          <cell r="A133">
            <v>38473</v>
          </cell>
          <cell r="B133">
            <v>12867103.177754603</v>
          </cell>
          <cell r="C133">
            <v>166462.75</v>
          </cell>
          <cell r="D133">
            <v>80682.062148302633</v>
          </cell>
          <cell r="E133">
            <v>85780.687851697367</v>
          </cell>
          <cell r="F133">
            <v>12786421.115606301</v>
          </cell>
        </row>
        <row r="134">
          <cell r="A134">
            <v>38504</v>
          </cell>
          <cell r="B134">
            <v>12786421.115606301</v>
          </cell>
          <cell r="C134">
            <v>166462.75</v>
          </cell>
          <cell r="D134">
            <v>81219.942562624652</v>
          </cell>
          <cell r="E134">
            <v>85242.807437375348</v>
          </cell>
          <cell r="F134">
            <v>12705201.173043676</v>
          </cell>
        </row>
        <row r="135">
          <cell r="A135">
            <v>38534</v>
          </cell>
          <cell r="B135">
            <v>12705201.173043676</v>
          </cell>
          <cell r="C135">
            <v>166462.75</v>
          </cell>
          <cell r="D135">
            <v>81761.408846375489</v>
          </cell>
          <cell r="E135">
            <v>84701.341153624511</v>
          </cell>
          <cell r="F135">
            <v>12623439.764197301</v>
          </cell>
        </row>
        <row r="136">
          <cell r="A136">
            <v>38565</v>
          </cell>
          <cell r="B136">
            <v>12623439.764197301</v>
          </cell>
          <cell r="C136">
            <v>166462.75</v>
          </cell>
          <cell r="D136">
            <v>82306.484905351317</v>
          </cell>
          <cell r="E136">
            <v>84156.265094648683</v>
          </cell>
          <cell r="F136">
            <v>12541133.27929195</v>
          </cell>
        </row>
        <row r="137">
          <cell r="A137">
            <v>38596</v>
          </cell>
          <cell r="B137">
            <v>12541133.27929195</v>
          </cell>
          <cell r="C137">
            <v>166462.75</v>
          </cell>
          <cell r="D137">
            <v>82855.194804720333</v>
          </cell>
          <cell r="E137">
            <v>83607.555195279667</v>
          </cell>
          <cell r="F137">
            <v>12458278.08448723</v>
          </cell>
        </row>
        <row r="138">
          <cell r="A138">
            <v>38626</v>
          </cell>
          <cell r="B138">
            <v>12458278.08448723</v>
          </cell>
          <cell r="C138">
            <v>166462.75</v>
          </cell>
          <cell r="D138">
            <v>83407.562770085133</v>
          </cell>
          <cell r="E138">
            <v>83055.187229914867</v>
          </cell>
          <cell r="F138">
            <v>12374870.521717144</v>
          </cell>
        </row>
        <row r="139">
          <cell r="A139">
            <v>38657</v>
          </cell>
          <cell r="B139">
            <v>12374870.521717144</v>
          </cell>
          <cell r="C139">
            <v>166462.75</v>
          </cell>
          <cell r="D139">
            <v>83963.613188552365</v>
          </cell>
          <cell r="E139">
            <v>82499.136811447635</v>
          </cell>
          <cell r="F139">
            <v>12290906.908528592</v>
          </cell>
        </row>
        <row r="140">
          <cell r="A140">
            <v>38687</v>
          </cell>
          <cell r="B140">
            <v>12290906.908528592</v>
          </cell>
          <cell r="C140">
            <v>166462.75</v>
          </cell>
          <cell r="D140">
            <v>84523.370609809383</v>
          </cell>
          <cell r="E140">
            <v>81939.379390190617</v>
          </cell>
          <cell r="F140">
            <v>12206383.537918784</v>
          </cell>
        </row>
        <row r="141">
          <cell r="A141">
            <v>38718</v>
          </cell>
          <cell r="B141">
            <v>12206383.537918784</v>
          </cell>
          <cell r="C141">
            <v>166462.75</v>
          </cell>
          <cell r="D141">
            <v>85086.859747208102</v>
          </cell>
          <cell r="E141">
            <v>81375.890252791898</v>
          </cell>
          <cell r="F141">
            <v>12121296.678171575</v>
          </cell>
        </row>
        <row r="142">
          <cell r="A142">
            <v>38749</v>
          </cell>
          <cell r="B142">
            <v>12121296.678171575</v>
          </cell>
          <cell r="C142">
            <v>166462.75</v>
          </cell>
          <cell r="D142">
            <v>85654.10547885616</v>
          </cell>
          <cell r="E142">
            <v>80808.64452114384</v>
          </cell>
          <cell r="F142">
            <v>12035642.572692718</v>
          </cell>
        </row>
        <row r="143">
          <cell r="A143">
            <v>38777</v>
          </cell>
          <cell r="B143">
            <v>12035642.572692718</v>
          </cell>
          <cell r="C143">
            <v>166462.75</v>
          </cell>
          <cell r="D143">
            <v>86225.132848715206</v>
          </cell>
          <cell r="E143">
            <v>80237.617151284794</v>
          </cell>
          <cell r="F143">
            <v>11949417.439844003</v>
          </cell>
        </row>
        <row r="144">
          <cell r="A144">
            <v>38808</v>
          </cell>
          <cell r="B144">
            <v>11949417.439844003</v>
          </cell>
          <cell r="C144">
            <v>166462.75</v>
          </cell>
          <cell r="D144">
            <v>86799.967067706646</v>
          </cell>
          <cell r="E144">
            <v>79662.782932293354</v>
          </cell>
          <cell r="F144">
            <v>11862617.472776296</v>
          </cell>
        </row>
        <row r="145">
          <cell r="A145">
            <v>38838</v>
          </cell>
          <cell r="B145">
            <v>11862617.472776296</v>
          </cell>
          <cell r="C145">
            <v>166462.75</v>
          </cell>
          <cell r="D145">
            <v>87378.633514824687</v>
          </cell>
          <cell r="E145">
            <v>79084.116485175313</v>
          </cell>
          <cell r="F145">
            <v>11775238.83926147</v>
          </cell>
        </row>
        <row r="146">
          <cell r="A146">
            <v>38869</v>
          </cell>
          <cell r="B146">
            <v>11775238.83926147</v>
          </cell>
          <cell r="C146">
            <v>166462.75</v>
          </cell>
          <cell r="D146">
            <v>87961.157738256865</v>
          </cell>
          <cell r="E146">
            <v>78501.592261743135</v>
          </cell>
          <cell r="F146">
            <v>11687277.681523213</v>
          </cell>
        </row>
        <row r="147">
          <cell r="A147">
            <v>38899</v>
          </cell>
          <cell r="B147">
            <v>11687277.681523213</v>
          </cell>
          <cell r="C147">
            <v>166462.75</v>
          </cell>
          <cell r="D147">
            <v>88547.565456511904</v>
          </cell>
          <cell r="E147">
            <v>77915.184543488096</v>
          </cell>
          <cell r="F147">
            <v>11598730.116066702</v>
          </cell>
        </row>
        <row r="148">
          <cell r="A148">
            <v>38930</v>
          </cell>
          <cell r="B148">
            <v>11598730.116066702</v>
          </cell>
          <cell r="C148">
            <v>166462.75</v>
          </cell>
          <cell r="D148">
            <v>89137.882559555321</v>
          </cell>
          <cell r="E148">
            <v>77324.867440444679</v>
          </cell>
          <cell r="F148">
            <v>11509592.233507147</v>
          </cell>
        </row>
        <row r="149">
          <cell r="A149">
            <v>38961</v>
          </cell>
          <cell r="B149">
            <v>11509592.233507147</v>
          </cell>
          <cell r="C149">
            <v>166462.75</v>
          </cell>
          <cell r="D149">
            <v>89732.135109952345</v>
          </cell>
          <cell r="E149">
            <v>76730.614890047655</v>
          </cell>
          <cell r="F149">
            <v>11419860.098397195</v>
          </cell>
        </row>
        <row r="150">
          <cell r="A150">
            <v>38991</v>
          </cell>
          <cell r="B150">
            <v>11419860.098397195</v>
          </cell>
          <cell r="C150">
            <v>166462.75</v>
          </cell>
          <cell r="D150">
            <v>90330.349344018687</v>
          </cell>
          <cell r="E150">
            <v>76132.400655981313</v>
          </cell>
          <cell r="F150">
            <v>11329529.749053176</v>
          </cell>
        </row>
        <row r="151">
          <cell r="A151">
            <v>39022</v>
          </cell>
          <cell r="B151">
            <v>11329529.749053176</v>
          </cell>
          <cell r="C151">
            <v>166462.75</v>
          </cell>
          <cell r="D151">
            <v>90932.551672978821</v>
          </cell>
          <cell r="E151">
            <v>75530.198327021179</v>
          </cell>
          <cell r="F151">
            <v>11238597.197380198</v>
          </cell>
        </row>
        <row r="152">
          <cell r="A152">
            <v>39052</v>
          </cell>
          <cell r="B152">
            <v>11238597.197380198</v>
          </cell>
          <cell r="C152">
            <v>166462.75</v>
          </cell>
          <cell r="D152">
            <v>91538.76868413201</v>
          </cell>
          <cell r="E152">
            <v>74923.98131586799</v>
          </cell>
          <cell r="F152">
            <v>11147058.428696066</v>
          </cell>
        </row>
        <row r="153">
          <cell r="A153">
            <v>39083</v>
          </cell>
          <cell r="B153">
            <v>11147058.428696066</v>
          </cell>
          <cell r="C153">
            <v>166462.75</v>
          </cell>
          <cell r="D153">
            <v>92149.027142026214</v>
          </cell>
          <cell r="E153">
            <v>74313.722857973786</v>
          </cell>
          <cell r="F153">
            <v>11054909.401554041</v>
          </cell>
        </row>
        <row r="154">
          <cell r="A154">
            <v>39114</v>
          </cell>
          <cell r="B154">
            <v>11054909.401554041</v>
          </cell>
          <cell r="C154">
            <v>166462.75</v>
          </cell>
          <cell r="D154">
            <v>92763.353989639727</v>
          </cell>
          <cell r="E154">
            <v>73699.396010360273</v>
          </cell>
          <cell r="F154">
            <v>10962146.0475644</v>
          </cell>
        </row>
        <row r="155">
          <cell r="A155">
            <v>39142</v>
          </cell>
          <cell r="B155">
            <v>10962146.0475644</v>
          </cell>
          <cell r="C155">
            <v>166462.75</v>
          </cell>
          <cell r="D155">
            <v>93381.77634957066</v>
          </cell>
          <cell r="E155">
            <v>73080.97365042934</v>
          </cell>
          <cell r="F155">
            <v>10868764.27121483</v>
          </cell>
        </row>
        <row r="156">
          <cell r="A156">
            <v>39173</v>
          </cell>
          <cell r="B156">
            <v>10868764.27121483</v>
          </cell>
          <cell r="C156">
            <v>166462.75</v>
          </cell>
          <cell r="D156">
            <v>94004.321525234467</v>
          </cell>
          <cell r="E156">
            <v>72458.428474765533</v>
          </cell>
          <cell r="F156">
            <v>10774759.949689595</v>
          </cell>
        </row>
        <row r="157">
          <cell r="A157">
            <v>39203</v>
          </cell>
          <cell r="B157">
            <v>10774759.949689595</v>
          </cell>
          <cell r="C157">
            <v>166462.75</v>
          </cell>
          <cell r="D157">
            <v>94631.017002069362</v>
          </cell>
          <cell r="E157">
            <v>71831.732997930638</v>
          </cell>
          <cell r="F157">
            <v>10680128.932687527</v>
          </cell>
        </row>
        <row r="158">
          <cell r="A158">
            <v>39234</v>
          </cell>
          <cell r="B158">
            <v>10680128.932687527</v>
          </cell>
          <cell r="C158">
            <v>166462.75</v>
          </cell>
          <cell r="D158">
            <v>95261.890448749822</v>
          </cell>
          <cell r="E158">
            <v>71200.859551250178</v>
          </cell>
          <cell r="F158">
            <v>10584867.042238778</v>
          </cell>
        </row>
        <row r="159">
          <cell r="A159">
            <v>39264</v>
          </cell>
          <cell r="B159">
            <v>10584867.042238778</v>
          </cell>
          <cell r="C159">
            <v>166462.75</v>
          </cell>
          <cell r="D159">
            <v>95896.969718408145</v>
          </cell>
          <cell r="E159">
            <v>70565.780281591855</v>
          </cell>
          <cell r="F159">
            <v>10488970.07252037</v>
          </cell>
        </row>
        <row r="160">
          <cell r="A160">
            <v>39295</v>
          </cell>
          <cell r="B160">
            <v>10488970.07252037</v>
          </cell>
          <cell r="C160">
            <v>166462.75</v>
          </cell>
          <cell r="D160">
            <v>96536.282849864205</v>
          </cell>
          <cell r="E160">
            <v>69926.467150135795</v>
          </cell>
          <cell r="F160">
            <v>10392433.789670505</v>
          </cell>
        </row>
        <row r="161">
          <cell r="A161">
            <v>39326</v>
          </cell>
          <cell r="B161">
            <v>10392433.789670505</v>
          </cell>
          <cell r="C161">
            <v>166462.75</v>
          </cell>
          <cell r="D161">
            <v>97179.858068863294</v>
          </cell>
          <cell r="E161">
            <v>69282.891931136706</v>
          </cell>
          <cell r="F161">
            <v>10295253.931601642</v>
          </cell>
        </row>
        <row r="162">
          <cell r="A162">
            <v>39356</v>
          </cell>
          <cell r="B162">
            <v>10295253.931601642</v>
          </cell>
          <cell r="C162">
            <v>166462.75</v>
          </cell>
          <cell r="D162">
            <v>97827.723789322379</v>
          </cell>
          <cell r="E162">
            <v>68635.026210677621</v>
          </cell>
          <cell r="F162">
            <v>10197426.207812319</v>
          </cell>
        </row>
        <row r="163">
          <cell r="A163">
            <v>39387</v>
          </cell>
          <cell r="B163">
            <v>10197426.207812319</v>
          </cell>
          <cell r="C163">
            <v>166462.75</v>
          </cell>
          <cell r="D163">
            <v>98479.908614584536</v>
          </cell>
          <cell r="E163">
            <v>67982.841385415464</v>
          </cell>
          <cell r="F163">
            <v>10098946.299197733</v>
          </cell>
        </row>
        <row r="164">
          <cell r="A164">
            <v>39417</v>
          </cell>
          <cell r="B164">
            <v>10098946.299197733</v>
          </cell>
          <cell r="C164">
            <v>166462.75</v>
          </cell>
          <cell r="D164">
            <v>99136.441338681776</v>
          </cell>
          <cell r="E164">
            <v>67326.308661318224</v>
          </cell>
          <cell r="F164">
            <v>9999809.8578590509</v>
          </cell>
        </row>
        <row r="165">
          <cell r="A165">
            <v>39448</v>
          </cell>
          <cell r="B165">
            <v>9999809.8578590509</v>
          </cell>
          <cell r="C165">
            <v>166462.75</v>
          </cell>
          <cell r="D165">
            <v>99797.350947606319</v>
          </cell>
          <cell r="E165">
            <v>66665.399052393681</v>
          </cell>
          <cell r="F165">
            <v>9900012.5069114454</v>
          </cell>
        </row>
        <row r="166">
          <cell r="A166">
            <v>39479</v>
          </cell>
          <cell r="B166">
            <v>9900012.5069114454</v>
          </cell>
          <cell r="C166">
            <v>166462.75</v>
          </cell>
          <cell r="D166">
            <v>100462.66662059036</v>
          </cell>
          <cell r="E166">
            <v>66000.08337940964</v>
          </cell>
          <cell r="F166">
            <v>9799549.8402908556</v>
          </cell>
        </row>
        <row r="167">
          <cell r="A167">
            <v>39508</v>
          </cell>
          <cell r="B167">
            <v>9799549.8402908556</v>
          </cell>
          <cell r="C167">
            <v>166462.75</v>
          </cell>
          <cell r="D167">
            <v>101132.41773139429</v>
          </cell>
          <cell r="E167">
            <v>65330.332268605707</v>
          </cell>
          <cell r="F167">
            <v>9698417.4225594606</v>
          </cell>
        </row>
        <row r="168">
          <cell r="A168">
            <v>39539</v>
          </cell>
          <cell r="B168">
            <v>9698417.4225594606</v>
          </cell>
          <cell r="C168">
            <v>166462.75</v>
          </cell>
          <cell r="D168">
            <v>101806.63384960359</v>
          </cell>
          <cell r="E168">
            <v>64656.11615039641</v>
          </cell>
          <cell r="F168">
            <v>9596610.7887098566</v>
          </cell>
        </row>
        <row r="169">
          <cell r="A169">
            <v>39569</v>
          </cell>
          <cell r="B169">
            <v>9596610.7887098566</v>
          </cell>
          <cell r="C169">
            <v>166462.75</v>
          </cell>
          <cell r="D169">
            <v>102485.34474193428</v>
          </cell>
          <cell r="E169">
            <v>63977.405258065715</v>
          </cell>
          <cell r="F169">
            <v>9494125.4439679217</v>
          </cell>
        </row>
        <row r="170">
          <cell r="A170">
            <v>39600</v>
          </cell>
          <cell r="B170">
            <v>9494125.4439679217</v>
          </cell>
          <cell r="C170">
            <v>166462.75</v>
          </cell>
          <cell r="D170">
            <v>103168.58037354719</v>
          </cell>
          <cell r="E170">
            <v>63294.169626452815</v>
          </cell>
          <cell r="F170">
            <v>9390956.8635943737</v>
          </cell>
        </row>
        <row r="171">
          <cell r="A171">
            <v>39630</v>
          </cell>
          <cell r="B171">
            <v>9390956.8635943737</v>
          </cell>
          <cell r="C171">
            <v>166462.75</v>
          </cell>
          <cell r="D171">
            <v>103856.37090937083</v>
          </cell>
          <cell r="E171">
            <v>62606.379090629162</v>
          </cell>
          <cell r="F171">
            <v>9287100.4926850032</v>
          </cell>
        </row>
        <row r="172">
          <cell r="A172">
            <v>39661</v>
          </cell>
          <cell r="B172">
            <v>9287100.4926850032</v>
          </cell>
          <cell r="C172">
            <v>166462.75</v>
          </cell>
          <cell r="D172">
            <v>104548.74671543331</v>
          </cell>
          <cell r="E172">
            <v>61914.003284566694</v>
          </cell>
          <cell r="F172">
            <v>9182551.7459695693</v>
          </cell>
        </row>
        <row r="173">
          <cell r="A173">
            <v>39692</v>
          </cell>
          <cell r="B173">
            <v>9182551.7459695693</v>
          </cell>
          <cell r="C173">
            <v>166462.75</v>
          </cell>
          <cell r="D173">
            <v>105245.73836020287</v>
          </cell>
          <cell r="E173">
            <v>61217.011639797136</v>
          </cell>
          <cell r="F173">
            <v>9077306.0076093674</v>
          </cell>
        </row>
        <row r="174">
          <cell r="A174">
            <v>39722</v>
          </cell>
          <cell r="B174">
            <v>9077306.0076093674</v>
          </cell>
          <cell r="C174">
            <v>166462.75</v>
          </cell>
          <cell r="D174">
            <v>105947.37661593754</v>
          </cell>
          <cell r="E174">
            <v>60515.373384062455</v>
          </cell>
          <cell r="F174">
            <v>8971358.6309934296</v>
          </cell>
        </row>
        <row r="175">
          <cell r="A175">
            <v>39753</v>
          </cell>
          <cell r="B175">
            <v>8971358.6309934296</v>
          </cell>
          <cell r="C175">
            <v>166462.75</v>
          </cell>
          <cell r="D175">
            <v>106653.69246004379</v>
          </cell>
          <cell r="E175">
            <v>59809.0575399562</v>
          </cell>
          <cell r="F175">
            <v>8864704.9385333862</v>
          </cell>
        </row>
        <row r="176">
          <cell r="A176">
            <v>39783</v>
          </cell>
          <cell r="B176">
            <v>8864704.9385333862</v>
          </cell>
          <cell r="C176">
            <v>166462.75</v>
          </cell>
          <cell r="D176">
            <v>107364.7170764441</v>
          </cell>
          <cell r="E176">
            <v>59098.032923555911</v>
          </cell>
          <cell r="F176">
            <v>8757340.2214569412</v>
          </cell>
        </row>
        <row r="177">
          <cell r="A177">
            <v>39814</v>
          </cell>
          <cell r="B177">
            <v>8757340.2214569412</v>
          </cell>
          <cell r="C177">
            <v>166462.75</v>
          </cell>
          <cell r="D177">
            <v>108080.48185695373</v>
          </cell>
          <cell r="E177">
            <v>58382.268143046276</v>
          </cell>
          <cell r="F177">
            <v>8649259.7395999879</v>
          </cell>
        </row>
        <row r="178">
          <cell r="A178">
            <v>39845</v>
          </cell>
          <cell r="B178">
            <v>8649259.7395999879</v>
          </cell>
          <cell r="C178">
            <v>166462.75</v>
          </cell>
          <cell r="D178">
            <v>108801.01840266674</v>
          </cell>
          <cell r="E178">
            <v>57661.731597333259</v>
          </cell>
          <cell r="F178">
            <v>8540458.721197322</v>
          </cell>
        </row>
        <row r="179">
          <cell r="A179">
            <v>39873</v>
          </cell>
          <cell r="B179">
            <v>8540458.721197322</v>
          </cell>
          <cell r="C179">
            <v>166462.75</v>
          </cell>
          <cell r="D179">
            <v>109526.35852535118</v>
          </cell>
          <cell r="E179">
            <v>56936.391474648815</v>
          </cell>
          <cell r="F179">
            <v>8430932.3626719713</v>
          </cell>
        </row>
        <row r="180">
          <cell r="A180">
            <v>39904</v>
          </cell>
          <cell r="B180">
            <v>8430932.3626719713</v>
          </cell>
          <cell r="C180">
            <v>166462.75</v>
          </cell>
          <cell r="D180">
            <v>110256.53424885352</v>
          </cell>
          <cell r="E180">
            <v>56206.215751146476</v>
          </cell>
          <cell r="F180">
            <v>8320675.8284231182</v>
          </cell>
        </row>
        <row r="181">
          <cell r="A181">
            <v>39934</v>
          </cell>
          <cell r="B181">
            <v>8320675.8284231182</v>
          </cell>
          <cell r="C181">
            <v>166462.75</v>
          </cell>
          <cell r="D181">
            <v>110991.57781051254</v>
          </cell>
          <cell r="E181">
            <v>55471.172189487457</v>
          </cell>
          <cell r="F181">
            <v>8209684.2506126054</v>
          </cell>
        </row>
        <row r="182">
          <cell r="A182">
            <v>39965</v>
          </cell>
          <cell r="B182">
            <v>8209684.2506126054</v>
          </cell>
          <cell r="C182">
            <v>166462.75</v>
          </cell>
          <cell r="D182">
            <v>111731.52166258263</v>
          </cell>
          <cell r="E182">
            <v>54731.228337417371</v>
          </cell>
          <cell r="F182">
            <v>8097952.7289500227</v>
          </cell>
        </row>
        <row r="183">
          <cell r="A183">
            <v>39995</v>
          </cell>
          <cell r="B183">
            <v>8097952.7289500227</v>
          </cell>
          <cell r="C183">
            <v>166462.75</v>
          </cell>
          <cell r="D183">
            <v>112476.39847366652</v>
          </cell>
          <cell r="E183">
            <v>53986.351526333485</v>
          </cell>
          <cell r="F183">
            <v>7985476.3304763567</v>
          </cell>
        </row>
        <row r="184">
          <cell r="A184">
            <v>40026</v>
          </cell>
          <cell r="B184">
            <v>7985476.3304763567</v>
          </cell>
          <cell r="C184">
            <v>166462.75</v>
          </cell>
          <cell r="D184">
            <v>113226.24113015762</v>
          </cell>
          <cell r="E184">
            <v>53236.508869842379</v>
          </cell>
          <cell r="F184">
            <v>7872250.0893461993</v>
          </cell>
        </row>
        <row r="185">
          <cell r="A185">
            <v>40057</v>
          </cell>
          <cell r="B185">
            <v>7872250.0893461993</v>
          </cell>
          <cell r="C185">
            <v>166462.75</v>
          </cell>
          <cell r="D185">
            <v>113981.08273769199</v>
          </cell>
          <cell r="E185">
            <v>52481.667262308001</v>
          </cell>
          <cell r="F185">
            <v>7758269.0066085076</v>
          </cell>
        </row>
        <row r="186">
          <cell r="A186">
            <v>40087</v>
          </cell>
          <cell r="B186">
            <v>7758269.0066085076</v>
          </cell>
          <cell r="C186">
            <v>166462.75</v>
          </cell>
          <cell r="D186">
            <v>114740.95662260996</v>
          </cell>
          <cell r="E186">
            <v>51721.793377390051</v>
          </cell>
          <cell r="F186">
            <v>7643528.0499858977</v>
          </cell>
        </row>
        <row r="187">
          <cell r="A187">
            <v>40118</v>
          </cell>
          <cell r="B187">
            <v>7643528.0499858977</v>
          </cell>
          <cell r="C187">
            <v>166462.75</v>
          </cell>
          <cell r="D187">
            <v>115505.89633342734</v>
          </cell>
          <cell r="E187">
            <v>50956.853666572657</v>
          </cell>
          <cell r="F187">
            <v>7528022.1536524706</v>
          </cell>
        </row>
        <row r="188">
          <cell r="A188">
            <v>40148</v>
          </cell>
          <cell r="B188">
            <v>7528022.1536524706</v>
          </cell>
          <cell r="C188">
            <v>166462.75</v>
          </cell>
          <cell r="D188">
            <v>116275.93564231685</v>
          </cell>
          <cell r="E188">
            <v>50186.814357683143</v>
          </cell>
          <cell r="F188">
            <v>7411746.2180101536</v>
          </cell>
        </row>
        <row r="189">
          <cell r="A189">
            <v>40179</v>
          </cell>
          <cell r="B189">
            <v>7411746.2180101536</v>
          </cell>
          <cell r="C189">
            <v>166462.75</v>
          </cell>
          <cell r="D189">
            <v>117051.10854659897</v>
          </cell>
          <cell r="E189">
            <v>49411.641453401026</v>
          </cell>
          <cell r="F189">
            <v>7294695.1094635548</v>
          </cell>
        </row>
        <row r="190">
          <cell r="A190">
            <v>40210</v>
          </cell>
          <cell r="B190">
            <v>7294695.1094635548</v>
          </cell>
          <cell r="C190">
            <v>166462.75</v>
          </cell>
          <cell r="D190">
            <v>117831.44927024297</v>
          </cell>
          <cell r="E190">
            <v>48631.300729757037</v>
          </cell>
          <cell r="F190">
            <v>7176863.660193312</v>
          </cell>
        </row>
        <row r="191">
          <cell r="A191">
            <v>40238</v>
          </cell>
          <cell r="B191">
            <v>7176863.660193312</v>
          </cell>
          <cell r="C191">
            <v>166462.75</v>
          </cell>
          <cell r="D191">
            <v>118616.99226537792</v>
          </cell>
          <cell r="E191">
            <v>47845.757734622086</v>
          </cell>
          <cell r="F191">
            <v>7058246.6679279339</v>
          </cell>
        </row>
        <row r="192">
          <cell r="A192">
            <v>40269</v>
          </cell>
          <cell r="B192">
            <v>7058246.6679279339</v>
          </cell>
          <cell r="C192">
            <v>166462.75</v>
          </cell>
          <cell r="D192">
            <v>119407.77221381376</v>
          </cell>
          <cell r="E192">
            <v>47054.977786186231</v>
          </cell>
          <cell r="F192">
            <v>6938838.89571412</v>
          </cell>
        </row>
        <row r="193">
          <cell r="A193">
            <v>40299</v>
          </cell>
          <cell r="B193">
            <v>6938838.89571412</v>
          </cell>
          <cell r="C193">
            <v>166462.75</v>
          </cell>
          <cell r="D193">
            <v>120203.82402857253</v>
          </cell>
          <cell r="E193">
            <v>46258.925971427467</v>
          </cell>
          <cell r="F193">
            <v>6818635.071685547</v>
          </cell>
        </row>
        <row r="194">
          <cell r="A194">
            <v>40330</v>
          </cell>
          <cell r="B194">
            <v>6818635.071685547</v>
          </cell>
          <cell r="C194">
            <v>166462.75</v>
          </cell>
          <cell r="D194">
            <v>121005.18285542968</v>
          </cell>
          <cell r="E194">
            <v>45457.567144570319</v>
          </cell>
          <cell r="F194">
            <v>6697629.8888301169</v>
          </cell>
        </row>
        <row r="195">
          <cell r="A195">
            <v>40360</v>
          </cell>
          <cell r="B195">
            <v>6697629.8888301169</v>
          </cell>
          <cell r="C195">
            <v>166462.75</v>
          </cell>
          <cell r="D195">
            <v>121811.88407446588</v>
          </cell>
          <cell r="E195">
            <v>44650.865925534119</v>
          </cell>
          <cell r="F195">
            <v>6575818.0047556506</v>
          </cell>
        </row>
        <row r="196">
          <cell r="A196">
            <v>40391</v>
          </cell>
          <cell r="B196">
            <v>6575818.0047556506</v>
          </cell>
          <cell r="C196">
            <v>166462.75</v>
          </cell>
          <cell r="D196">
            <v>122623.963301629</v>
          </cell>
          <cell r="E196">
            <v>43838.786698371005</v>
          </cell>
          <cell r="F196">
            <v>6453194.0414540218</v>
          </cell>
        </row>
        <row r="197">
          <cell r="A197">
            <v>40422</v>
          </cell>
          <cell r="B197">
            <v>6453194.0414540218</v>
          </cell>
          <cell r="C197">
            <v>166462.75</v>
          </cell>
          <cell r="D197">
            <v>123441.45639030653</v>
          </cell>
          <cell r="E197">
            <v>43021.293609693479</v>
          </cell>
          <cell r="F197">
            <v>6329752.5850637155</v>
          </cell>
        </row>
        <row r="198">
          <cell r="A198">
            <v>40452</v>
          </cell>
          <cell r="B198">
            <v>6329752.5850637155</v>
          </cell>
          <cell r="C198">
            <v>166462.75</v>
          </cell>
          <cell r="D198">
            <v>124264.39943290857</v>
          </cell>
          <cell r="E198">
            <v>42198.350567091438</v>
          </cell>
          <cell r="F198">
            <v>6205488.1856308067</v>
          </cell>
        </row>
        <row r="199">
          <cell r="A199">
            <v>40483</v>
          </cell>
          <cell r="B199">
            <v>6205488.1856308067</v>
          </cell>
          <cell r="C199">
            <v>166462.75</v>
          </cell>
          <cell r="D199">
            <v>125092.82876246129</v>
          </cell>
          <cell r="E199">
            <v>41369.921237538714</v>
          </cell>
          <cell r="F199">
            <v>6080395.3568683453</v>
          </cell>
        </row>
        <row r="200">
          <cell r="A200">
            <v>40513</v>
          </cell>
          <cell r="B200">
            <v>6080395.3568683453</v>
          </cell>
          <cell r="C200">
            <v>166462.75</v>
          </cell>
          <cell r="D200">
            <v>125926.78095421102</v>
          </cell>
          <cell r="E200">
            <v>40535.969045788974</v>
          </cell>
          <cell r="F200">
            <v>5954468.5759141343</v>
          </cell>
        </row>
        <row r="201">
          <cell r="A201">
            <v>40544</v>
          </cell>
          <cell r="B201">
            <v>5954468.5759141343</v>
          </cell>
          <cell r="C201">
            <v>166462.75</v>
          </cell>
          <cell r="D201">
            <v>126766.2928272391</v>
          </cell>
          <cell r="E201">
            <v>39696.4571727609</v>
          </cell>
          <cell r="F201">
            <v>5827702.283086895</v>
          </cell>
        </row>
        <row r="202">
          <cell r="A202">
            <v>40575</v>
          </cell>
          <cell r="B202">
            <v>5827702.283086895</v>
          </cell>
          <cell r="C202">
            <v>166462.75</v>
          </cell>
          <cell r="D202">
            <v>127611.40144608737</v>
          </cell>
          <cell r="E202">
            <v>38851.348553912634</v>
          </cell>
          <cell r="F202">
            <v>5700090.8816408077</v>
          </cell>
        </row>
        <row r="203">
          <cell r="A203">
            <v>40603</v>
          </cell>
          <cell r="B203">
            <v>5700090.8816408077</v>
          </cell>
          <cell r="C203">
            <v>166462.75</v>
          </cell>
          <cell r="D203">
            <v>128462.14412239462</v>
          </cell>
          <cell r="E203">
            <v>38000.605877605391</v>
          </cell>
          <cell r="F203">
            <v>5571628.737518413</v>
          </cell>
        </row>
        <row r="204">
          <cell r="A204">
            <v>40634</v>
          </cell>
          <cell r="B204">
            <v>5571628.737518413</v>
          </cell>
          <cell r="C204">
            <v>166462.75</v>
          </cell>
          <cell r="D204">
            <v>129318.55841654391</v>
          </cell>
          <cell r="E204">
            <v>37144.191583456086</v>
          </cell>
          <cell r="F204">
            <v>5442310.1791018695</v>
          </cell>
        </row>
        <row r="205">
          <cell r="A205">
            <v>40664</v>
          </cell>
          <cell r="B205">
            <v>5442310.1791018695</v>
          </cell>
          <cell r="C205">
            <v>166462.75</v>
          </cell>
          <cell r="D205">
            <v>130180.68213932087</v>
          </cell>
          <cell r="E205">
            <v>36282.067860679133</v>
          </cell>
          <cell r="F205">
            <v>5312129.4969625482</v>
          </cell>
        </row>
        <row r="206">
          <cell r="A206">
            <v>40695</v>
          </cell>
          <cell r="B206">
            <v>5312129.4969625482</v>
          </cell>
          <cell r="C206">
            <v>166462.75</v>
          </cell>
          <cell r="D206">
            <v>131048.553353583</v>
          </cell>
          <cell r="E206">
            <v>35414.196646416989</v>
          </cell>
          <cell r="F206">
            <v>5181080.9436089648</v>
          </cell>
        </row>
        <row r="207">
          <cell r="A207">
            <v>40725</v>
          </cell>
          <cell r="B207">
            <v>5181080.9436089648</v>
          </cell>
          <cell r="C207">
            <v>166462.75</v>
          </cell>
          <cell r="D207">
            <v>131922.21037594022</v>
          </cell>
          <cell r="E207">
            <v>34540.539624059769</v>
          </cell>
          <cell r="F207">
            <v>5049158.7332330244</v>
          </cell>
        </row>
        <row r="208">
          <cell r="A208">
            <v>40756</v>
          </cell>
          <cell r="B208">
            <v>5049158.7332330244</v>
          </cell>
          <cell r="C208">
            <v>166462.75</v>
          </cell>
          <cell r="D208">
            <v>132801.69177844649</v>
          </cell>
          <cell r="E208">
            <v>33661.058221553496</v>
          </cell>
          <cell r="F208">
            <v>4916357.0414545778</v>
          </cell>
        </row>
        <row r="209">
          <cell r="A209">
            <v>40787</v>
          </cell>
          <cell r="B209">
            <v>4916357.0414545778</v>
          </cell>
          <cell r="C209">
            <v>166462.75</v>
          </cell>
          <cell r="D209">
            <v>133687.03639030282</v>
          </cell>
          <cell r="E209">
            <v>32775.713609697188</v>
          </cell>
          <cell r="F209">
            <v>4782670.0050642751</v>
          </cell>
        </row>
        <row r="210">
          <cell r="A210">
            <v>40817</v>
          </cell>
          <cell r="B210">
            <v>4782670.0050642751</v>
          </cell>
          <cell r="C210">
            <v>166462.75</v>
          </cell>
          <cell r="D210">
            <v>134578.28329957149</v>
          </cell>
          <cell r="E210">
            <v>31884.466700428504</v>
          </cell>
          <cell r="F210">
            <v>4648091.7217647033</v>
          </cell>
        </row>
        <row r="211">
          <cell r="A211">
            <v>40848</v>
          </cell>
          <cell r="B211">
            <v>4648091.7217647033</v>
          </cell>
          <cell r="C211">
            <v>166462.75</v>
          </cell>
          <cell r="D211">
            <v>135475.47185490199</v>
          </cell>
          <cell r="E211">
            <v>30987.278145098026</v>
          </cell>
          <cell r="F211">
            <v>4512616.2499098014</v>
          </cell>
        </row>
        <row r="212">
          <cell r="A212">
            <v>40878</v>
          </cell>
          <cell r="B212">
            <v>4512616.2499098014</v>
          </cell>
          <cell r="C212">
            <v>166462.75</v>
          </cell>
          <cell r="D212">
            <v>136378.64166726798</v>
          </cell>
          <cell r="E212">
            <v>30084.108332732012</v>
          </cell>
          <cell r="F212">
            <v>4376237.6082425332</v>
          </cell>
        </row>
        <row r="213">
          <cell r="A213">
            <v>40909</v>
          </cell>
          <cell r="B213">
            <v>4376237.6082425332</v>
          </cell>
          <cell r="C213">
            <v>166462.75</v>
          </cell>
          <cell r="D213">
            <v>137287.83261171644</v>
          </cell>
          <cell r="E213">
            <v>29174.917388283557</v>
          </cell>
          <cell r="F213">
            <v>4238949.7756308168</v>
          </cell>
        </row>
        <row r="214">
          <cell r="A214">
            <v>40940</v>
          </cell>
          <cell r="B214">
            <v>4238949.7756308168</v>
          </cell>
          <cell r="C214">
            <v>166462.75</v>
          </cell>
          <cell r="D214">
            <v>138203.08482912788</v>
          </cell>
          <cell r="E214">
            <v>28259.665170872115</v>
          </cell>
          <cell r="F214">
            <v>4100746.6908016889</v>
          </cell>
        </row>
        <row r="215">
          <cell r="A215">
            <v>40969</v>
          </cell>
          <cell r="B215">
            <v>4100746.6908016889</v>
          </cell>
          <cell r="C215">
            <v>166462.75</v>
          </cell>
          <cell r="D215">
            <v>139124.43872798875</v>
          </cell>
          <cell r="E215">
            <v>27338.311272011262</v>
          </cell>
          <cell r="F215">
            <v>3961622.2520737001</v>
          </cell>
        </row>
        <row r="216">
          <cell r="A216">
            <v>41000</v>
          </cell>
          <cell r="B216">
            <v>3961622.2520737001</v>
          </cell>
          <cell r="C216">
            <v>166462.75</v>
          </cell>
          <cell r="D216">
            <v>140051.93498617533</v>
          </cell>
          <cell r="E216">
            <v>26410.815013824667</v>
          </cell>
          <cell r="F216">
            <v>3821570.3170875246</v>
          </cell>
        </row>
        <row r="217">
          <cell r="A217">
            <v>41030</v>
          </cell>
          <cell r="B217">
            <v>3821570.3170875246</v>
          </cell>
          <cell r="C217">
            <v>166462.75</v>
          </cell>
          <cell r="D217">
            <v>140985.61455274984</v>
          </cell>
          <cell r="E217">
            <v>25477.135447250166</v>
          </cell>
          <cell r="F217">
            <v>3680584.7025347748</v>
          </cell>
        </row>
        <row r="218">
          <cell r="A218">
            <v>41061</v>
          </cell>
          <cell r="B218">
            <v>3680584.7025347748</v>
          </cell>
          <cell r="C218">
            <v>166462.75</v>
          </cell>
          <cell r="D218">
            <v>141925.51864976817</v>
          </cell>
          <cell r="E218">
            <v>24537.231350231832</v>
          </cell>
          <cell r="F218">
            <v>3538659.1838850067</v>
          </cell>
        </row>
        <row r="219">
          <cell r="A219">
            <v>41091</v>
          </cell>
          <cell r="B219">
            <v>3538659.1838850067</v>
          </cell>
          <cell r="C219">
            <v>166462.75</v>
          </cell>
          <cell r="D219">
            <v>142871.68877409995</v>
          </cell>
          <cell r="E219">
            <v>23591.061225900045</v>
          </cell>
          <cell r="F219">
            <v>3395787.4951109067</v>
          </cell>
        </row>
        <row r="220">
          <cell r="A220">
            <v>41122</v>
          </cell>
          <cell r="B220">
            <v>3395787.4951109067</v>
          </cell>
          <cell r="C220">
            <v>166462.75</v>
          </cell>
          <cell r="D220">
            <v>143824.16669926062</v>
          </cell>
          <cell r="E220">
            <v>22638.583300739378</v>
          </cell>
          <cell r="F220">
            <v>3251963.3284116462</v>
          </cell>
        </row>
        <row r="221">
          <cell r="A221">
            <v>41153</v>
          </cell>
          <cell r="B221">
            <v>3251963.3284116462</v>
          </cell>
          <cell r="C221">
            <v>166462.75</v>
          </cell>
          <cell r="D221">
            <v>144782.99447725568</v>
          </cell>
          <cell r="E221">
            <v>21679.755522744308</v>
          </cell>
          <cell r="F221">
            <v>3107180.3339343905</v>
          </cell>
        </row>
        <row r="222">
          <cell r="A222">
            <v>41183</v>
          </cell>
          <cell r="B222">
            <v>3107180.3339343905</v>
          </cell>
          <cell r="C222">
            <v>166462.75</v>
          </cell>
          <cell r="D222">
            <v>145748.21444043738</v>
          </cell>
          <cell r="E222">
            <v>20714.535559562606</v>
          </cell>
          <cell r="F222">
            <v>2961432.119493953</v>
          </cell>
        </row>
        <row r="223">
          <cell r="A223">
            <v>41214</v>
          </cell>
          <cell r="B223">
            <v>2961432.119493953</v>
          </cell>
          <cell r="C223">
            <v>166462.75</v>
          </cell>
          <cell r="D223">
            <v>146719.86920337364</v>
          </cell>
          <cell r="E223">
            <v>19742.880796626356</v>
          </cell>
          <cell r="F223">
            <v>2814712.2502905792</v>
          </cell>
        </row>
        <row r="224">
          <cell r="A224">
            <v>41244</v>
          </cell>
          <cell r="B224">
            <v>2814712.2502905792</v>
          </cell>
          <cell r="C224">
            <v>166462.75</v>
          </cell>
          <cell r="D224">
            <v>147698.00166472947</v>
          </cell>
          <cell r="E224">
            <v>18764.748335270528</v>
          </cell>
          <cell r="F224">
            <v>2667014.2486258498</v>
          </cell>
        </row>
        <row r="225">
          <cell r="A225">
            <v>41275</v>
          </cell>
          <cell r="B225">
            <v>2667014.2486258498</v>
          </cell>
          <cell r="C225">
            <v>166462.75</v>
          </cell>
          <cell r="D225">
            <v>148682.65500916101</v>
          </cell>
          <cell r="E225">
            <v>17780.094990838999</v>
          </cell>
          <cell r="F225">
            <v>2518331.5936166886</v>
          </cell>
        </row>
        <row r="226">
          <cell r="A226">
            <v>41306</v>
          </cell>
          <cell r="B226">
            <v>2518331.5936166886</v>
          </cell>
          <cell r="C226">
            <v>166462.75</v>
          </cell>
          <cell r="D226">
            <v>149673.87270922208</v>
          </cell>
          <cell r="E226">
            <v>16788.877290777924</v>
          </cell>
          <cell r="F226">
            <v>2368657.7209074665</v>
          </cell>
        </row>
        <row r="227">
          <cell r="A227">
            <v>41334</v>
          </cell>
          <cell r="B227">
            <v>2368657.7209074665</v>
          </cell>
          <cell r="C227">
            <v>166462.75</v>
          </cell>
          <cell r="D227">
            <v>150671.69852728356</v>
          </cell>
          <cell r="E227">
            <v>15791.051472716445</v>
          </cell>
          <cell r="F227">
            <v>2217986.022380183</v>
          </cell>
        </row>
        <row r="228">
          <cell r="A228">
            <v>41365</v>
          </cell>
          <cell r="B228">
            <v>2217986.022380183</v>
          </cell>
          <cell r="C228">
            <v>166462.75</v>
          </cell>
          <cell r="D228">
            <v>151676.17651746544</v>
          </cell>
          <cell r="E228">
            <v>14786.573482534553</v>
          </cell>
          <cell r="F228">
            <v>2066309.8458627176</v>
          </cell>
        </row>
        <row r="229">
          <cell r="A229">
            <v>41395</v>
          </cell>
          <cell r="B229">
            <v>2066309.8458627176</v>
          </cell>
          <cell r="C229">
            <v>166462.75</v>
          </cell>
          <cell r="D229">
            <v>152687.35102758187</v>
          </cell>
          <cell r="E229">
            <v>13775.398972418117</v>
          </cell>
          <cell r="F229">
            <v>1913622.4948351358</v>
          </cell>
        </row>
        <row r="230">
          <cell r="A230">
            <v>41426</v>
          </cell>
          <cell r="B230">
            <v>1913622.4948351358</v>
          </cell>
          <cell r="C230">
            <v>166462.75</v>
          </cell>
          <cell r="D230">
            <v>153705.26670109908</v>
          </cell>
          <cell r="E230">
            <v>12757.483298900906</v>
          </cell>
          <cell r="F230">
            <v>1759917.2281340368</v>
          </cell>
        </row>
        <row r="231">
          <cell r="A231">
            <v>41456</v>
          </cell>
          <cell r="B231">
            <v>1759917.2281340368</v>
          </cell>
          <cell r="C231">
            <v>166462.75</v>
          </cell>
          <cell r="D231">
            <v>154729.96847910644</v>
          </cell>
          <cell r="E231">
            <v>11732.781520893579</v>
          </cell>
          <cell r="F231">
            <v>1605187.2596549303</v>
          </cell>
        </row>
        <row r="232">
          <cell r="A232">
            <v>41487</v>
          </cell>
          <cell r="B232">
            <v>1605187.2596549303</v>
          </cell>
          <cell r="C232">
            <v>166462.75</v>
          </cell>
          <cell r="D232">
            <v>155761.50160230047</v>
          </cell>
          <cell r="E232">
            <v>10701.248397699535</v>
          </cell>
          <cell r="F232">
            <v>1449425.7580526299</v>
          </cell>
        </row>
        <row r="233">
          <cell r="A233">
            <v>41518</v>
          </cell>
          <cell r="B233">
            <v>1449425.7580526299</v>
          </cell>
          <cell r="C233">
            <v>166462.75</v>
          </cell>
          <cell r="D233">
            <v>156799.91161298245</v>
          </cell>
          <cell r="E233">
            <v>9662.838387017533</v>
          </cell>
          <cell r="F233">
            <v>1292625.8464396475</v>
          </cell>
        </row>
        <row r="234">
          <cell r="A234">
            <v>41548</v>
          </cell>
          <cell r="B234">
            <v>1292625.8464396475</v>
          </cell>
          <cell r="C234">
            <v>166462.75</v>
          </cell>
          <cell r="D234">
            <v>157845.24435706902</v>
          </cell>
          <cell r="E234">
            <v>8617.5056429309843</v>
          </cell>
          <cell r="F234">
            <v>1134780.6020825785</v>
          </cell>
        </row>
        <row r="235">
          <cell r="A235">
            <v>41579</v>
          </cell>
          <cell r="B235">
            <v>1134780.6020825785</v>
          </cell>
          <cell r="C235">
            <v>166462.75</v>
          </cell>
          <cell r="D235">
            <v>158897.54598611614</v>
          </cell>
          <cell r="E235">
            <v>7565.2040138838565</v>
          </cell>
          <cell r="F235">
            <v>975883.0560964623</v>
          </cell>
        </row>
        <row r="236">
          <cell r="A236">
            <v>41609</v>
          </cell>
          <cell r="B236">
            <v>975883.0560964623</v>
          </cell>
          <cell r="C236">
            <v>166462.75</v>
          </cell>
          <cell r="D236">
            <v>159956.86295935692</v>
          </cell>
          <cell r="E236">
            <v>6505.8870406430824</v>
          </cell>
          <cell r="F236">
            <v>815926.19313710532</v>
          </cell>
        </row>
        <row r="237">
          <cell r="A237">
            <v>41640</v>
          </cell>
          <cell r="B237">
            <v>815926.19313710532</v>
          </cell>
          <cell r="C237">
            <v>166462.75</v>
          </cell>
          <cell r="D237">
            <v>161023.24204575262</v>
          </cell>
          <cell r="E237">
            <v>5439.5079542473695</v>
          </cell>
          <cell r="F237">
            <v>654902.95109135273</v>
          </cell>
        </row>
        <row r="238">
          <cell r="A238">
            <v>41671</v>
          </cell>
          <cell r="B238">
            <v>654902.95109135273</v>
          </cell>
          <cell r="C238">
            <v>166462.75</v>
          </cell>
          <cell r="D238">
            <v>162096.73032605764</v>
          </cell>
          <cell r="E238">
            <v>4366.0196739423518</v>
          </cell>
          <cell r="F238">
            <v>492806.22076529509</v>
          </cell>
        </row>
        <row r="239">
          <cell r="A239">
            <v>41699</v>
          </cell>
          <cell r="B239">
            <v>492806.22076529509</v>
          </cell>
          <cell r="C239">
            <v>166462.75</v>
          </cell>
          <cell r="D239">
            <v>163177.37519489802</v>
          </cell>
          <cell r="E239">
            <v>3285.3748051019675</v>
          </cell>
          <cell r="F239">
            <v>329628.8455703971</v>
          </cell>
        </row>
        <row r="240">
          <cell r="A240">
            <v>41730</v>
          </cell>
          <cell r="B240">
            <v>329628.8455703971</v>
          </cell>
          <cell r="C240">
            <v>166462.75</v>
          </cell>
          <cell r="D240">
            <v>164265.22436286401</v>
          </cell>
          <cell r="E240">
            <v>2197.525637135981</v>
          </cell>
          <cell r="F240">
            <v>165363.62120753308</v>
          </cell>
        </row>
        <row r="241">
          <cell r="A241">
            <v>41760</v>
          </cell>
          <cell r="B241">
            <v>165363.62120753308</v>
          </cell>
          <cell r="C241">
            <v>166462.75</v>
          </cell>
          <cell r="D241">
            <v>165360.32585861644</v>
          </cell>
          <cell r="E241">
            <v>1102.4241413835539</v>
          </cell>
          <cell r="F241">
            <v>3.29534891663934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FJ-1 Deferral Recovery Rate"/>
      <sheetName val="JFJ-2 NNC Rates"/>
      <sheetName val="JFJ-3 MTC Rate"/>
      <sheetName val="JFJ-4 CEP Rate"/>
      <sheetName val="JFJ-5 USF Rate"/>
      <sheetName val="JFJ-6 CRA Rate"/>
      <sheetName val="JFJ-7 2003 Rate Impact Summary"/>
      <sheetName val="Deferral Forecast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Income Statement"/>
      <sheetName val="TUB Rate Summary"/>
      <sheetName val="NNC Rates 2002-2003"/>
      <sheetName val="Reg Asset Rates"/>
      <sheetName val="2002 Reg Asset Rate"/>
      <sheetName val="TBC Rate"/>
      <sheetName val="2002 - 2007 Load Weighted LMP"/>
      <sheetName val="Shopping Credit Table"/>
      <sheetName val="BGS Rates"/>
      <sheetName val="BGS NUG Rates"/>
      <sheetName val="2000 Generation Results"/>
      <sheetName val="Generation Results 6101"/>
      <sheetName val="Generation Results 7-2-01"/>
      <sheetName val="GRFT Amortization"/>
      <sheetName val="Keystone Swap Amort Sched"/>
      <sheetName val="Updated Stranded Cost Principal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MTC Return"/>
      <sheetName val="taxes"/>
      <sheetName val="SAP Upload Support"/>
      <sheetName val="OTRA Discounts"/>
      <sheetName val="5 YearUpdated4-24-02"/>
      <sheetName val="2002 Budget Revenues"/>
      <sheetName val="2001 Budget Revenues"/>
      <sheetName val="Rate Component Matrix"/>
      <sheetName val="Pepco_Billed"/>
      <sheetName val="Pepco_Net UnBilled"/>
      <sheetName val="TBC Rate Summary"/>
      <sheetName val="Restructuring Amort."/>
      <sheetName val="2002 - 2007 BGS FP Costs"/>
      <sheetName val="PRISM Impacts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Sheet"/>
      <sheetName val="Report "/>
      <sheetName val="98LTIP&lt;500m"/>
      <sheetName val="98LTIP500m-1b"/>
      <sheetName val="98LTIP1b-3b"/>
      <sheetName val="98LTIP3b-6b"/>
      <sheetName val="98LTIP6b-10b"/>
      <sheetName val="98LTIP&gt;10b"/>
      <sheetName val="98LTIPALL"/>
      <sheetName val="97LTIPBank"/>
      <sheetName val="97LTIPIns"/>
      <sheetName val="97LTIPFinAll"/>
      <sheetName val="Main Menu"/>
      <sheetName val="Instructions"/>
      <sheetName val="Author"/>
      <sheetName val="Template Management"/>
      <sheetName val="Data"/>
      <sheetName val="Footnotes"/>
      <sheetName val="Black-Scholes Inputs"/>
      <sheetName val="Risk-free Rates"/>
      <sheetName val="Stock Options"/>
      <sheetName val="Restricted Shares"/>
      <sheetName val="Performance Plan"/>
      <sheetName val="Peer Group"/>
      <sheetName val="Print Menu"/>
      <sheetName val="BS Listings - Helen"/>
      <sheetName val="HardCoded Data"/>
      <sheetName val="HardCoded Data (2)"/>
      <sheetName val="Financia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A7">
            <v>60000</v>
          </cell>
          <cell r="B7">
            <v>80000</v>
          </cell>
          <cell r="C7">
            <v>0.15</v>
          </cell>
          <cell r="D7">
            <v>0.17</v>
          </cell>
        </row>
        <row r="8">
          <cell r="A8">
            <v>80000</v>
          </cell>
          <cell r="B8">
            <v>100000</v>
          </cell>
          <cell r="C8">
            <v>0.17</v>
          </cell>
          <cell r="D8">
            <v>0.24</v>
          </cell>
        </row>
        <row r="9">
          <cell r="A9">
            <v>100000</v>
          </cell>
          <cell r="B9">
            <v>125000</v>
          </cell>
          <cell r="C9">
            <v>0.24</v>
          </cell>
          <cell r="D9">
            <v>0.36</v>
          </cell>
        </row>
        <row r="10">
          <cell r="A10">
            <v>125000</v>
          </cell>
          <cell r="B10">
            <v>150000</v>
          </cell>
          <cell r="C10">
            <v>0.36</v>
          </cell>
          <cell r="D10">
            <v>0.54</v>
          </cell>
        </row>
        <row r="11">
          <cell r="A11">
            <v>150000</v>
          </cell>
          <cell r="B11">
            <v>180000</v>
          </cell>
          <cell r="C11">
            <v>0.54</v>
          </cell>
          <cell r="D11">
            <v>0.75</v>
          </cell>
        </row>
        <row r="12">
          <cell r="A12">
            <v>180000</v>
          </cell>
          <cell r="B12">
            <v>220000</v>
          </cell>
          <cell r="C12">
            <v>0.75</v>
          </cell>
          <cell r="D12">
            <v>1</v>
          </cell>
        </row>
        <row r="13">
          <cell r="A13">
            <v>220000</v>
          </cell>
          <cell r="B13">
            <v>270000</v>
          </cell>
          <cell r="C13">
            <v>1</v>
          </cell>
          <cell r="D13">
            <v>1.2</v>
          </cell>
        </row>
        <row r="14">
          <cell r="A14">
            <v>270000</v>
          </cell>
          <cell r="B14">
            <v>330000</v>
          </cell>
          <cell r="C14">
            <v>1.2</v>
          </cell>
          <cell r="D14">
            <v>1.61</v>
          </cell>
        </row>
        <row r="15">
          <cell r="A15">
            <v>330000</v>
          </cell>
          <cell r="B15">
            <v>430000</v>
          </cell>
          <cell r="C15">
            <v>1.61</v>
          </cell>
          <cell r="D15">
            <v>1.88</v>
          </cell>
        </row>
        <row r="16">
          <cell r="A16">
            <v>430000</v>
          </cell>
          <cell r="B16">
            <v>500000</v>
          </cell>
          <cell r="C16">
            <v>1.88</v>
          </cell>
          <cell r="D16">
            <v>2.74</v>
          </cell>
        </row>
        <row r="17">
          <cell r="A17">
            <v>500000</v>
          </cell>
          <cell r="B17">
            <v>99999999</v>
          </cell>
          <cell r="C17">
            <v>2.74</v>
          </cell>
          <cell r="D17">
            <v>2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pital Structure"/>
      <sheetName val="Deferral Forecast"/>
      <sheetName val="Revenue Requirements Summary"/>
      <sheetName val="750kW Bill Comparison"/>
      <sheetName val="Income Statement"/>
      <sheetName val="JFJ-1 Deferral Recovery Rate"/>
      <sheetName val="JFJ-2 NNC Rates"/>
      <sheetName val="JFJ-3 MTC Rate"/>
      <sheetName val="JFJ-4 CEP Rate"/>
      <sheetName val="JFJ-5 USF Rate"/>
      <sheetName val="JFJ-6 CRA Rate"/>
      <sheetName val="JFJ-7 2003 Rate Impact Summary"/>
      <sheetName val="SBC Over Recovery Amort"/>
      <sheetName val="TBC Rate Summary"/>
      <sheetName val="BGS Deferral"/>
      <sheetName val="NNC Deferral"/>
      <sheetName val="SBC Deferral"/>
      <sheetName val="MTC Deferral"/>
      <sheetName val="DSM August 1999 - July 2003"/>
      <sheetName val="Deferral Balances"/>
      <sheetName val="Interest Calc"/>
      <sheetName val="TUB Rate Summary"/>
      <sheetName val="NNC Rates 2002-2003"/>
      <sheetName val="Reg Asset Rates"/>
      <sheetName val="2002 Reg Asset Rate"/>
      <sheetName val="2002 - 2007 BGS FP Costs"/>
      <sheetName val="Shopping Credit Table"/>
      <sheetName val="BGS Rates"/>
      <sheetName val="BGS NUG Rates"/>
      <sheetName val="Generation Results 7-2-01"/>
      <sheetName val="GRFT Amortization"/>
      <sheetName val="Keystone Swap Amort Sched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Keystone Rev Req"/>
      <sheetName val="Conemaugh Rev Req"/>
      <sheetName val="taxes"/>
      <sheetName val="MTC Return"/>
      <sheetName val="SAP Upload Support"/>
      <sheetName val="OTRA Discounts"/>
      <sheetName val="5 YearUpdated4-24-02"/>
      <sheetName val="2002 Budget Revenues"/>
      <sheetName val="2001 Budget Revenues"/>
      <sheetName val="Rate Component Matrix"/>
      <sheetName val="Pepco_Billed"/>
      <sheetName val="Pepco_Net UnBilled"/>
    </sheetNames>
    <sheetDataSet>
      <sheetData sheetId="0" refreshError="1">
        <row r="36">
          <cell r="E36">
            <v>37834</v>
          </cell>
        </row>
        <row r="41">
          <cell r="E4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>
        <row r="5">
          <cell r="B5" t="str">
            <v>&amp;Model</v>
          </cell>
          <cell r="E5" t="str">
            <v>&amp;QRE's</v>
          </cell>
          <cell r="I5" t="str">
            <v>&amp;Wages by B/U by Year</v>
          </cell>
          <cell r="N5" t="str">
            <v>&amp;SBU Worksheet Help</v>
          </cell>
        </row>
        <row r="6">
          <cell r="B6" t="str">
            <v>&amp;QRE's</v>
          </cell>
          <cell r="E6" t="str">
            <v>&amp;Model</v>
          </cell>
          <cell r="I6" t="str">
            <v>&amp;Supplies by B/U by Year</v>
          </cell>
          <cell r="N6" t="str">
            <v>&amp;QRE Help</v>
          </cell>
        </row>
        <row r="7">
          <cell r="B7" t="str">
            <v>&amp;Gross Receipts</v>
          </cell>
          <cell r="E7" t="str">
            <v>&amp;Gross Receipts</v>
          </cell>
          <cell r="I7" t="str">
            <v>&amp;Contracts by B/U by Year</v>
          </cell>
          <cell r="N7" t="str">
            <v>&amp;Phase I vs Phase II Mode Help</v>
          </cell>
        </row>
        <row r="8">
          <cell r="B8" t="str">
            <v>&amp;Comparison</v>
          </cell>
          <cell r="E8" t="str">
            <v>&amp;Sensitivity QRE's</v>
          </cell>
          <cell r="I8" t="str">
            <v>&amp;QRE's by Type</v>
          </cell>
          <cell r="N8" t="str">
            <v>Help Topic 4</v>
          </cell>
        </row>
        <row r="9">
          <cell r="B9" t="str">
            <v>Report 5</v>
          </cell>
          <cell r="E9" t="str">
            <v>S&amp;ensitivity Model</v>
          </cell>
          <cell r="I9" t="str">
            <v>&amp;Total QRE's by Company</v>
          </cell>
          <cell r="N9" t="str">
            <v>Help Topic 5</v>
          </cell>
        </row>
        <row r="10">
          <cell r="B10" t="str">
            <v>Report 6</v>
          </cell>
          <cell r="E10" t="str">
            <v>Se&amp;nsitivity Gross Receipts</v>
          </cell>
          <cell r="I10" t="str">
            <v>Tax Credit by &amp;Year</v>
          </cell>
          <cell r="N10" t="str">
            <v>Help Topic 6</v>
          </cell>
        </row>
        <row r="11">
          <cell r="B11" t="str">
            <v>Report 7</v>
          </cell>
          <cell r="E11" t="str">
            <v>Sensitivity QRE &amp;Factor</v>
          </cell>
          <cell r="I11" t="str">
            <v>Sensitivity &amp;Analysis</v>
          </cell>
          <cell r="N11" t="str">
            <v>Help Topic 7</v>
          </cell>
        </row>
        <row r="12">
          <cell r="B12" t="str">
            <v>Report 8</v>
          </cell>
          <cell r="E12" t="str">
            <v>Sens Gross Rec. F&amp;actor</v>
          </cell>
          <cell r="I12" t="str">
            <v>Sensitivity Wa&amp;ges</v>
          </cell>
          <cell r="N12" t="str">
            <v>Help Topic 8</v>
          </cell>
        </row>
        <row r="13">
          <cell r="B13" t="str">
            <v>Report 9</v>
          </cell>
          <cell r="E13" t="str">
            <v>Worksheet 9</v>
          </cell>
          <cell r="I13" t="str">
            <v>Chart 9</v>
          </cell>
          <cell r="N13" t="str">
            <v>Help Topic 9</v>
          </cell>
        </row>
        <row r="14">
          <cell r="B14" t="str">
            <v>Report 10</v>
          </cell>
          <cell r="E14" t="str">
            <v>Worksheet 10</v>
          </cell>
          <cell r="I14" t="str">
            <v>Chart 10</v>
          </cell>
          <cell r="N14" t="str">
            <v>Help Topic 10</v>
          </cell>
        </row>
        <row r="15">
          <cell r="B15" t="str">
            <v>Report 11</v>
          </cell>
          <cell r="E15" t="str">
            <v>Worksheet 11</v>
          </cell>
          <cell r="I15" t="str">
            <v>Chart 11</v>
          </cell>
          <cell r="N15" t="str">
            <v>Help Topic 11</v>
          </cell>
        </row>
        <row r="16">
          <cell r="B16" t="str">
            <v>Report 12</v>
          </cell>
          <cell r="E16" t="str">
            <v>Worksheet 12</v>
          </cell>
          <cell r="I16" t="str">
            <v>Chart 12</v>
          </cell>
          <cell r="N16" t="str">
            <v>Help Topic 12</v>
          </cell>
        </row>
        <row r="22">
          <cell r="C22" t="str">
            <v>FACTOR_.75</v>
          </cell>
        </row>
        <row r="23">
          <cell r="C23" t="str">
            <v>0.75</v>
          </cell>
        </row>
        <row r="27">
          <cell r="B27" t="str">
            <v>FACTOR_.75</v>
          </cell>
          <cell r="C27">
            <v>0.75</v>
          </cell>
        </row>
        <row r="28">
          <cell r="B28" t="str">
            <v>FACTOR_.80</v>
          </cell>
          <cell r="C28">
            <v>0.8</v>
          </cell>
        </row>
        <row r="29">
          <cell r="B29" t="str">
            <v>FACTOR_.85</v>
          </cell>
          <cell r="C29">
            <v>0.85</v>
          </cell>
        </row>
        <row r="30">
          <cell r="B30" t="str">
            <v>FACTOR_.90</v>
          </cell>
          <cell r="C30">
            <v>0.9</v>
          </cell>
        </row>
        <row r="31">
          <cell r="B31" t="str">
            <v>FACTOR_.95</v>
          </cell>
          <cell r="C31">
            <v>0.95</v>
          </cell>
        </row>
        <row r="32">
          <cell r="B32" t="str">
            <v>FACTOR_1</v>
          </cell>
          <cell r="C32">
            <v>1</v>
          </cell>
        </row>
        <row r="33">
          <cell r="B33" t="str">
            <v>FACTOR_1.05</v>
          </cell>
          <cell r="C33">
            <v>1.05</v>
          </cell>
        </row>
        <row r="34">
          <cell r="B34" t="str">
            <v>FACTOR_1.1</v>
          </cell>
          <cell r="C34">
            <v>1.1000000000000001</v>
          </cell>
        </row>
        <row r="35">
          <cell r="B35" t="str">
            <v>FACTOR_1.15</v>
          </cell>
          <cell r="C35">
            <v>1.1499999999999999</v>
          </cell>
        </row>
        <row r="36">
          <cell r="B36" t="str">
            <v>FACTOR_1.2</v>
          </cell>
          <cell r="C36">
            <v>1.2</v>
          </cell>
        </row>
        <row r="37">
          <cell r="B37" t="str">
            <v>FACTOR_1.25</v>
          </cell>
          <cell r="C37">
            <v>1.25</v>
          </cell>
        </row>
      </sheetData>
      <sheetData sheetId="3" refreshError="1">
        <row r="8">
          <cell r="A8">
            <v>1998</v>
          </cell>
          <cell r="C8">
            <v>10504391</v>
          </cell>
          <cell r="E8">
            <v>0</v>
          </cell>
          <cell r="G8">
            <v>3547208.5504999999</v>
          </cell>
        </row>
        <row r="18">
          <cell r="I18">
            <v>0.11</v>
          </cell>
        </row>
        <row r="20">
          <cell r="I20">
            <v>772837.97527749999</v>
          </cell>
        </row>
        <row r="22">
          <cell r="G22" t="str">
            <v>280C Reduced CA R&amp;D Credit (at 91.16%)</v>
          </cell>
          <cell r="I22">
            <v>704519.09826296894</v>
          </cell>
        </row>
        <row r="31">
          <cell r="C31">
            <v>1994</v>
          </cell>
          <cell r="E31">
            <v>1995</v>
          </cell>
          <cell r="G31">
            <v>1996</v>
          </cell>
          <cell r="I31">
            <v>1997</v>
          </cell>
        </row>
        <row r="32">
          <cell r="C32">
            <v>81903401</v>
          </cell>
          <cell r="E32">
            <v>68045552</v>
          </cell>
          <cell r="G32">
            <v>76597856.979284361</v>
          </cell>
          <cell r="I32">
            <v>73305142</v>
          </cell>
        </row>
        <row r="41">
          <cell r="C41">
            <v>1655205</v>
          </cell>
          <cell r="E41">
            <v>547263</v>
          </cell>
          <cell r="G41">
            <v>915000</v>
          </cell>
          <cell r="I41">
            <v>915000</v>
          </cell>
          <cell r="K41">
            <v>1798000</v>
          </cell>
        </row>
        <row r="48">
          <cell r="C48">
            <v>41166843</v>
          </cell>
          <cell r="E48">
            <v>52148995</v>
          </cell>
          <cell r="G48">
            <v>54699776</v>
          </cell>
          <cell r="I48">
            <v>64438385</v>
          </cell>
          <cell r="K48">
            <v>67069226</v>
          </cell>
        </row>
      </sheetData>
      <sheetData sheetId="4"/>
      <sheetData sheetId="5" refreshError="1">
        <row r="1">
          <cell r="P1">
            <v>36599.437053703703</v>
          </cell>
        </row>
        <row r="58">
          <cell r="I58">
            <v>442000</v>
          </cell>
        </row>
        <row r="59">
          <cell r="I59">
            <v>1116901</v>
          </cell>
          <cell r="J59">
            <v>1116901</v>
          </cell>
        </row>
        <row r="60">
          <cell r="I60">
            <v>2552332</v>
          </cell>
          <cell r="J60">
            <v>2552332</v>
          </cell>
          <cell r="K60">
            <v>2552332</v>
          </cell>
        </row>
        <row r="61">
          <cell r="I61">
            <v>2546075</v>
          </cell>
          <cell r="J61">
            <v>2546075</v>
          </cell>
          <cell r="K61">
            <v>2546075</v>
          </cell>
          <cell r="L61">
            <v>2546075</v>
          </cell>
        </row>
        <row r="62">
          <cell r="J62">
            <v>4736970</v>
          </cell>
          <cell r="K62">
            <v>4736970</v>
          </cell>
          <cell r="L62">
            <v>4736970</v>
          </cell>
          <cell r="M62">
            <v>4736970</v>
          </cell>
        </row>
        <row r="63">
          <cell r="K63">
            <v>5908119</v>
          </cell>
          <cell r="L63">
            <v>5908119</v>
          </cell>
          <cell r="M63">
            <v>5908119</v>
          </cell>
          <cell r="N63">
            <v>5908119</v>
          </cell>
        </row>
        <row r="64">
          <cell r="L64">
            <v>8087866</v>
          </cell>
          <cell r="M64">
            <v>8087866</v>
          </cell>
          <cell r="N64">
            <v>8087866</v>
          </cell>
          <cell r="O64">
            <v>8087866</v>
          </cell>
        </row>
        <row r="65">
          <cell r="M65">
            <v>20292732</v>
          </cell>
          <cell r="N65">
            <v>20292732</v>
          </cell>
          <cell r="O65">
            <v>20292732</v>
          </cell>
          <cell r="P65">
            <v>20292732</v>
          </cell>
        </row>
        <row r="66">
          <cell r="N66">
            <v>25649583</v>
          </cell>
          <cell r="O66">
            <v>25649583</v>
          </cell>
          <cell r="P66">
            <v>25649583</v>
          </cell>
          <cell r="Q66">
            <v>25649583</v>
          </cell>
        </row>
        <row r="67">
          <cell r="O67">
            <v>61615795</v>
          </cell>
          <cell r="P67">
            <v>61615795</v>
          </cell>
          <cell r="Q67">
            <v>61615795</v>
          </cell>
        </row>
        <row r="68">
          <cell r="P68">
            <v>18804582</v>
          </cell>
          <cell r="Q68">
            <v>18804582</v>
          </cell>
        </row>
        <row r="69">
          <cell r="Q69">
            <v>62236360</v>
          </cell>
        </row>
        <row r="126">
          <cell r="I126">
            <v>20127</v>
          </cell>
          <cell r="J126">
            <v>20127</v>
          </cell>
          <cell r="K126">
            <v>20127</v>
          </cell>
          <cell r="L126">
            <v>20127</v>
          </cell>
          <cell r="M126">
            <v>20127</v>
          </cell>
          <cell r="N126">
            <v>20127</v>
          </cell>
          <cell r="O126">
            <v>20127</v>
          </cell>
          <cell r="P126">
            <v>20127</v>
          </cell>
          <cell r="Q126">
            <v>20127</v>
          </cell>
        </row>
        <row r="127">
          <cell r="I127">
            <v>63138</v>
          </cell>
          <cell r="J127">
            <v>63138</v>
          </cell>
          <cell r="K127">
            <v>63138</v>
          </cell>
          <cell r="L127">
            <v>63138</v>
          </cell>
          <cell r="M127">
            <v>63138</v>
          </cell>
          <cell r="N127">
            <v>63138</v>
          </cell>
          <cell r="O127">
            <v>63138</v>
          </cell>
          <cell r="P127">
            <v>63138</v>
          </cell>
          <cell r="Q127">
            <v>63138</v>
          </cell>
        </row>
        <row r="128">
          <cell r="I128">
            <v>500401</v>
          </cell>
          <cell r="J128">
            <v>500401</v>
          </cell>
          <cell r="K128">
            <v>500401</v>
          </cell>
          <cell r="L128">
            <v>500401</v>
          </cell>
          <cell r="M128">
            <v>500401</v>
          </cell>
          <cell r="N128">
            <v>500401</v>
          </cell>
          <cell r="O128">
            <v>500401</v>
          </cell>
          <cell r="P128">
            <v>500401</v>
          </cell>
          <cell r="Q128">
            <v>500401</v>
          </cell>
        </row>
        <row r="129">
          <cell r="I129">
            <v>1329416</v>
          </cell>
          <cell r="J129">
            <v>1329416</v>
          </cell>
          <cell r="K129">
            <v>1329416</v>
          </cell>
          <cell r="L129">
            <v>1329416</v>
          </cell>
          <cell r="M129">
            <v>1329416</v>
          </cell>
          <cell r="N129">
            <v>1329416</v>
          </cell>
          <cell r="O129">
            <v>1329416</v>
          </cell>
          <cell r="P129">
            <v>1329416</v>
          </cell>
          <cell r="Q129">
            <v>1329416</v>
          </cell>
        </row>
        <row r="130">
          <cell r="I130">
            <v>3373992</v>
          </cell>
          <cell r="J130">
            <v>3373992</v>
          </cell>
          <cell r="K130">
            <v>3373992</v>
          </cell>
          <cell r="L130">
            <v>3373992</v>
          </cell>
          <cell r="M130">
            <v>3373992</v>
          </cell>
          <cell r="N130">
            <v>3373992</v>
          </cell>
          <cell r="O130">
            <v>3373992</v>
          </cell>
          <cell r="P130">
            <v>3373992</v>
          </cell>
          <cell r="Q130">
            <v>3373992</v>
          </cell>
        </row>
      </sheetData>
      <sheetData sheetId="6" refreshError="1">
        <row r="15">
          <cell r="B15" t="str">
            <v>Qualifying Research</v>
          </cell>
          <cell r="C15">
            <v>25478958.238794774</v>
          </cell>
        </row>
      </sheetData>
      <sheetData sheetId="7" refreshError="1"/>
      <sheetData sheetId="8"/>
      <sheetData sheetId="9"/>
      <sheetData sheetId="10" refreshError="1">
        <row r="1">
          <cell r="Q1">
            <v>36599.437053703703</v>
          </cell>
          <cell r="R1">
            <v>36599.437053703703</v>
          </cell>
        </row>
        <row r="6"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  <cell r="N6">
            <v>1994</v>
          </cell>
          <cell r="O6">
            <v>1995</v>
          </cell>
          <cell r="P6">
            <v>1996</v>
          </cell>
          <cell r="Q6">
            <v>1997</v>
          </cell>
          <cell r="R6">
            <v>1998</v>
          </cell>
        </row>
        <row r="8">
          <cell r="D8">
            <v>11087</v>
          </cell>
          <cell r="E8">
            <v>50015</v>
          </cell>
          <cell r="F8">
            <v>323590</v>
          </cell>
          <cell r="G8">
            <v>899647</v>
          </cell>
          <cell r="H8">
            <v>2067727</v>
          </cell>
          <cell r="I8">
            <v>2741619</v>
          </cell>
          <cell r="J8">
            <v>2299558.0019999999</v>
          </cell>
          <cell r="K8">
            <v>3542463.7879999997</v>
          </cell>
          <cell r="L8">
            <v>5126210.5599999996</v>
          </cell>
          <cell r="M8">
            <v>7134127.5369999995</v>
          </cell>
          <cell r="N8">
            <v>9257454.4570000004</v>
          </cell>
          <cell r="O8">
            <v>17917881</v>
          </cell>
          <cell r="P8">
            <v>29938649</v>
          </cell>
          <cell r="Q8">
            <v>50930323</v>
          </cell>
          <cell r="R8">
            <v>49405882</v>
          </cell>
        </row>
        <row r="9">
          <cell r="D9">
            <v>5472</v>
          </cell>
          <cell r="E9">
            <v>12863</v>
          </cell>
          <cell r="F9">
            <v>125054</v>
          </cell>
          <cell r="G9">
            <v>256771</v>
          </cell>
          <cell r="H9">
            <v>535563</v>
          </cell>
          <cell r="I9">
            <v>808521</v>
          </cell>
          <cell r="J9">
            <v>710184</v>
          </cell>
          <cell r="K9">
            <v>1384519</v>
          </cell>
          <cell r="L9">
            <v>1667156</v>
          </cell>
          <cell r="M9">
            <v>2705568</v>
          </cell>
          <cell r="N9">
            <v>7703244</v>
          </cell>
          <cell r="O9">
            <v>13677482.189999999</v>
          </cell>
          <cell r="P9">
            <v>2205524.4</v>
          </cell>
          <cell r="Q9">
            <v>6259486.3000000007</v>
          </cell>
          <cell r="R9">
            <v>7163698.8000000007</v>
          </cell>
        </row>
        <row r="10">
          <cell r="D10">
            <v>3568</v>
          </cell>
          <cell r="E10">
            <v>260</v>
          </cell>
          <cell r="F10">
            <v>51757</v>
          </cell>
          <cell r="G10">
            <v>172998</v>
          </cell>
          <cell r="H10">
            <v>770702</v>
          </cell>
          <cell r="I10">
            <v>331819</v>
          </cell>
          <cell r="J10">
            <v>444501.85</v>
          </cell>
          <cell r="K10">
            <v>642759</v>
          </cell>
          <cell r="L10">
            <v>1134479.4500000002</v>
          </cell>
          <cell r="M10">
            <v>1773835.05</v>
          </cell>
          <cell r="N10">
            <v>2746436.55</v>
          </cell>
          <cell r="O10">
            <v>4339757.7677999996</v>
          </cell>
          <cell r="P10">
            <v>-6665215.1612052238</v>
          </cell>
          <cell r="Q10">
            <v>967538.2274999998</v>
          </cell>
          <cell r="R10">
            <v>-120871.4974999978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 t="str">
            <v xml:space="preserve"> </v>
          </cell>
          <cell r="Q28">
            <v>0</v>
          </cell>
          <cell r="R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6">
          <cell r="D96">
            <v>20127</v>
          </cell>
          <cell r="E96">
            <v>63138</v>
          </cell>
          <cell r="F96">
            <v>500401</v>
          </cell>
          <cell r="G96">
            <v>1329416</v>
          </cell>
          <cell r="H96">
            <v>3373992</v>
          </cell>
          <cell r="I96">
            <v>3881959</v>
          </cell>
          <cell r="J96">
            <v>3454243.852</v>
          </cell>
          <cell r="K96">
            <v>5569741.7879999997</v>
          </cell>
          <cell r="L96">
            <v>7927846.0099999998</v>
          </cell>
          <cell r="M96">
            <v>11613530.587000001</v>
          </cell>
          <cell r="N96">
            <v>19707135.007000003</v>
          </cell>
          <cell r="O96">
            <v>35935120.957800001</v>
          </cell>
          <cell r="P96">
            <v>25478958.238794774</v>
          </cell>
          <cell r="Q96">
            <v>58157347.527499996</v>
          </cell>
          <cell r="R96">
            <v>56448709.302500002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  <row r="102">
          <cell r="D102">
            <v>20127</v>
          </cell>
          <cell r="E102">
            <v>63138</v>
          </cell>
          <cell r="F102">
            <v>500401</v>
          </cell>
          <cell r="G102">
            <v>1329416</v>
          </cell>
          <cell r="H102">
            <v>3373992</v>
          </cell>
          <cell r="I102">
            <v>3881959</v>
          </cell>
          <cell r="J102">
            <v>3454243.852</v>
          </cell>
          <cell r="K102">
            <v>5569741.7879999997</v>
          </cell>
          <cell r="L102">
            <v>7927846.0099999998</v>
          </cell>
          <cell r="M102">
            <v>11613530.587000001</v>
          </cell>
          <cell r="N102">
            <v>19707135.007000003</v>
          </cell>
          <cell r="O102">
            <v>35935120.957800001</v>
          </cell>
          <cell r="P102">
            <v>25478958.238794774</v>
          </cell>
          <cell r="Q102">
            <v>58157347.527499996</v>
          </cell>
          <cell r="R102">
            <v>56448709.302500002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I104" t="str">
            <v xml:space="preserve"> </v>
          </cell>
          <cell r="J104" t="str">
            <v xml:space="preserve"> </v>
          </cell>
          <cell r="K104" t="str">
            <v xml:space="preserve"> </v>
          </cell>
          <cell r="L104" t="str">
            <v xml:space="preserve"> </v>
          </cell>
          <cell r="M104" t="str">
            <v xml:space="preserve"> </v>
          </cell>
          <cell r="N104" t="str">
            <v xml:space="preserve"> </v>
          </cell>
        </row>
        <row r="108">
          <cell r="D108">
            <v>1984</v>
          </cell>
          <cell r="E108">
            <v>1985</v>
          </cell>
          <cell r="F108">
            <v>1986</v>
          </cell>
          <cell r="G108">
            <v>1987</v>
          </cell>
          <cell r="H108">
            <v>1988</v>
          </cell>
          <cell r="I108">
            <v>1989</v>
          </cell>
          <cell r="J108">
            <v>1990</v>
          </cell>
          <cell r="K108">
            <v>1991</v>
          </cell>
          <cell r="L108">
            <v>1992</v>
          </cell>
          <cell r="M108">
            <v>1993</v>
          </cell>
          <cell r="N108">
            <v>1994</v>
          </cell>
          <cell r="O108">
            <v>1995</v>
          </cell>
          <cell r="P108">
            <v>1996</v>
          </cell>
          <cell r="Q108">
            <v>1997</v>
          </cell>
          <cell r="R108">
            <v>1998</v>
          </cell>
        </row>
        <row r="109">
          <cell r="D109">
            <v>11087</v>
          </cell>
          <cell r="E109">
            <v>50015</v>
          </cell>
          <cell r="F109">
            <v>323590</v>
          </cell>
          <cell r="G109">
            <v>899647</v>
          </cell>
          <cell r="H109">
            <v>2067727</v>
          </cell>
          <cell r="I109">
            <v>2741619</v>
          </cell>
          <cell r="J109">
            <v>2299558.0019999999</v>
          </cell>
          <cell r="K109">
            <v>3542463.7879999997</v>
          </cell>
          <cell r="L109">
            <v>5126210.5599999996</v>
          </cell>
          <cell r="M109">
            <v>7134127.5369999995</v>
          </cell>
          <cell r="N109">
            <v>9257454.4570000004</v>
          </cell>
          <cell r="O109">
            <v>17917881</v>
          </cell>
          <cell r="P109">
            <v>29938649</v>
          </cell>
          <cell r="Q109">
            <v>50930323</v>
          </cell>
          <cell r="R109">
            <v>49405882</v>
          </cell>
        </row>
        <row r="110">
          <cell r="D110">
            <v>5472</v>
          </cell>
          <cell r="E110">
            <v>12863</v>
          </cell>
          <cell r="F110">
            <v>125054</v>
          </cell>
          <cell r="G110">
            <v>256771</v>
          </cell>
          <cell r="H110">
            <v>535563</v>
          </cell>
          <cell r="I110">
            <v>808521</v>
          </cell>
          <cell r="J110">
            <v>710184</v>
          </cell>
          <cell r="K110">
            <v>1384519</v>
          </cell>
          <cell r="L110">
            <v>1667156</v>
          </cell>
          <cell r="M110">
            <v>2705568</v>
          </cell>
          <cell r="N110">
            <v>7703244</v>
          </cell>
          <cell r="O110">
            <v>13677482.189999999</v>
          </cell>
          <cell r="P110">
            <v>2205524.4</v>
          </cell>
          <cell r="Q110">
            <v>6259486.3000000007</v>
          </cell>
          <cell r="R110">
            <v>7163698.8000000007</v>
          </cell>
        </row>
        <row r="111">
          <cell r="D111">
            <v>3568</v>
          </cell>
          <cell r="E111">
            <v>260</v>
          </cell>
          <cell r="F111">
            <v>51757</v>
          </cell>
          <cell r="G111">
            <v>172998</v>
          </cell>
          <cell r="H111">
            <v>770702</v>
          </cell>
          <cell r="I111">
            <v>331819</v>
          </cell>
          <cell r="J111">
            <v>444501.85</v>
          </cell>
          <cell r="K111">
            <v>642759</v>
          </cell>
          <cell r="L111">
            <v>1134479.4500000002</v>
          </cell>
          <cell r="M111">
            <v>1773835.05</v>
          </cell>
          <cell r="N111">
            <v>2746436.55</v>
          </cell>
          <cell r="O111">
            <v>4339757.7677999996</v>
          </cell>
          <cell r="P111">
            <v>-6665215.1612052238</v>
          </cell>
          <cell r="Q111">
            <v>967538.2274999998</v>
          </cell>
          <cell r="R111">
            <v>-120871.49749999781</v>
          </cell>
        </row>
        <row r="112">
          <cell r="D112">
            <v>20127</v>
          </cell>
          <cell r="E112">
            <v>63138</v>
          </cell>
          <cell r="F112">
            <v>500401</v>
          </cell>
          <cell r="G112">
            <v>1329416</v>
          </cell>
          <cell r="H112">
            <v>3373992</v>
          </cell>
          <cell r="I112">
            <v>3881959</v>
          </cell>
          <cell r="J112">
            <v>3454243.852</v>
          </cell>
          <cell r="K112">
            <v>5569741.7879999997</v>
          </cell>
          <cell r="L112">
            <v>7927846.0099999998</v>
          </cell>
          <cell r="M112">
            <v>11613530.587000001</v>
          </cell>
          <cell r="N112">
            <v>19707135.007000003</v>
          </cell>
          <cell r="O112">
            <v>35935120.957800001</v>
          </cell>
          <cell r="P112">
            <v>25478958.238794774</v>
          </cell>
          <cell r="Q112">
            <v>58157347.527499996</v>
          </cell>
          <cell r="R112">
            <v>56448709.302500002</v>
          </cell>
        </row>
        <row r="115">
          <cell r="D115">
            <v>84</v>
          </cell>
          <cell r="E115">
            <v>85</v>
          </cell>
          <cell r="F115">
            <v>86</v>
          </cell>
          <cell r="G115">
            <v>87</v>
          </cell>
          <cell r="H115">
            <v>88</v>
          </cell>
          <cell r="I115">
            <v>89</v>
          </cell>
          <cell r="J115">
            <v>90</v>
          </cell>
          <cell r="K115">
            <v>91</v>
          </cell>
          <cell r="L115">
            <v>92</v>
          </cell>
          <cell r="M115">
            <v>93</v>
          </cell>
          <cell r="N115">
            <v>94</v>
          </cell>
          <cell r="O115">
            <v>95</v>
          </cell>
          <cell r="P115">
            <v>96</v>
          </cell>
          <cell r="Q115">
            <v>97</v>
          </cell>
          <cell r="R115">
            <v>98</v>
          </cell>
        </row>
        <row r="116">
          <cell r="D116">
            <v>20127</v>
          </cell>
          <cell r="E116">
            <v>63138</v>
          </cell>
          <cell r="F116">
            <v>500401</v>
          </cell>
          <cell r="G116">
            <v>1329416</v>
          </cell>
          <cell r="H116">
            <v>3373992</v>
          </cell>
          <cell r="I116">
            <v>3881959</v>
          </cell>
          <cell r="J116">
            <v>3454243.852</v>
          </cell>
          <cell r="K116">
            <v>5569741.7879999997</v>
          </cell>
          <cell r="L116">
            <v>7927846.0099999998</v>
          </cell>
          <cell r="M116">
            <v>11613530.587000001</v>
          </cell>
          <cell r="N116">
            <v>19707135.007000003</v>
          </cell>
          <cell r="O116">
            <v>35935120.957800001</v>
          </cell>
          <cell r="P116">
            <v>25478958.238794774</v>
          </cell>
          <cell r="Q116">
            <v>58157347.527499996</v>
          </cell>
          <cell r="R116">
            <v>56448709.302500002</v>
          </cell>
        </row>
      </sheetData>
      <sheetData sheetId="11" refreshError="1">
        <row r="216">
          <cell r="D216">
            <v>1984</v>
          </cell>
          <cell r="E216">
            <v>1985</v>
          </cell>
          <cell r="F216">
            <v>1986</v>
          </cell>
          <cell r="G216">
            <v>1987</v>
          </cell>
          <cell r="H216">
            <v>1988</v>
          </cell>
          <cell r="I216">
            <v>1989</v>
          </cell>
          <cell r="J216">
            <v>1990</v>
          </cell>
          <cell r="K216">
            <v>1991</v>
          </cell>
          <cell r="L216">
            <v>1992</v>
          </cell>
          <cell r="M216">
            <v>1993</v>
          </cell>
          <cell r="N216">
            <v>1994</v>
          </cell>
          <cell r="O216">
            <v>1995</v>
          </cell>
          <cell r="P216">
            <v>1996</v>
          </cell>
          <cell r="Q216">
            <v>1997</v>
          </cell>
          <cell r="R216">
            <v>1998</v>
          </cell>
        </row>
        <row r="217">
          <cell r="C217" t="str">
            <v>Wages</v>
          </cell>
          <cell r="D217">
            <v>11.087</v>
          </cell>
          <cell r="E217">
            <v>50.015000000000001</v>
          </cell>
          <cell r="F217">
            <v>323.58999999999997</v>
          </cell>
          <cell r="G217">
            <v>899.64700000000005</v>
          </cell>
          <cell r="H217">
            <v>2067.7269999999999</v>
          </cell>
          <cell r="I217">
            <v>2741.6190000000001</v>
          </cell>
          <cell r="J217">
            <v>2299.5580019999998</v>
          </cell>
          <cell r="K217">
            <v>3542.4637879999996</v>
          </cell>
          <cell r="L217">
            <v>5126.2105599999995</v>
          </cell>
          <cell r="M217">
            <v>7134.1275369999994</v>
          </cell>
          <cell r="N217">
            <v>9257.4544569999998</v>
          </cell>
          <cell r="O217">
            <v>17917.881000000001</v>
          </cell>
          <cell r="P217">
            <v>29938.649000000001</v>
          </cell>
          <cell r="Q217">
            <v>50930.322999999997</v>
          </cell>
          <cell r="R217">
            <v>49405.881999999998</v>
          </cell>
        </row>
        <row r="218">
          <cell r="C218" t="str">
            <v>Supplies</v>
          </cell>
          <cell r="D218">
            <v>5.4720000000000004</v>
          </cell>
          <cell r="E218">
            <v>12.863</v>
          </cell>
          <cell r="F218">
            <v>125.054</v>
          </cell>
          <cell r="G218">
            <v>256.77100000000002</v>
          </cell>
          <cell r="H218">
            <v>535.56299999999999</v>
          </cell>
          <cell r="I218">
            <v>808.52099999999996</v>
          </cell>
          <cell r="J218">
            <v>710.18399999999997</v>
          </cell>
          <cell r="K218">
            <v>1384.519</v>
          </cell>
          <cell r="L218">
            <v>1667.1559999999999</v>
          </cell>
          <cell r="M218">
            <v>2705.5680000000002</v>
          </cell>
          <cell r="N218">
            <v>7703.2439999999997</v>
          </cell>
          <cell r="O218">
            <v>13677.482189999999</v>
          </cell>
          <cell r="P218">
            <v>2205.5243999999998</v>
          </cell>
          <cell r="Q218">
            <v>6259.4863000000005</v>
          </cell>
          <cell r="R218">
            <v>7163.698800000001</v>
          </cell>
        </row>
        <row r="219">
          <cell r="C219" t="str">
            <v>Contracts</v>
          </cell>
          <cell r="D219">
            <v>3.5680000000000001</v>
          </cell>
          <cell r="E219">
            <v>0.26</v>
          </cell>
          <cell r="F219">
            <v>51.756999999999998</v>
          </cell>
          <cell r="G219">
            <v>172.99799999999999</v>
          </cell>
          <cell r="H219">
            <v>770.702</v>
          </cell>
          <cell r="I219">
            <v>331.81900000000002</v>
          </cell>
          <cell r="J219">
            <v>444.50184999999999</v>
          </cell>
          <cell r="K219">
            <v>642.75900000000001</v>
          </cell>
          <cell r="L219">
            <v>1134.4794500000003</v>
          </cell>
          <cell r="M219">
            <v>1773.8350500000001</v>
          </cell>
          <cell r="N219">
            <v>2746.4365499999999</v>
          </cell>
          <cell r="O219">
            <v>4339.7577677999998</v>
          </cell>
          <cell r="P219">
            <v>-6665.2151612052239</v>
          </cell>
          <cell r="Q219">
            <v>967.53822749999983</v>
          </cell>
          <cell r="R219">
            <v>-120.87149749999782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C223" t="str">
            <v>Phase II Findings</v>
          </cell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C224" t="str">
            <v xml:space="preserve">As Filed QRE 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C225">
            <v>0</v>
          </cell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C226">
            <v>0</v>
          </cell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C227">
            <v>0</v>
          </cell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C228">
            <v>0</v>
          </cell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8">
          <cell r="D248">
            <v>1984</v>
          </cell>
          <cell r="E248">
            <v>1985</v>
          </cell>
          <cell r="F248">
            <v>1986</v>
          </cell>
          <cell r="G248">
            <v>1987</v>
          </cell>
          <cell r="H248">
            <v>1988</v>
          </cell>
          <cell r="I248">
            <v>1989</v>
          </cell>
          <cell r="J248">
            <v>1990</v>
          </cell>
          <cell r="K248">
            <v>1991</v>
          </cell>
          <cell r="L248">
            <v>1992</v>
          </cell>
          <cell r="M248">
            <v>1993</v>
          </cell>
          <cell r="N248">
            <v>1994</v>
          </cell>
          <cell r="O248">
            <v>1995</v>
          </cell>
          <cell r="P248">
            <v>1996</v>
          </cell>
          <cell r="Q248">
            <v>1997</v>
          </cell>
          <cell r="R248">
            <v>1998</v>
          </cell>
        </row>
        <row r="249">
          <cell r="C249" t="str">
            <v>Phase II Findings</v>
          </cell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  <cell r="R249">
            <v>7163.698800000001</v>
          </cell>
        </row>
        <row r="250">
          <cell r="C250" t="str">
            <v xml:space="preserve">As Filed QRE 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</row>
        <row r="251">
          <cell r="C251">
            <v>0</v>
          </cell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  <cell r="R251">
            <v>0</v>
          </cell>
        </row>
        <row r="252">
          <cell r="C252">
            <v>0</v>
          </cell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  <cell r="R252">
            <v>0</v>
          </cell>
        </row>
        <row r="253">
          <cell r="C253">
            <v>0</v>
          </cell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  <cell r="R253">
            <v>0</v>
          </cell>
        </row>
        <row r="254">
          <cell r="C254">
            <v>0</v>
          </cell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  <cell r="R254">
            <v>0</v>
          </cell>
        </row>
        <row r="255"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4">
          <cell r="D274">
            <v>1984</v>
          </cell>
          <cell r="E274">
            <v>1985</v>
          </cell>
          <cell r="F274">
            <v>1986</v>
          </cell>
          <cell r="G274">
            <v>1987</v>
          </cell>
          <cell r="H274">
            <v>1988</v>
          </cell>
          <cell r="I274">
            <v>1989</v>
          </cell>
          <cell r="J274">
            <v>1990</v>
          </cell>
          <cell r="K274">
            <v>1991</v>
          </cell>
          <cell r="L274">
            <v>1992</v>
          </cell>
          <cell r="M274">
            <v>1993</v>
          </cell>
          <cell r="N274">
            <v>1994</v>
          </cell>
          <cell r="O274">
            <v>1995</v>
          </cell>
          <cell r="P274">
            <v>1996</v>
          </cell>
          <cell r="Q274">
            <v>1997</v>
          </cell>
          <cell r="R274">
            <v>1998</v>
          </cell>
        </row>
        <row r="275">
          <cell r="C275" t="str">
            <v>Phase II Findings</v>
          </cell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  <cell r="R275">
            <v>-120.87149749999782</v>
          </cell>
        </row>
        <row r="276">
          <cell r="C276" t="str">
            <v xml:space="preserve">As Filed QRE 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  <cell r="R276" t="e">
            <v>#REF!</v>
          </cell>
        </row>
        <row r="277">
          <cell r="C277">
            <v>0</v>
          </cell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  <cell r="R277">
            <v>0</v>
          </cell>
        </row>
        <row r="278">
          <cell r="C278">
            <v>0</v>
          </cell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  <cell r="R278">
            <v>0</v>
          </cell>
        </row>
        <row r="279">
          <cell r="C279">
            <v>0</v>
          </cell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  <cell r="R279">
            <v>0</v>
          </cell>
        </row>
        <row r="280">
          <cell r="C280">
            <v>0</v>
          </cell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  <cell r="R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300">
          <cell r="D300">
            <v>1984</v>
          </cell>
          <cell r="E300">
            <v>1985</v>
          </cell>
          <cell r="F300">
            <v>1986</v>
          </cell>
          <cell r="G300">
            <v>1987</v>
          </cell>
          <cell r="H300">
            <v>1988</v>
          </cell>
          <cell r="I300">
            <v>1989</v>
          </cell>
          <cell r="J300">
            <v>1990</v>
          </cell>
          <cell r="K300">
            <v>1991</v>
          </cell>
          <cell r="L300">
            <v>1992</v>
          </cell>
          <cell r="M300">
            <v>1993</v>
          </cell>
          <cell r="N300">
            <v>1994</v>
          </cell>
          <cell r="O300">
            <v>1995</v>
          </cell>
          <cell r="P300">
            <v>1996</v>
          </cell>
          <cell r="Q300">
            <v>1997</v>
          </cell>
          <cell r="R300">
            <v>1998</v>
          </cell>
        </row>
        <row r="301">
          <cell r="C301" t="str">
            <v>Phase II Findings</v>
          </cell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C302" t="str">
            <v xml:space="preserve">As Filed QRE </v>
          </cell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7">
          <cell r="D327" t="str">
            <v>Gross</v>
          </cell>
          <cell r="E327" t="str">
            <v>Reduced</v>
          </cell>
        </row>
        <row r="328">
          <cell r="C328" t="str">
            <v>1987</v>
          </cell>
          <cell r="D328" t="e">
            <v>#REF!</v>
          </cell>
          <cell r="E328" t="e">
            <v>#REF!</v>
          </cell>
        </row>
        <row r="329">
          <cell r="C329" t="str">
            <v>1988</v>
          </cell>
          <cell r="D329" t="e">
            <v>#REF!</v>
          </cell>
          <cell r="E329" t="e">
            <v>#REF!</v>
          </cell>
        </row>
        <row r="330">
          <cell r="C330" t="str">
            <v>1989</v>
          </cell>
          <cell r="D330" t="e">
            <v>#REF!</v>
          </cell>
          <cell r="E330" t="e">
            <v>#REF!</v>
          </cell>
        </row>
        <row r="331">
          <cell r="C331" t="str">
            <v>1990</v>
          </cell>
          <cell r="D331" t="e">
            <v>#REF!</v>
          </cell>
          <cell r="E331" t="e">
            <v>#REF!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</sheetData>
      <sheetData sheetId="12" refreshError="1">
        <row r="8">
          <cell r="B8">
            <v>0</v>
          </cell>
        </row>
        <row r="9">
          <cell r="B9">
            <v>0</v>
          </cell>
          <cell r="E9">
            <v>11087</v>
          </cell>
          <cell r="F9">
            <v>11087</v>
          </cell>
          <cell r="I9">
            <v>50015</v>
          </cell>
          <cell r="J9">
            <v>50015</v>
          </cell>
          <cell r="M9">
            <v>323590</v>
          </cell>
          <cell r="N9">
            <v>323590</v>
          </cell>
          <cell r="Q9">
            <v>899647</v>
          </cell>
          <cell r="R9">
            <v>899647</v>
          </cell>
          <cell r="U9">
            <v>2067727</v>
          </cell>
          <cell r="V9">
            <v>2067727</v>
          </cell>
          <cell r="W9">
            <v>0</v>
          </cell>
          <cell r="X9">
            <v>0</v>
          </cell>
          <cell r="Y9">
            <v>3352066</v>
          </cell>
          <cell r="Z9">
            <v>3352066</v>
          </cell>
          <cell r="AA9">
            <v>0</v>
          </cell>
          <cell r="AB9">
            <v>1</v>
          </cell>
          <cell r="AD9">
            <v>2741619</v>
          </cell>
          <cell r="AE9">
            <v>2741619</v>
          </cell>
          <cell r="AF9">
            <v>1</v>
          </cell>
          <cell r="AH9">
            <v>2364968.878</v>
          </cell>
          <cell r="AI9">
            <v>2299558.0019999999</v>
          </cell>
          <cell r="AJ9">
            <v>1</v>
          </cell>
          <cell r="AL9">
            <v>3426032.9020000002</v>
          </cell>
          <cell r="AM9">
            <v>3542463.7879999997</v>
          </cell>
          <cell r="AN9">
            <v>1</v>
          </cell>
          <cell r="AP9">
            <v>4621040.9079999998</v>
          </cell>
          <cell r="AQ9">
            <v>5126210.5599999996</v>
          </cell>
          <cell r="AR9">
            <v>1</v>
          </cell>
          <cell r="AT9">
            <v>7353704.7200000007</v>
          </cell>
          <cell r="AU9">
            <v>7134127.5369999995</v>
          </cell>
          <cell r="AV9">
            <v>1</v>
          </cell>
          <cell r="AX9">
            <v>9134388.2870000005</v>
          </cell>
          <cell r="AY9">
            <v>9257454.4570000004</v>
          </cell>
          <cell r="AZ9">
            <v>1</v>
          </cell>
          <cell r="BB9">
            <v>17761685.096699994</v>
          </cell>
          <cell r="BC9">
            <v>17917881</v>
          </cell>
          <cell r="BF9">
            <v>29422280.493699975</v>
          </cell>
          <cell r="BG9">
            <v>29938649</v>
          </cell>
          <cell r="BJ9">
            <v>50557924.736599997</v>
          </cell>
          <cell r="BK9">
            <v>50930323</v>
          </cell>
          <cell r="BN9">
            <v>49233100.005600043</v>
          </cell>
          <cell r="BO9">
            <v>49405882</v>
          </cell>
          <cell r="BP9">
            <v>7</v>
          </cell>
          <cell r="BQ9">
            <v>0</v>
          </cell>
          <cell r="BR9">
            <v>176616745.02760002</v>
          </cell>
          <cell r="BS9">
            <v>178294168.34399998</v>
          </cell>
          <cell r="BT9">
            <v>1677423.3163999617</v>
          </cell>
        </row>
        <row r="10">
          <cell r="B10">
            <v>0</v>
          </cell>
          <cell r="E10">
            <v>5472</v>
          </cell>
          <cell r="F10">
            <v>5472</v>
          </cell>
          <cell r="I10">
            <v>12863</v>
          </cell>
          <cell r="J10">
            <v>12863</v>
          </cell>
          <cell r="M10">
            <v>125054</v>
          </cell>
          <cell r="N10">
            <v>125054</v>
          </cell>
          <cell r="Q10">
            <v>256771</v>
          </cell>
          <cell r="R10">
            <v>256771</v>
          </cell>
          <cell r="U10">
            <v>535563</v>
          </cell>
          <cell r="V10">
            <v>535563</v>
          </cell>
          <cell r="W10">
            <v>0</v>
          </cell>
          <cell r="X10">
            <v>0</v>
          </cell>
          <cell r="Y10">
            <v>935723</v>
          </cell>
          <cell r="Z10">
            <v>935723</v>
          </cell>
          <cell r="AA10">
            <v>0</v>
          </cell>
          <cell r="AD10">
            <v>808521</v>
          </cell>
          <cell r="AE10">
            <v>808521</v>
          </cell>
          <cell r="AH10">
            <v>714239</v>
          </cell>
          <cell r="AI10">
            <v>710184</v>
          </cell>
          <cell r="AL10">
            <v>1397172</v>
          </cell>
          <cell r="AM10">
            <v>1384519</v>
          </cell>
          <cell r="AP10">
            <v>1683615</v>
          </cell>
          <cell r="AQ10">
            <v>1667156</v>
          </cell>
          <cell r="AT10">
            <v>2726531</v>
          </cell>
          <cell r="AU10">
            <v>2705568</v>
          </cell>
          <cell r="AX10">
            <v>7723880</v>
          </cell>
          <cell r="AY10">
            <v>7703244</v>
          </cell>
          <cell r="BB10">
            <v>24610983</v>
          </cell>
          <cell r="BC10">
            <v>13677482.189999999</v>
          </cell>
          <cell r="BF10">
            <v>2232470.7999999998</v>
          </cell>
          <cell r="BG10">
            <v>2205524.4</v>
          </cell>
          <cell r="BJ10">
            <v>8856932.6999999993</v>
          </cell>
          <cell r="BK10">
            <v>6259486.3000000007</v>
          </cell>
          <cell r="BN10">
            <v>13919145</v>
          </cell>
          <cell r="BO10">
            <v>7163698.8000000007</v>
          </cell>
          <cell r="BP10">
            <v>0</v>
          </cell>
          <cell r="BQ10">
            <v>0</v>
          </cell>
          <cell r="BR10">
            <v>64673489.5</v>
          </cell>
          <cell r="BS10">
            <v>44285383.689999998</v>
          </cell>
          <cell r="BT10">
            <v>-20388105.810000002</v>
          </cell>
        </row>
        <row r="11">
          <cell r="B11">
            <v>0</v>
          </cell>
          <cell r="E11">
            <v>3568</v>
          </cell>
          <cell r="F11">
            <v>3568</v>
          </cell>
          <cell r="I11">
            <v>260</v>
          </cell>
          <cell r="J11">
            <v>260</v>
          </cell>
          <cell r="M11">
            <v>51757</v>
          </cell>
          <cell r="N11">
            <v>51757</v>
          </cell>
          <cell r="Q11">
            <v>172998</v>
          </cell>
          <cell r="R11">
            <v>172998</v>
          </cell>
          <cell r="U11">
            <v>770702</v>
          </cell>
          <cell r="V11">
            <v>770702</v>
          </cell>
          <cell r="W11">
            <v>0</v>
          </cell>
          <cell r="X11">
            <v>0</v>
          </cell>
          <cell r="Y11">
            <v>999285</v>
          </cell>
          <cell r="Z11">
            <v>999285</v>
          </cell>
          <cell r="AA11">
            <v>0</v>
          </cell>
          <cell r="AD11">
            <v>331819</v>
          </cell>
          <cell r="AE11">
            <v>331819</v>
          </cell>
          <cell r="AH11">
            <v>363805.65</v>
          </cell>
          <cell r="AI11">
            <v>444501.85</v>
          </cell>
          <cell r="AL11">
            <v>464111.05</v>
          </cell>
          <cell r="AM11">
            <v>642759</v>
          </cell>
          <cell r="AP11">
            <v>759462.6</v>
          </cell>
          <cell r="AQ11">
            <v>1134479.4500000002</v>
          </cell>
          <cell r="AT11">
            <v>1383510.05</v>
          </cell>
          <cell r="AU11">
            <v>1773835.05</v>
          </cell>
          <cell r="AX11">
            <v>2427295</v>
          </cell>
          <cell r="AY11">
            <v>2746436.55</v>
          </cell>
          <cell r="BB11">
            <v>5976756.6377999987</v>
          </cell>
          <cell r="BC11">
            <v>4339757.7677999996</v>
          </cell>
          <cell r="BF11">
            <v>6597332.0587947778</v>
          </cell>
          <cell r="BG11">
            <v>-6665215.1612052238</v>
          </cell>
          <cell r="BJ11">
            <v>11089853.157499999</v>
          </cell>
          <cell r="BK11">
            <v>967538.2274999998</v>
          </cell>
          <cell r="BN11">
            <v>10010021.612500001</v>
          </cell>
          <cell r="BO11">
            <v>-120871.49749999781</v>
          </cell>
          <cell r="BP11">
            <v>0</v>
          </cell>
          <cell r="BQ11">
            <v>0</v>
          </cell>
          <cell r="BR11">
            <v>39403966.816594779</v>
          </cell>
          <cell r="BS11">
            <v>5595040.2365947785</v>
          </cell>
          <cell r="BT11">
            <v>-33808926.579999998</v>
          </cell>
        </row>
        <row r="12">
          <cell r="B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20127</v>
          </cell>
          <cell r="F13">
            <v>20127</v>
          </cell>
          <cell r="G13">
            <v>0</v>
          </cell>
          <cell r="H13">
            <v>0</v>
          </cell>
          <cell r="I13">
            <v>63138</v>
          </cell>
          <cell r="J13">
            <v>63138</v>
          </cell>
          <cell r="K13">
            <v>0</v>
          </cell>
          <cell r="L13">
            <v>0</v>
          </cell>
          <cell r="M13">
            <v>500401</v>
          </cell>
          <cell r="N13">
            <v>500401</v>
          </cell>
          <cell r="O13">
            <v>0</v>
          </cell>
          <cell r="P13">
            <v>0</v>
          </cell>
          <cell r="Q13">
            <v>1329416</v>
          </cell>
          <cell r="R13">
            <v>1329416</v>
          </cell>
          <cell r="S13">
            <v>0</v>
          </cell>
          <cell r="T13">
            <v>0</v>
          </cell>
          <cell r="U13">
            <v>3373992</v>
          </cell>
          <cell r="V13">
            <v>3373992</v>
          </cell>
          <cell r="W13">
            <v>0</v>
          </cell>
          <cell r="X13">
            <v>0</v>
          </cell>
          <cell r="Y13">
            <v>5287074</v>
          </cell>
          <cell r="Z13">
            <v>5287074</v>
          </cell>
          <cell r="AA13">
            <v>0</v>
          </cell>
          <cell r="AB13">
            <v>1</v>
          </cell>
          <cell r="AC13">
            <v>0</v>
          </cell>
          <cell r="AD13">
            <v>3881959</v>
          </cell>
          <cell r="AE13">
            <v>3881959</v>
          </cell>
          <cell r="AF13">
            <v>1</v>
          </cell>
          <cell r="AG13">
            <v>0</v>
          </cell>
          <cell r="AH13">
            <v>3443013.5279999999</v>
          </cell>
          <cell r="AI13">
            <v>3454243.852</v>
          </cell>
          <cell r="AJ13">
            <v>1</v>
          </cell>
          <cell r="AK13">
            <v>0</v>
          </cell>
          <cell r="AL13">
            <v>5287315.9520000005</v>
          </cell>
          <cell r="AM13">
            <v>5569741.7879999997</v>
          </cell>
          <cell r="AN13">
            <v>1</v>
          </cell>
          <cell r="AO13">
            <v>0</v>
          </cell>
          <cell r="AP13">
            <v>7064118.5079999994</v>
          </cell>
          <cell r="AQ13">
            <v>7927846.0099999998</v>
          </cell>
          <cell r="AR13">
            <v>1</v>
          </cell>
          <cell r="AS13">
            <v>0</v>
          </cell>
          <cell r="AT13">
            <v>11463745.770000001</v>
          </cell>
          <cell r="AU13">
            <v>11613530.587000001</v>
          </cell>
          <cell r="AV13">
            <v>1</v>
          </cell>
          <cell r="AW13">
            <v>0</v>
          </cell>
          <cell r="AX13">
            <v>19285563.287</v>
          </cell>
          <cell r="AY13">
            <v>19707135.007000003</v>
          </cell>
          <cell r="AZ13">
            <v>1</v>
          </cell>
          <cell r="BA13">
            <v>0</v>
          </cell>
          <cell r="BB13">
            <v>48349424.734499998</v>
          </cell>
          <cell r="BC13">
            <v>35935120.957800001</v>
          </cell>
          <cell r="BD13">
            <v>0</v>
          </cell>
          <cell r="BE13">
            <v>0</v>
          </cell>
          <cell r="BF13">
            <v>38252083.352494754</v>
          </cell>
          <cell r="BG13">
            <v>25478958.238794774</v>
          </cell>
          <cell r="BH13">
            <v>0</v>
          </cell>
          <cell r="BI13">
            <v>0</v>
          </cell>
          <cell r="BJ13">
            <v>70504710.594099998</v>
          </cell>
          <cell r="BK13">
            <v>58157347.527499996</v>
          </cell>
          <cell r="BL13">
            <v>0</v>
          </cell>
          <cell r="BM13">
            <v>0</v>
          </cell>
          <cell r="BN13">
            <v>73162266.618100047</v>
          </cell>
          <cell r="BO13">
            <v>56448709.302500002</v>
          </cell>
          <cell r="BP13">
            <v>7</v>
          </cell>
          <cell r="BQ13">
            <v>0</v>
          </cell>
          <cell r="BR13">
            <v>280694201.34419477</v>
          </cell>
          <cell r="BS13">
            <v>228174592.27059475</v>
          </cell>
          <cell r="BT13">
            <v>-52519609.073600039</v>
          </cell>
        </row>
        <row r="14">
          <cell r="B14">
            <v>0</v>
          </cell>
        </row>
        <row r="15">
          <cell r="B15" t="e">
            <v>#REF!</v>
          </cell>
        </row>
        <row r="16">
          <cell r="B16" t="e">
            <v>#REF!</v>
          </cell>
          <cell r="E16">
            <v>11087</v>
          </cell>
          <cell r="F16" t="e">
            <v>#REF!</v>
          </cell>
          <cell r="I16">
            <v>50015</v>
          </cell>
          <cell r="J16" t="e">
            <v>#REF!</v>
          </cell>
          <cell r="M16">
            <v>323590</v>
          </cell>
          <cell r="N16" t="e">
            <v>#REF!</v>
          </cell>
          <cell r="Q16">
            <v>899647</v>
          </cell>
          <cell r="R16" t="e">
            <v>#REF!</v>
          </cell>
          <cell r="U16">
            <v>2067727</v>
          </cell>
          <cell r="V16" t="e">
            <v>#REF!</v>
          </cell>
          <cell r="W16">
            <v>0</v>
          </cell>
          <cell r="X16">
            <v>0</v>
          </cell>
          <cell r="Y16">
            <v>3352066</v>
          </cell>
          <cell r="Z16" t="e">
            <v>#REF!</v>
          </cell>
          <cell r="AA16" t="e">
            <v>#REF!</v>
          </cell>
          <cell r="AD16">
            <v>2741619</v>
          </cell>
          <cell r="AE16" t="e">
            <v>#REF!</v>
          </cell>
          <cell r="AH16">
            <v>2809588</v>
          </cell>
          <cell r="AI16" t="e">
            <v>#REF!</v>
          </cell>
          <cell r="AL16">
            <v>4377397</v>
          </cell>
          <cell r="AM16" t="e">
            <v>#REF!</v>
          </cell>
          <cell r="AP16">
            <v>4698444</v>
          </cell>
          <cell r="AQ16" t="e">
            <v>#REF!</v>
          </cell>
          <cell r="AT16">
            <v>4319648</v>
          </cell>
          <cell r="AU16" t="e">
            <v>#REF!</v>
          </cell>
          <cell r="AX16">
            <v>5302315</v>
          </cell>
          <cell r="AY16" t="e">
            <v>#REF!</v>
          </cell>
          <cell r="BB16">
            <v>9586719</v>
          </cell>
          <cell r="BC16" t="e">
            <v>#REF!</v>
          </cell>
          <cell r="BF16">
            <v>13854048</v>
          </cell>
          <cell r="BG16" t="e">
            <v>#REF!</v>
          </cell>
          <cell r="BJ16">
            <v>33436790</v>
          </cell>
          <cell r="BK16" t="e">
            <v>#REF!</v>
          </cell>
          <cell r="BN16">
            <v>51732983</v>
          </cell>
          <cell r="BO16" t="e">
            <v>#REF!</v>
          </cell>
          <cell r="BP16">
            <v>0</v>
          </cell>
          <cell r="BQ16">
            <v>0</v>
          </cell>
          <cell r="BR16">
            <v>132859551</v>
          </cell>
          <cell r="BS16" t="e">
            <v>#REF!</v>
          </cell>
          <cell r="BT16" t="e">
            <v>#REF!</v>
          </cell>
        </row>
        <row r="17">
          <cell r="B17" t="e">
            <v>#REF!</v>
          </cell>
          <cell r="E17">
            <v>5472</v>
          </cell>
          <cell r="F17" t="e">
            <v>#REF!</v>
          </cell>
          <cell r="I17">
            <v>12863</v>
          </cell>
          <cell r="J17" t="e">
            <v>#REF!</v>
          </cell>
          <cell r="M17">
            <v>125054</v>
          </cell>
          <cell r="N17" t="e">
            <v>#REF!</v>
          </cell>
          <cell r="Q17">
            <v>256771</v>
          </cell>
          <cell r="R17" t="e">
            <v>#REF!</v>
          </cell>
          <cell r="U17">
            <v>535563</v>
          </cell>
          <cell r="V17" t="e">
            <v>#REF!</v>
          </cell>
          <cell r="W17">
            <v>0</v>
          </cell>
          <cell r="X17">
            <v>0</v>
          </cell>
          <cell r="Y17">
            <v>935723</v>
          </cell>
          <cell r="Z17" t="e">
            <v>#REF!</v>
          </cell>
          <cell r="AA17" t="e">
            <v>#REF!</v>
          </cell>
          <cell r="AD17">
            <v>808521</v>
          </cell>
          <cell r="AE17" t="e">
            <v>#REF!</v>
          </cell>
          <cell r="AH17">
            <v>827290</v>
          </cell>
          <cell r="AI17" t="e">
            <v>#REF!</v>
          </cell>
          <cell r="AL17">
            <v>1405466</v>
          </cell>
          <cell r="AM17" t="e">
            <v>#REF!</v>
          </cell>
          <cell r="AP17">
            <v>1631124</v>
          </cell>
          <cell r="AQ17" t="e">
            <v>#REF!</v>
          </cell>
          <cell r="AT17">
            <v>1155473</v>
          </cell>
          <cell r="AU17" t="e">
            <v>#REF!</v>
          </cell>
          <cell r="AX17">
            <v>1311723</v>
          </cell>
          <cell r="AY17" t="e">
            <v>#REF!</v>
          </cell>
          <cell r="BB17">
            <v>1387634</v>
          </cell>
          <cell r="BC17" t="e">
            <v>#REF!</v>
          </cell>
          <cell r="BF17">
            <v>3296508</v>
          </cell>
          <cell r="BG17" t="e">
            <v>#REF!</v>
          </cell>
          <cell r="BJ17">
            <v>6844107</v>
          </cell>
          <cell r="BK17" t="e">
            <v>#REF!</v>
          </cell>
          <cell r="BN17">
            <v>6280173</v>
          </cell>
          <cell r="BO17" t="e">
            <v>#REF!</v>
          </cell>
          <cell r="BP17">
            <v>0</v>
          </cell>
          <cell r="BQ17">
            <v>0</v>
          </cell>
          <cell r="BR17">
            <v>24948019</v>
          </cell>
          <cell r="BS17" t="e">
            <v>#REF!</v>
          </cell>
          <cell r="BT17" t="e">
            <v>#REF!</v>
          </cell>
        </row>
        <row r="18">
          <cell r="B18" t="e">
            <v>#REF!</v>
          </cell>
          <cell r="E18">
            <v>3568</v>
          </cell>
          <cell r="F18" t="e">
            <v>#REF!</v>
          </cell>
          <cell r="I18">
            <v>260</v>
          </cell>
          <cell r="J18" t="e">
            <v>#REF!</v>
          </cell>
          <cell r="M18">
            <v>51757</v>
          </cell>
          <cell r="N18" t="e">
            <v>#REF!</v>
          </cell>
          <cell r="Q18">
            <v>172998</v>
          </cell>
          <cell r="R18" t="e">
            <v>#REF!</v>
          </cell>
          <cell r="U18">
            <v>770702</v>
          </cell>
          <cell r="V18" t="e">
            <v>#REF!</v>
          </cell>
          <cell r="W18">
            <v>0</v>
          </cell>
          <cell r="X18">
            <v>0</v>
          </cell>
          <cell r="Y18">
            <v>999285</v>
          </cell>
          <cell r="Z18" t="e">
            <v>#REF!</v>
          </cell>
          <cell r="AA18" t="e">
            <v>#REF!</v>
          </cell>
          <cell r="AD18">
            <v>331819</v>
          </cell>
          <cell r="AE18" t="e">
            <v>#REF!</v>
          </cell>
          <cell r="AH18">
            <v>380220</v>
          </cell>
          <cell r="AI18" t="e">
            <v>#REF!</v>
          </cell>
          <cell r="AL18">
            <v>566408</v>
          </cell>
          <cell r="AM18" t="e">
            <v>#REF!</v>
          </cell>
          <cell r="AP18">
            <v>835546</v>
          </cell>
          <cell r="AQ18" t="e">
            <v>#REF!</v>
          </cell>
          <cell r="AT18">
            <v>1892597</v>
          </cell>
          <cell r="AU18" t="e">
            <v>#REF!</v>
          </cell>
          <cell r="AX18">
            <v>1906287</v>
          </cell>
          <cell r="AY18" t="e">
            <v>#REF!</v>
          </cell>
          <cell r="BB18">
            <v>3583572</v>
          </cell>
          <cell r="BC18" t="e">
            <v>#REF!</v>
          </cell>
          <cell r="BF18">
            <v>8386911</v>
          </cell>
          <cell r="BG18" t="e">
            <v>#REF!</v>
          </cell>
          <cell r="BJ18">
            <v>12021298</v>
          </cell>
          <cell r="BK18" t="e">
            <v>#REF!</v>
          </cell>
          <cell r="BN18">
            <v>13162696</v>
          </cell>
          <cell r="BO18" t="e">
            <v>#REF!</v>
          </cell>
          <cell r="BP18">
            <v>0</v>
          </cell>
          <cell r="BQ18">
            <v>0</v>
          </cell>
          <cell r="BR18">
            <v>43067354</v>
          </cell>
          <cell r="BS18" t="e">
            <v>#REF!</v>
          </cell>
          <cell r="BT18" t="e">
            <v>#REF!</v>
          </cell>
        </row>
        <row r="19">
          <cell r="B19" t="e">
            <v>#REF!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</row>
        <row r="20">
          <cell r="B20" t="e">
            <v>#REF!</v>
          </cell>
          <cell r="C20">
            <v>0</v>
          </cell>
          <cell r="D20">
            <v>0</v>
          </cell>
          <cell r="E20">
            <v>20127</v>
          </cell>
          <cell r="F20" t="e">
            <v>#REF!</v>
          </cell>
          <cell r="G20">
            <v>0</v>
          </cell>
          <cell r="H20">
            <v>0</v>
          </cell>
          <cell r="I20">
            <v>63138</v>
          </cell>
          <cell r="J20" t="e">
            <v>#REF!</v>
          </cell>
          <cell r="K20">
            <v>0</v>
          </cell>
          <cell r="L20">
            <v>0</v>
          </cell>
          <cell r="M20">
            <v>500401</v>
          </cell>
          <cell r="N20" t="e">
            <v>#REF!</v>
          </cell>
          <cell r="O20">
            <v>0</v>
          </cell>
          <cell r="P20">
            <v>0</v>
          </cell>
          <cell r="Q20">
            <v>1329416</v>
          </cell>
          <cell r="R20" t="e">
            <v>#REF!</v>
          </cell>
          <cell r="S20">
            <v>0</v>
          </cell>
          <cell r="T20">
            <v>0</v>
          </cell>
          <cell r="U20">
            <v>3373992</v>
          </cell>
          <cell r="V20" t="e">
            <v>#REF!</v>
          </cell>
          <cell r="W20">
            <v>0</v>
          </cell>
          <cell r="X20">
            <v>0</v>
          </cell>
          <cell r="Y20">
            <v>5287074</v>
          </cell>
          <cell r="Z20" t="e">
            <v>#REF!</v>
          </cell>
          <cell r="AA20" t="e">
            <v>#REF!</v>
          </cell>
          <cell r="AB20">
            <v>0</v>
          </cell>
          <cell r="AC20">
            <v>0</v>
          </cell>
          <cell r="AD20">
            <v>3881959</v>
          </cell>
          <cell r="AE20" t="e">
            <v>#REF!</v>
          </cell>
          <cell r="AF20">
            <v>0</v>
          </cell>
          <cell r="AG20">
            <v>0</v>
          </cell>
          <cell r="AH20">
            <v>4017098</v>
          </cell>
          <cell r="AI20" t="e">
            <v>#REF!</v>
          </cell>
          <cell r="AJ20">
            <v>0</v>
          </cell>
          <cell r="AK20">
            <v>0</v>
          </cell>
          <cell r="AL20">
            <v>6349271</v>
          </cell>
          <cell r="AM20" t="e">
            <v>#REF!</v>
          </cell>
          <cell r="AN20">
            <v>0</v>
          </cell>
          <cell r="AO20">
            <v>0</v>
          </cell>
          <cell r="AP20">
            <v>7165114</v>
          </cell>
          <cell r="AQ20" t="e">
            <v>#REF!</v>
          </cell>
          <cell r="AR20">
            <v>0</v>
          </cell>
          <cell r="AS20">
            <v>0</v>
          </cell>
          <cell r="AT20">
            <v>7367718</v>
          </cell>
          <cell r="AU20" t="e">
            <v>#REF!</v>
          </cell>
          <cell r="AV20">
            <v>0</v>
          </cell>
          <cell r="AW20">
            <v>0</v>
          </cell>
          <cell r="AX20">
            <v>8520325</v>
          </cell>
          <cell r="AY20" t="e">
            <v>#REF!</v>
          </cell>
          <cell r="AZ20">
            <v>0</v>
          </cell>
          <cell r="BA20">
            <v>0</v>
          </cell>
          <cell r="BB20">
            <v>14557925</v>
          </cell>
          <cell r="BC20" t="e">
            <v>#REF!</v>
          </cell>
          <cell r="BD20">
            <v>0</v>
          </cell>
          <cell r="BE20">
            <v>0</v>
          </cell>
          <cell r="BF20">
            <v>25537467</v>
          </cell>
          <cell r="BG20" t="e">
            <v>#REF!</v>
          </cell>
          <cell r="BH20">
            <v>0</v>
          </cell>
          <cell r="BI20">
            <v>0</v>
          </cell>
          <cell r="BJ20">
            <v>52302195</v>
          </cell>
          <cell r="BK20" t="e">
            <v>#REF!</v>
          </cell>
          <cell r="BL20">
            <v>0</v>
          </cell>
          <cell r="BM20">
            <v>0</v>
          </cell>
          <cell r="BN20">
            <v>71175852</v>
          </cell>
          <cell r="BO20" t="e">
            <v>#REF!</v>
          </cell>
          <cell r="BP20">
            <v>0</v>
          </cell>
          <cell r="BQ20">
            <v>0</v>
          </cell>
          <cell r="BR20">
            <v>200874924</v>
          </cell>
          <cell r="BS20" t="e">
            <v>#REF!</v>
          </cell>
          <cell r="BT20" t="e">
            <v>#REF!</v>
          </cell>
        </row>
        <row r="21">
          <cell r="B21" t="e">
            <v>#REF!</v>
          </cell>
        </row>
        <row r="22">
          <cell r="B22" t="str">
            <v>||</v>
          </cell>
        </row>
        <row r="23">
          <cell r="B23" t="str">
            <v>||</v>
          </cell>
          <cell r="E23">
            <v>0</v>
          </cell>
          <cell r="F23">
            <v>0</v>
          </cell>
          <cell r="I23">
            <v>0</v>
          </cell>
          <cell r="J23">
            <v>0</v>
          </cell>
          <cell r="M23">
            <v>0</v>
          </cell>
          <cell r="N23">
            <v>0</v>
          </cell>
          <cell r="Q23">
            <v>0</v>
          </cell>
          <cell r="R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L23">
            <v>0</v>
          </cell>
          <cell r="AM23">
            <v>0</v>
          </cell>
          <cell r="AP23">
            <v>0</v>
          </cell>
          <cell r="AQ23">
            <v>0</v>
          </cell>
          <cell r="AT23">
            <v>0</v>
          </cell>
          <cell r="AU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F23">
            <v>0</v>
          </cell>
          <cell r="BG23">
            <v>0</v>
          </cell>
          <cell r="BJ23">
            <v>0</v>
          </cell>
          <cell r="BK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</row>
        <row r="24">
          <cell r="B24" t="str">
            <v>||</v>
          </cell>
          <cell r="E24">
            <v>0</v>
          </cell>
          <cell r="F24">
            <v>0</v>
          </cell>
          <cell r="I24">
            <v>0</v>
          </cell>
          <cell r="J24">
            <v>0</v>
          </cell>
          <cell r="M24">
            <v>0</v>
          </cell>
          <cell r="N24">
            <v>0</v>
          </cell>
          <cell r="Q24">
            <v>0</v>
          </cell>
          <cell r="R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L24">
            <v>0</v>
          </cell>
          <cell r="AM24">
            <v>0</v>
          </cell>
          <cell r="AP24">
            <v>0</v>
          </cell>
          <cell r="AQ24">
            <v>0</v>
          </cell>
          <cell r="AT24">
            <v>0</v>
          </cell>
          <cell r="AU24">
            <v>0</v>
          </cell>
          <cell r="AX24">
            <v>0</v>
          </cell>
          <cell r="AY24">
            <v>0</v>
          </cell>
          <cell r="BB24">
            <v>0</v>
          </cell>
          <cell r="BC24">
            <v>0</v>
          </cell>
          <cell r="BF24">
            <v>0</v>
          </cell>
          <cell r="BG24">
            <v>0</v>
          </cell>
          <cell r="BJ24">
            <v>0</v>
          </cell>
          <cell r="BK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B25" t="str">
            <v>||</v>
          </cell>
          <cell r="E25">
            <v>0</v>
          </cell>
          <cell r="F25">
            <v>0</v>
          </cell>
          <cell r="I25">
            <v>0</v>
          </cell>
          <cell r="J25">
            <v>0</v>
          </cell>
          <cell r="M25">
            <v>0</v>
          </cell>
          <cell r="N25">
            <v>0</v>
          </cell>
          <cell r="Q25">
            <v>0</v>
          </cell>
          <cell r="R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L25">
            <v>0</v>
          </cell>
          <cell r="AM25">
            <v>0</v>
          </cell>
          <cell r="AP25">
            <v>0</v>
          </cell>
          <cell r="AQ25">
            <v>0</v>
          </cell>
          <cell r="AT25">
            <v>0</v>
          </cell>
          <cell r="AU25">
            <v>0</v>
          </cell>
          <cell r="AX25">
            <v>0</v>
          </cell>
          <cell r="AY25">
            <v>0</v>
          </cell>
          <cell r="BB25">
            <v>0</v>
          </cell>
          <cell r="BC25">
            <v>0</v>
          </cell>
          <cell r="BF25">
            <v>0</v>
          </cell>
          <cell r="BG25">
            <v>0</v>
          </cell>
          <cell r="BJ25">
            <v>0</v>
          </cell>
          <cell r="BK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</row>
        <row r="26">
          <cell r="B26" t="str">
            <v>||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B27" t="str">
            <v>||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B28" t="str">
            <v>||</v>
          </cell>
        </row>
        <row r="29">
          <cell r="B29" t="str">
            <v>||</v>
          </cell>
        </row>
        <row r="30">
          <cell r="B30" t="str">
            <v>||</v>
          </cell>
          <cell r="E30">
            <v>0</v>
          </cell>
          <cell r="F30">
            <v>0</v>
          </cell>
          <cell r="I30">
            <v>0</v>
          </cell>
          <cell r="J30">
            <v>0</v>
          </cell>
          <cell r="M30">
            <v>0</v>
          </cell>
          <cell r="N30">
            <v>0</v>
          </cell>
          <cell r="Q30">
            <v>0</v>
          </cell>
          <cell r="R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H30">
            <v>0</v>
          </cell>
          <cell r="AI30">
            <v>0</v>
          </cell>
          <cell r="AL30">
            <v>0</v>
          </cell>
          <cell r="AM30">
            <v>0</v>
          </cell>
          <cell r="AP30">
            <v>0</v>
          </cell>
          <cell r="AQ30">
            <v>0</v>
          </cell>
          <cell r="AT30">
            <v>0</v>
          </cell>
          <cell r="AU30">
            <v>0</v>
          </cell>
          <cell r="AX30">
            <v>0</v>
          </cell>
          <cell r="AY30">
            <v>0</v>
          </cell>
          <cell r="BB30">
            <v>0</v>
          </cell>
          <cell r="BC30">
            <v>0</v>
          </cell>
          <cell r="BF30">
            <v>0</v>
          </cell>
          <cell r="BG30">
            <v>0</v>
          </cell>
          <cell r="BJ30">
            <v>0</v>
          </cell>
          <cell r="BK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</row>
        <row r="31">
          <cell r="B31" t="str">
            <v>||</v>
          </cell>
          <cell r="E31">
            <v>0</v>
          </cell>
          <cell r="F31">
            <v>0</v>
          </cell>
          <cell r="I31">
            <v>0</v>
          </cell>
          <cell r="J31">
            <v>0</v>
          </cell>
          <cell r="M31">
            <v>0</v>
          </cell>
          <cell r="N31">
            <v>0</v>
          </cell>
          <cell r="Q31">
            <v>0</v>
          </cell>
          <cell r="R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L31">
            <v>0</v>
          </cell>
          <cell r="AM31">
            <v>0</v>
          </cell>
          <cell r="AP31">
            <v>0</v>
          </cell>
          <cell r="AQ31">
            <v>0</v>
          </cell>
          <cell r="AT31">
            <v>0</v>
          </cell>
          <cell r="AU31">
            <v>0</v>
          </cell>
          <cell r="AX31">
            <v>0</v>
          </cell>
          <cell r="AY31">
            <v>0</v>
          </cell>
          <cell r="BB31">
            <v>0</v>
          </cell>
          <cell r="BC31">
            <v>0</v>
          </cell>
          <cell r="BF31">
            <v>0</v>
          </cell>
          <cell r="BG31">
            <v>0</v>
          </cell>
          <cell r="BJ31">
            <v>0</v>
          </cell>
          <cell r="BK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</row>
        <row r="32">
          <cell r="B32" t="str">
            <v>||</v>
          </cell>
          <cell r="E32">
            <v>0</v>
          </cell>
          <cell r="F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Q32">
            <v>0</v>
          </cell>
          <cell r="R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L32">
            <v>0</v>
          </cell>
          <cell r="AM32">
            <v>0</v>
          </cell>
          <cell r="AP32">
            <v>0</v>
          </cell>
          <cell r="AQ32">
            <v>0</v>
          </cell>
          <cell r="AT32">
            <v>0</v>
          </cell>
          <cell r="AU32">
            <v>0</v>
          </cell>
          <cell r="AX32">
            <v>0</v>
          </cell>
          <cell r="AY32">
            <v>0</v>
          </cell>
          <cell r="BB32">
            <v>0</v>
          </cell>
          <cell r="BC32">
            <v>0</v>
          </cell>
          <cell r="BF32">
            <v>0</v>
          </cell>
          <cell r="BG32">
            <v>0</v>
          </cell>
          <cell r="BJ32">
            <v>0</v>
          </cell>
          <cell r="BK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</row>
        <row r="33">
          <cell r="B33" t="str">
            <v>||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B34" t="str">
            <v>||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</row>
        <row r="35">
          <cell r="B35" t="str">
            <v>||</v>
          </cell>
        </row>
        <row r="36">
          <cell r="B36" t="str">
            <v>||</v>
          </cell>
        </row>
        <row r="37">
          <cell r="B37" t="str">
            <v>||</v>
          </cell>
          <cell r="E37">
            <v>0</v>
          </cell>
          <cell r="F37">
            <v>0</v>
          </cell>
          <cell r="I37">
            <v>0</v>
          </cell>
          <cell r="J37">
            <v>0</v>
          </cell>
          <cell r="M37">
            <v>0</v>
          </cell>
          <cell r="N37">
            <v>0</v>
          </cell>
          <cell r="Q37">
            <v>0</v>
          </cell>
          <cell r="R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L37">
            <v>0</v>
          </cell>
          <cell r="AM37">
            <v>0</v>
          </cell>
          <cell r="AP37">
            <v>0</v>
          </cell>
          <cell r="AQ37">
            <v>0</v>
          </cell>
          <cell r="AT37">
            <v>0</v>
          </cell>
          <cell r="AU37">
            <v>0</v>
          </cell>
          <cell r="AX37">
            <v>0</v>
          </cell>
          <cell r="AY37">
            <v>0</v>
          </cell>
          <cell r="BB37">
            <v>0</v>
          </cell>
          <cell r="BC37">
            <v>0</v>
          </cell>
          <cell r="BF37">
            <v>0</v>
          </cell>
          <cell r="BG37">
            <v>0</v>
          </cell>
          <cell r="BJ37">
            <v>0</v>
          </cell>
          <cell r="BK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</row>
        <row r="38">
          <cell r="B38" t="str">
            <v>||</v>
          </cell>
          <cell r="E38">
            <v>0</v>
          </cell>
          <cell r="F38">
            <v>0</v>
          </cell>
          <cell r="I38">
            <v>0</v>
          </cell>
          <cell r="J38">
            <v>0</v>
          </cell>
          <cell r="M38">
            <v>0</v>
          </cell>
          <cell r="N38">
            <v>0</v>
          </cell>
          <cell r="Q38">
            <v>0</v>
          </cell>
          <cell r="R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D38">
            <v>0</v>
          </cell>
          <cell r="AE38">
            <v>0</v>
          </cell>
          <cell r="AH38">
            <v>0</v>
          </cell>
          <cell r="AI38">
            <v>0</v>
          </cell>
          <cell r="AL38">
            <v>0</v>
          </cell>
          <cell r="AM38">
            <v>0</v>
          </cell>
          <cell r="AP38">
            <v>0</v>
          </cell>
          <cell r="AQ38">
            <v>0</v>
          </cell>
          <cell r="AT38">
            <v>0</v>
          </cell>
          <cell r="AU38">
            <v>0</v>
          </cell>
          <cell r="AX38">
            <v>0</v>
          </cell>
          <cell r="AY38">
            <v>0</v>
          </cell>
          <cell r="BB38">
            <v>0</v>
          </cell>
          <cell r="BC38">
            <v>0</v>
          </cell>
          <cell r="BF38">
            <v>0</v>
          </cell>
          <cell r="BG38">
            <v>0</v>
          </cell>
          <cell r="BJ38">
            <v>0</v>
          </cell>
          <cell r="BK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</row>
        <row r="39">
          <cell r="B39" t="str">
            <v>||</v>
          </cell>
          <cell r="E39">
            <v>0</v>
          </cell>
          <cell r="F39">
            <v>0</v>
          </cell>
          <cell r="I39">
            <v>0</v>
          </cell>
          <cell r="J39">
            <v>0</v>
          </cell>
          <cell r="M39">
            <v>0</v>
          </cell>
          <cell r="N39">
            <v>0</v>
          </cell>
          <cell r="Q39">
            <v>0</v>
          </cell>
          <cell r="R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  <cell r="AH39">
            <v>0</v>
          </cell>
          <cell r="AI39">
            <v>0</v>
          </cell>
          <cell r="AL39">
            <v>0</v>
          </cell>
          <cell r="AM39">
            <v>0</v>
          </cell>
          <cell r="AP39">
            <v>0</v>
          </cell>
          <cell r="AQ39">
            <v>0</v>
          </cell>
          <cell r="AT39">
            <v>0</v>
          </cell>
          <cell r="AU39">
            <v>0</v>
          </cell>
          <cell r="AX39">
            <v>0</v>
          </cell>
          <cell r="AY39">
            <v>0</v>
          </cell>
          <cell r="BB39">
            <v>0</v>
          </cell>
          <cell r="BC39">
            <v>0</v>
          </cell>
          <cell r="BF39">
            <v>0</v>
          </cell>
          <cell r="BG39">
            <v>0</v>
          </cell>
          <cell r="BJ39">
            <v>0</v>
          </cell>
          <cell r="BK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40" t="str">
            <v>||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</row>
        <row r="41">
          <cell r="B41" t="str">
            <v>||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</row>
        <row r="42">
          <cell r="B42" t="str">
            <v>||</v>
          </cell>
        </row>
        <row r="43">
          <cell r="B43" t="str">
            <v>||</v>
          </cell>
        </row>
        <row r="44">
          <cell r="B44" t="str">
            <v>||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M44">
            <v>0</v>
          </cell>
          <cell r="N44">
            <v>0</v>
          </cell>
          <cell r="Q44">
            <v>0</v>
          </cell>
          <cell r="R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H44">
            <v>0</v>
          </cell>
          <cell r="AI44">
            <v>0</v>
          </cell>
          <cell r="AL44">
            <v>0</v>
          </cell>
          <cell r="AM44">
            <v>0</v>
          </cell>
          <cell r="AP44">
            <v>0</v>
          </cell>
          <cell r="AQ44">
            <v>0</v>
          </cell>
          <cell r="AT44">
            <v>0</v>
          </cell>
          <cell r="AU44">
            <v>0</v>
          </cell>
          <cell r="AX44">
            <v>0</v>
          </cell>
          <cell r="AY44">
            <v>0</v>
          </cell>
          <cell r="BB44">
            <v>0</v>
          </cell>
          <cell r="BC44">
            <v>0</v>
          </cell>
          <cell r="BF44">
            <v>0</v>
          </cell>
          <cell r="BG44">
            <v>0</v>
          </cell>
          <cell r="BJ44">
            <v>0</v>
          </cell>
          <cell r="BK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</row>
        <row r="45">
          <cell r="B45" t="str">
            <v>||</v>
          </cell>
          <cell r="E45">
            <v>0</v>
          </cell>
          <cell r="F45">
            <v>0</v>
          </cell>
          <cell r="I45">
            <v>0</v>
          </cell>
          <cell r="J45">
            <v>0</v>
          </cell>
          <cell r="M45">
            <v>0</v>
          </cell>
          <cell r="N45">
            <v>0</v>
          </cell>
          <cell r="Q45">
            <v>0</v>
          </cell>
          <cell r="R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H45">
            <v>0</v>
          </cell>
          <cell r="AI45">
            <v>0</v>
          </cell>
          <cell r="AL45">
            <v>0</v>
          </cell>
          <cell r="AM45">
            <v>0</v>
          </cell>
          <cell r="AP45">
            <v>0</v>
          </cell>
          <cell r="AQ45">
            <v>0</v>
          </cell>
          <cell r="AT45">
            <v>0</v>
          </cell>
          <cell r="AU45">
            <v>0</v>
          </cell>
          <cell r="AX45">
            <v>0</v>
          </cell>
          <cell r="AY45">
            <v>0</v>
          </cell>
          <cell r="BB45">
            <v>0</v>
          </cell>
          <cell r="BC45">
            <v>0</v>
          </cell>
          <cell r="BF45">
            <v>0</v>
          </cell>
          <cell r="BG45">
            <v>0</v>
          </cell>
          <cell r="BJ45">
            <v>0</v>
          </cell>
          <cell r="BK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</row>
        <row r="46">
          <cell r="B46" t="str">
            <v>||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M46">
            <v>0</v>
          </cell>
          <cell r="N46">
            <v>0</v>
          </cell>
          <cell r="Q46">
            <v>0</v>
          </cell>
          <cell r="R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  <cell r="AH46">
            <v>0</v>
          </cell>
          <cell r="AI46">
            <v>0</v>
          </cell>
          <cell r="AL46">
            <v>0</v>
          </cell>
          <cell r="AM46">
            <v>0</v>
          </cell>
          <cell r="AP46">
            <v>0</v>
          </cell>
          <cell r="AQ46">
            <v>0</v>
          </cell>
          <cell r="AT46">
            <v>0</v>
          </cell>
          <cell r="AU46">
            <v>0</v>
          </cell>
          <cell r="AX46">
            <v>0</v>
          </cell>
          <cell r="AY46">
            <v>0</v>
          </cell>
          <cell r="BB46">
            <v>0</v>
          </cell>
          <cell r="BC46">
            <v>0</v>
          </cell>
          <cell r="BF46">
            <v>0</v>
          </cell>
          <cell r="BG46">
            <v>0</v>
          </cell>
          <cell r="BJ46">
            <v>0</v>
          </cell>
          <cell r="BK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</row>
        <row r="47">
          <cell r="B47" t="str">
            <v>||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</row>
        <row r="48">
          <cell r="B48" t="str">
            <v>||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</row>
        <row r="49">
          <cell r="B49" t="str">
            <v>||</v>
          </cell>
        </row>
        <row r="50">
          <cell r="B50" t="str">
            <v>||</v>
          </cell>
        </row>
        <row r="51">
          <cell r="B51" t="str">
            <v>||</v>
          </cell>
          <cell r="E51">
            <v>0</v>
          </cell>
          <cell r="F51">
            <v>0</v>
          </cell>
          <cell r="I51">
            <v>0</v>
          </cell>
          <cell r="J51">
            <v>0</v>
          </cell>
          <cell r="M51">
            <v>0</v>
          </cell>
          <cell r="N51">
            <v>0</v>
          </cell>
          <cell r="Q51">
            <v>0</v>
          </cell>
          <cell r="R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0</v>
          </cell>
          <cell r="AE51">
            <v>0</v>
          </cell>
          <cell r="AH51">
            <v>0</v>
          </cell>
          <cell r="AI51">
            <v>0</v>
          </cell>
          <cell r="AL51">
            <v>0</v>
          </cell>
          <cell r="AM51">
            <v>0</v>
          </cell>
          <cell r="AP51">
            <v>0</v>
          </cell>
          <cell r="AQ51">
            <v>0</v>
          </cell>
          <cell r="AT51">
            <v>0</v>
          </cell>
          <cell r="AU51">
            <v>0</v>
          </cell>
          <cell r="AX51">
            <v>0</v>
          </cell>
          <cell r="AY51">
            <v>0</v>
          </cell>
          <cell r="BB51">
            <v>0</v>
          </cell>
          <cell r="BC51">
            <v>0</v>
          </cell>
          <cell r="BF51" t="str">
            <v xml:space="preserve"> </v>
          </cell>
          <cell r="BG51" t="str">
            <v xml:space="preserve"> </v>
          </cell>
          <cell r="BJ51">
            <v>0</v>
          </cell>
          <cell r="BK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</row>
        <row r="52">
          <cell r="B52" t="str">
            <v>||</v>
          </cell>
          <cell r="E52">
            <v>0</v>
          </cell>
          <cell r="F52">
            <v>0</v>
          </cell>
          <cell r="I52">
            <v>0</v>
          </cell>
          <cell r="J52">
            <v>0</v>
          </cell>
          <cell r="M52">
            <v>0</v>
          </cell>
          <cell r="N52">
            <v>0</v>
          </cell>
          <cell r="Q52">
            <v>0</v>
          </cell>
          <cell r="R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H52">
            <v>0</v>
          </cell>
          <cell r="AI52">
            <v>0</v>
          </cell>
          <cell r="AL52">
            <v>0</v>
          </cell>
          <cell r="AM52">
            <v>0</v>
          </cell>
          <cell r="AP52">
            <v>0</v>
          </cell>
          <cell r="AQ52">
            <v>0</v>
          </cell>
          <cell r="AT52">
            <v>0</v>
          </cell>
          <cell r="AU52">
            <v>0</v>
          </cell>
          <cell r="AX52">
            <v>0</v>
          </cell>
          <cell r="AY52">
            <v>0</v>
          </cell>
          <cell r="BB52">
            <v>0</v>
          </cell>
          <cell r="BC52">
            <v>0</v>
          </cell>
          <cell r="BF52">
            <v>0</v>
          </cell>
          <cell r="BG52">
            <v>0</v>
          </cell>
          <cell r="BJ52">
            <v>0</v>
          </cell>
          <cell r="BK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</row>
        <row r="53">
          <cell r="B53" t="str">
            <v>||</v>
          </cell>
          <cell r="E53">
            <v>0</v>
          </cell>
          <cell r="F53">
            <v>0</v>
          </cell>
          <cell r="I53">
            <v>0</v>
          </cell>
          <cell r="J53">
            <v>0</v>
          </cell>
          <cell r="M53">
            <v>0</v>
          </cell>
          <cell r="N53">
            <v>0</v>
          </cell>
          <cell r="Q53">
            <v>0</v>
          </cell>
          <cell r="R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H53">
            <v>0</v>
          </cell>
          <cell r="AI53">
            <v>0</v>
          </cell>
          <cell r="AL53">
            <v>0</v>
          </cell>
          <cell r="AM53">
            <v>0</v>
          </cell>
          <cell r="AP53">
            <v>0</v>
          </cell>
          <cell r="AQ53">
            <v>0</v>
          </cell>
          <cell r="AT53">
            <v>0</v>
          </cell>
          <cell r="AU53">
            <v>0</v>
          </cell>
          <cell r="AX53">
            <v>0</v>
          </cell>
          <cell r="AY53">
            <v>0</v>
          </cell>
          <cell r="BB53">
            <v>0</v>
          </cell>
          <cell r="BC53">
            <v>0</v>
          </cell>
          <cell r="BF53">
            <v>0</v>
          </cell>
          <cell r="BG53">
            <v>0</v>
          </cell>
          <cell r="BJ53">
            <v>0</v>
          </cell>
          <cell r="BK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B54" t="str">
            <v>||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55" t="str">
            <v>||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B56" t="str">
            <v>||</v>
          </cell>
        </row>
        <row r="57">
          <cell r="B57" t="str">
            <v>||</v>
          </cell>
        </row>
        <row r="58">
          <cell r="B58" t="str">
            <v>||</v>
          </cell>
          <cell r="E58">
            <v>0</v>
          </cell>
          <cell r="F58">
            <v>0</v>
          </cell>
          <cell r="I58">
            <v>0</v>
          </cell>
          <cell r="J58">
            <v>0</v>
          </cell>
          <cell r="M58">
            <v>0</v>
          </cell>
          <cell r="N58">
            <v>0</v>
          </cell>
          <cell r="Q58">
            <v>0</v>
          </cell>
          <cell r="R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L58">
            <v>0</v>
          </cell>
          <cell r="AM58">
            <v>0</v>
          </cell>
          <cell r="AP58">
            <v>0</v>
          </cell>
          <cell r="AQ58">
            <v>0</v>
          </cell>
          <cell r="AT58">
            <v>0</v>
          </cell>
          <cell r="AU58">
            <v>0</v>
          </cell>
          <cell r="AX58">
            <v>0</v>
          </cell>
          <cell r="AY58">
            <v>0</v>
          </cell>
          <cell r="BB58">
            <v>0</v>
          </cell>
          <cell r="BC58">
            <v>0</v>
          </cell>
          <cell r="BF58">
            <v>0</v>
          </cell>
          <cell r="BG58">
            <v>0</v>
          </cell>
          <cell r="BJ58">
            <v>0</v>
          </cell>
          <cell r="BK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B59" t="str">
            <v>||</v>
          </cell>
          <cell r="E59">
            <v>0</v>
          </cell>
          <cell r="F59">
            <v>0</v>
          </cell>
          <cell r="I59">
            <v>0</v>
          </cell>
          <cell r="J59">
            <v>0</v>
          </cell>
          <cell r="M59">
            <v>0</v>
          </cell>
          <cell r="N59">
            <v>0</v>
          </cell>
          <cell r="Q59">
            <v>0</v>
          </cell>
          <cell r="R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D59">
            <v>0</v>
          </cell>
          <cell r="AE59">
            <v>0</v>
          </cell>
          <cell r="AH59">
            <v>0</v>
          </cell>
          <cell r="AI59">
            <v>0</v>
          </cell>
          <cell r="AL59">
            <v>0</v>
          </cell>
          <cell r="AM59">
            <v>0</v>
          </cell>
          <cell r="AP59">
            <v>0</v>
          </cell>
          <cell r="AQ59">
            <v>0</v>
          </cell>
          <cell r="AT59">
            <v>0</v>
          </cell>
          <cell r="AU59">
            <v>0</v>
          </cell>
          <cell r="AX59">
            <v>0</v>
          </cell>
          <cell r="AY59">
            <v>0</v>
          </cell>
          <cell r="BB59">
            <v>0</v>
          </cell>
          <cell r="BC59">
            <v>0</v>
          </cell>
          <cell r="BF59">
            <v>0</v>
          </cell>
          <cell r="BG59">
            <v>0</v>
          </cell>
          <cell r="BJ59">
            <v>0</v>
          </cell>
          <cell r="BK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B60" t="str">
            <v>||</v>
          </cell>
          <cell r="E60">
            <v>0</v>
          </cell>
          <cell r="F60">
            <v>0</v>
          </cell>
          <cell r="I60">
            <v>0</v>
          </cell>
          <cell r="J60">
            <v>0</v>
          </cell>
          <cell r="M60">
            <v>0</v>
          </cell>
          <cell r="N60">
            <v>0</v>
          </cell>
          <cell r="Q60">
            <v>0</v>
          </cell>
          <cell r="R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L60">
            <v>0</v>
          </cell>
          <cell r="AM60">
            <v>0</v>
          </cell>
          <cell r="AP60">
            <v>0</v>
          </cell>
          <cell r="AQ60">
            <v>0</v>
          </cell>
          <cell r="AT60">
            <v>0</v>
          </cell>
          <cell r="AU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F60">
            <v>0</v>
          </cell>
          <cell r="BG60">
            <v>0</v>
          </cell>
          <cell r="BJ60">
            <v>0</v>
          </cell>
          <cell r="BK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61" t="str">
            <v>||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B62" t="str">
            <v>||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</row>
        <row r="63">
          <cell r="B63" t="str">
            <v>||</v>
          </cell>
        </row>
        <row r="64">
          <cell r="B64" t="str">
            <v>||</v>
          </cell>
        </row>
        <row r="65">
          <cell r="B65" t="str">
            <v>||</v>
          </cell>
          <cell r="E65">
            <v>0</v>
          </cell>
          <cell r="F65">
            <v>0</v>
          </cell>
          <cell r="I65">
            <v>0</v>
          </cell>
          <cell r="J65">
            <v>0</v>
          </cell>
          <cell r="M65">
            <v>0</v>
          </cell>
          <cell r="N65">
            <v>0</v>
          </cell>
          <cell r="Q65">
            <v>0</v>
          </cell>
          <cell r="R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H65">
            <v>0</v>
          </cell>
          <cell r="AI65">
            <v>0</v>
          </cell>
          <cell r="AL65">
            <v>0</v>
          </cell>
          <cell r="AM65">
            <v>0</v>
          </cell>
          <cell r="AP65">
            <v>0</v>
          </cell>
          <cell r="AQ65">
            <v>0</v>
          </cell>
          <cell r="AT65">
            <v>0</v>
          </cell>
          <cell r="AU65">
            <v>0</v>
          </cell>
          <cell r="AX65">
            <v>0</v>
          </cell>
          <cell r="AY65">
            <v>0</v>
          </cell>
          <cell r="BB65">
            <v>0</v>
          </cell>
          <cell r="BC65">
            <v>0</v>
          </cell>
          <cell r="BF65">
            <v>0</v>
          </cell>
          <cell r="BG65">
            <v>0</v>
          </cell>
          <cell r="BJ65">
            <v>0</v>
          </cell>
          <cell r="BK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66" t="str">
            <v>||</v>
          </cell>
          <cell r="E66">
            <v>0</v>
          </cell>
          <cell r="F66">
            <v>0</v>
          </cell>
          <cell r="I66">
            <v>0</v>
          </cell>
          <cell r="J66">
            <v>0</v>
          </cell>
          <cell r="M66">
            <v>0</v>
          </cell>
          <cell r="N66">
            <v>0</v>
          </cell>
          <cell r="Q66">
            <v>0</v>
          </cell>
          <cell r="R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H66">
            <v>0</v>
          </cell>
          <cell r="AI66">
            <v>0</v>
          </cell>
          <cell r="AL66">
            <v>0</v>
          </cell>
          <cell r="AM66">
            <v>0</v>
          </cell>
          <cell r="AP66">
            <v>0</v>
          </cell>
          <cell r="AQ66">
            <v>0</v>
          </cell>
          <cell r="AT66">
            <v>0</v>
          </cell>
          <cell r="AU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F66">
            <v>0</v>
          </cell>
          <cell r="BG66">
            <v>0</v>
          </cell>
          <cell r="BJ66">
            <v>0</v>
          </cell>
          <cell r="BK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B67" t="str">
            <v>||</v>
          </cell>
          <cell r="E67">
            <v>0</v>
          </cell>
          <cell r="F67">
            <v>0</v>
          </cell>
          <cell r="I67">
            <v>0</v>
          </cell>
          <cell r="J67">
            <v>0</v>
          </cell>
          <cell r="M67">
            <v>0</v>
          </cell>
          <cell r="N67">
            <v>0</v>
          </cell>
          <cell r="Q67">
            <v>0</v>
          </cell>
          <cell r="R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H67">
            <v>0</v>
          </cell>
          <cell r="AI67">
            <v>0</v>
          </cell>
          <cell r="AL67">
            <v>0</v>
          </cell>
          <cell r="AM67">
            <v>0</v>
          </cell>
          <cell r="AP67">
            <v>0</v>
          </cell>
          <cell r="AQ67">
            <v>0</v>
          </cell>
          <cell r="AT67">
            <v>0</v>
          </cell>
          <cell r="AU67">
            <v>0</v>
          </cell>
          <cell r="AX67">
            <v>0</v>
          </cell>
          <cell r="AY67">
            <v>0</v>
          </cell>
          <cell r="BB67">
            <v>0</v>
          </cell>
          <cell r="BC67">
            <v>0</v>
          </cell>
          <cell r="BF67">
            <v>0</v>
          </cell>
          <cell r="BG67">
            <v>0</v>
          </cell>
          <cell r="BJ67">
            <v>0</v>
          </cell>
          <cell r="BK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B68" t="str">
            <v>||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B69" t="str">
            <v>||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70" t="str">
            <v>||</v>
          </cell>
        </row>
        <row r="71">
          <cell r="B71" t="str">
            <v>||</v>
          </cell>
        </row>
        <row r="72">
          <cell r="B72" t="str">
            <v>||</v>
          </cell>
          <cell r="E72">
            <v>0</v>
          </cell>
          <cell r="F72">
            <v>0</v>
          </cell>
          <cell r="I72">
            <v>0</v>
          </cell>
          <cell r="J72">
            <v>0</v>
          </cell>
          <cell r="M72">
            <v>0</v>
          </cell>
          <cell r="N72">
            <v>0</v>
          </cell>
          <cell r="Q72">
            <v>0</v>
          </cell>
          <cell r="R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D72">
            <v>0</v>
          </cell>
          <cell r="AE72">
            <v>0</v>
          </cell>
          <cell r="AH72">
            <v>0</v>
          </cell>
          <cell r="AI72">
            <v>0</v>
          </cell>
          <cell r="AL72">
            <v>0</v>
          </cell>
          <cell r="AM72">
            <v>0</v>
          </cell>
          <cell r="AP72">
            <v>0</v>
          </cell>
          <cell r="AQ72">
            <v>0</v>
          </cell>
          <cell r="AT72">
            <v>0</v>
          </cell>
          <cell r="AU72">
            <v>0</v>
          </cell>
          <cell r="AX72">
            <v>0</v>
          </cell>
          <cell r="AY72">
            <v>0</v>
          </cell>
          <cell r="BB72">
            <v>0</v>
          </cell>
          <cell r="BC72">
            <v>0</v>
          </cell>
          <cell r="BF72">
            <v>0</v>
          </cell>
          <cell r="BG72">
            <v>0</v>
          </cell>
          <cell r="BJ72">
            <v>0</v>
          </cell>
          <cell r="BK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</row>
        <row r="73">
          <cell r="B73" t="str">
            <v>||</v>
          </cell>
          <cell r="E73">
            <v>0</v>
          </cell>
          <cell r="F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Q73">
            <v>0</v>
          </cell>
          <cell r="R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D73">
            <v>0</v>
          </cell>
          <cell r="AE73">
            <v>0</v>
          </cell>
          <cell r="AH73">
            <v>0</v>
          </cell>
          <cell r="AI73">
            <v>0</v>
          </cell>
          <cell r="AL73">
            <v>0</v>
          </cell>
          <cell r="AM73">
            <v>0</v>
          </cell>
          <cell r="AP73">
            <v>0</v>
          </cell>
          <cell r="AQ73">
            <v>0</v>
          </cell>
          <cell r="AT73">
            <v>0</v>
          </cell>
          <cell r="AU73">
            <v>0</v>
          </cell>
          <cell r="AX73">
            <v>0</v>
          </cell>
          <cell r="AY73">
            <v>0</v>
          </cell>
          <cell r="BB73">
            <v>0</v>
          </cell>
          <cell r="BC73">
            <v>0</v>
          </cell>
          <cell r="BF73">
            <v>0</v>
          </cell>
          <cell r="BG73">
            <v>0</v>
          </cell>
          <cell r="BJ73">
            <v>0</v>
          </cell>
          <cell r="BK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</row>
        <row r="74">
          <cell r="B74" t="str">
            <v>||</v>
          </cell>
          <cell r="E74">
            <v>0</v>
          </cell>
          <cell r="F74">
            <v>0</v>
          </cell>
          <cell r="I74">
            <v>0</v>
          </cell>
          <cell r="J74">
            <v>0</v>
          </cell>
          <cell r="M74">
            <v>0</v>
          </cell>
          <cell r="N74">
            <v>0</v>
          </cell>
          <cell r="Q74">
            <v>0</v>
          </cell>
          <cell r="R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L74">
            <v>0</v>
          </cell>
          <cell r="AM74">
            <v>0</v>
          </cell>
          <cell r="AP74">
            <v>0</v>
          </cell>
          <cell r="AQ74">
            <v>0</v>
          </cell>
          <cell r="AT74">
            <v>0</v>
          </cell>
          <cell r="AU74">
            <v>0</v>
          </cell>
          <cell r="AX74">
            <v>0</v>
          </cell>
          <cell r="AY74">
            <v>0</v>
          </cell>
          <cell r="BB74">
            <v>0</v>
          </cell>
          <cell r="BC74">
            <v>0</v>
          </cell>
          <cell r="BF74">
            <v>0</v>
          </cell>
          <cell r="BG74">
            <v>0</v>
          </cell>
          <cell r="BJ74">
            <v>0</v>
          </cell>
          <cell r="BK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</row>
        <row r="75">
          <cell r="B75" t="str">
            <v>||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76" t="str">
            <v>||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B77" t="str">
            <v>||</v>
          </cell>
        </row>
        <row r="78">
          <cell r="B78" t="str">
            <v>||</v>
          </cell>
        </row>
        <row r="79">
          <cell r="B79" t="str">
            <v>||</v>
          </cell>
          <cell r="E79">
            <v>0</v>
          </cell>
          <cell r="F79">
            <v>0</v>
          </cell>
          <cell r="I79">
            <v>0</v>
          </cell>
          <cell r="J79">
            <v>0</v>
          </cell>
          <cell r="M79">
            <v>0</v>
          </cell>
          <cell r="N79">
            <v>0</v>
          </cell>
          <cell r="Q79">
            <v>0</v>
          </cell>
          <cell r="R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D79">
            <v>0</v>
          </cell>
          <cell r="AE79">
            <v>0</v>
          </cell>
          <cell r="AH79">
            <v>0</v>
          </cell>
          <cell r="AI79">
            <v>0</v>
          </cell>
          <cell r="AL79">
            <v>0</v>
          </cell>
          <cell r="AM79">
            <v>0</v>
          </cell>
          <cell r="AP79">
            <v>0</v>
          </cell>
          <cell r="AQ79">
            <v>0</v>
          </cell>
          <cell r="AT79">
            <v>0</v>
          </cell>
          <cell r="AU79">
            <v>0</v>
          </cell>
          <cell r="AX79">
            <v>0</v>
          </cell>
          <cell r="AY79">
            <v>0</v>
          </cell>
          <cell r="BB79">
            <v>0</v>
          </cell>
          <cell r="BC79">
            <v>0</v>
          </cell>
          <cell r="BF79">
            <v>0</v>
          </cell>
          <cell r="BG79">
            <v>0</v>
          </cell>
          <cell r="BJ79">
            <v>0</v>
          </cell>
          <cell r="BK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B80" t="str">
            <v>||</v>
          </cell>
          <cell r="E80">
            <v>0</v>
          </cell>
          <cell r="F80">
            <v>0</v>
          </cell>
          <cell r="I80">
            <v>0</v>
          </cell>
          <cell r="J80">
            <v>0</v>
          </cell>
          <cell r="M80">
            <v>0</v>
          </cell>
          <cell r="N80">
            <v>0</v>
          </cell>
          <cell r="Q80">
            <v>0</v>
          </cell>
          <cell r="R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D80">
            <v>0</v>
          </cell>
          <cell r="AE80">
            <v>0</v>
          </cell>
          <cell r="AH80">
            <v>0</v>
          </cell>
          <cell r="AI80">
            <v>0</v>
          </cell>
          <cell r="AL80">
            <v>0</v>
          </cell>
          <cell r="AM80">
            <v>0</v>
          </cell>
          <cell r="AP80">
            <v>0</v>
          </cell>
          <cell r="AQ80">
            <v>0</v>
          </cell>
          <cell r="AT80">
            <v>0</v>
          </cell>
          <cell r="AU80">
            <v>0</v>
          </cell>
          <cell r="AX80">
            <v>0</v>
          </cell>
          <cell r="AY80">
            <v>0</v>
          </cell>
          <cell r="BB80">
            <v>0</v>
          </cell>
          <cell r="BC80">
            <v>0</v>
          </cell>
          <cell r="BF80">
            <v>0</v>
          </cell>
          <cell r="BG80">
            <v>0</v>
          </cell>
          <cell r="BJ80">
            <v>0</v>
          </cell>
          <cell r="BK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</row>
        <row r="81">
          <cell r="B81" t="str">
            <v>||</v>
          </cell>
          <cell r="E81">
            <v>0</v>
          </cell>
          <cell r="F81">
            <v>0</v>
          </cell>
          <cell r="I81">
            <v>0</v>
          </cell>
          <cell r="J81">
            <v>0</v>
          </cell>
          <cell r="M81">
            <v>0</v>
          </cell>
          <cell r="N81">
            <v>0</v>
          </cell>
          <cell r="Q81">
            <v>0</v>
          </cell>
          <cell r="R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D81">
            <v>0</v>
          </cell>
          <cell r="AE81">
            <v>0</v>
          </cell>
          <cell r="AH81">
            <v>0</v>
          </cell>
          <cell r="AI81">
            <v>0</v>
          </cell>
          <cell r="AL81">
            <v>0</v>
          </cell>
          <cell r="AM81">
            <v>0</v>
          </cell>
          <cell r="AP81">
            <v>0</v>
          </cell>
          <cell r="AQ81">
            <v>0</v>
          </cell>
          <cell r="AT81">
            <v>0</v>
          </cell>
          <cell r="AU81">
            <v>0</v>
          </cell>
          <cell r="AX81">
            <v>0</v>
          </cell>
          <cell r="AY81">
            <v>0</v>
          </cell>
          <cell r="BB81">
            <v>0</v>
          </cell>
          <cell r="BC81">
            <v>0</v>
          </cell>
          <cell r="BF81">
            <v>0</v>
          </cell>
          <cell r="BG81">
            <v>0</v>
          </cell>
          <cell r="BJ81">
            <v>0</v>
          </cell>
          <cell r="BK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B82" t="str">
            <v>||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</row>
        <row r="83">
          <cell r="B83" t="str">
            <v>||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B84" t="str">
            <v>||</v>
          </cell>
        </row>
        <row r="85">
          <cell r="B85" t="str">
            <v>||</v>
          </cell>
        </row>
        <row r="86">
          <cell r="B86" t="str">
            <v>||</v>
          </cell>
          <cell r="E86">
            <v>0</v>
          </cell>
          <cell r="F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Q86">
            <v>0</v>
          </cell>
          <cell r="R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0</v>
          </cell>
          <cell r="AE86">
            <v>0</v>
          </cell>
          <cell r="AH86">
            <v>0</v>
          </cell>
          <cell r="AI86">
            <v>0</v>
          </cell>
          <cell r="AL86">
            <v>0</v>
          </cell>
          <cell r="AM86">
            <v>0</v>
          </cell>
          <cell r="AP86">
            <v>0</v>
          </cell>
          <cell r="AQ86">
            <v>0</v>
          </cell>
          <cell r="AT86">
            <v>0</v>
          </cell>
          <cell r="AU86">
            <v>0</v>
          </cell>
          <cell r="AX86">
            <v>0</v>
          </cell>
          <cell r="AY86">
            <v>0</v>
          </cell>
          <cell r="BB86">
            <v>0</v>
          </cell>
          <cell r="BC86">
            <v>0</v>
          </cell>
          <cell r="BF86">
            <v>0</v>
          </cell>
          <cell r="BG86">
            <v>0</v>
          </cell>
          <cell r="BJ86">
            <v>0</v>
          </cell>
          <cell r="BK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</row>
        <row r="87">
          <cell r="B87" t="str">
            <v>||</v>
          </cell>
          <cell r="E87">
            <v>0</v>
          </cell>
          <cell r="F87">
            <v>0</v>
          </cell>
          <cell r="I87">
            <v>0</v>
          </cell>
          <cell r="J87">
            <v>0</v>
          </cell>
          <cell r="M87">
            <v>0</v>
          </cell>
          <cell r="N87">
            <v>0</v>
          </cell>
          <cell r="Q87">
            <v>0</v>
          </cell>
          <cell r="R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H87">
            <v>0</v>
          </cell>
          <cell r="AI87">
            <v>0</v>
          </cell>
          <cell r="AL87">
            <v>0</v>
          </cell>
          <cell r="AM87">
            <v>0</v>
          </cell>
          <cell r="AP87">
            <v>0</v>
          </cell>
          <cell r="AQ87">
            <v>0</v>
          </cell>
          <cell r="AT87">
            <v>0</v>
          </cell>
          <cell r="AU87">
            <v>0</v>
          </cell>
          <cell r="AX87">
            <v>0</v>
          </cell>
          <cell r="AY87">
            <v>0</v>
          </cell>
          <cell r="BB87">
            <v>0</v>
          </cell>
          <cell r="BC87">
            <v>0</v>
          </cell>
          <cell r="BF87">
            <v>0</v>
          </cell>
          <cell r="BG87">
            <v>0</v>
          </cell>
          <cell r="BJ87">
            <v>0</v>
          </cell>
          <cell r="BK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</row>
        <row r="88">
          <cell r="B88" t="str">
            <v>||</v>
          </cell>
          <cell r="E88">
            <v>0</v>
          </cell>
          <cell r="F88">
            <v>0</v>
          </cell>
          <cell r="I88">
            <v>0</v>
          </cell>
          <cell r="J88">
            <v>0</v>
          </cell>
          <cell r="M88">
            <v>0</v>
          </cell>
          <cell r="N88">
            <v>0</v>
          </cell>
          <cell r="Q88">
            <v>0</v>
          </cell>
          <cell r="R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H88">
            <v>0</v>
          </cell>
          <cell r="AI88">
            <v>0</v>
          </cell>
          <cell r="AL88">
            <v>0</v>
          </cell>
          <cell r="AM88">
            <v>0</v>
          </cell>
          <cell r="AP88">
            <v>0</v>
          </cell>
          <cell r="AQ88">
            <v>0</v>
          </cell>
          <cell r="AT88">
            <v>0</v>
          </cell>
          <cell r="AU88">
            <v>0</v>
          </cell>
          <cell r="AX88">
            <v>0</v>
          </cell>
          <cell r="AY88">
            <v>0</v>
          </cell>
          <cell r="BB88">
            <v>0</v>
          </cell>
          <cell r="BC88">
            <v>0</v>
          </cell>
          <cell r="BF88">
            <v>0</v>
          </cell>
          <cell r="BG88">
            <v>0</v>
          </cell>
          <cell r="BJ88">
            <v>0</v>
          </cell>
          <cell r="BK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B89" t="str">
            <v>||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</row>
        <row r="90">
          <cell r="B90" t="str">
            <v>||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</row>
        <row r="91">
          <cell r="B91" t="str">
            <v>||</v>
          </cell>
        </row>
        <row r="92">
          <cell r="B92" t="str">
            <v>||</v>
          </cell>
        </row>
        <row r="93">
          <cell r="B93" t="str">
            <v>||</v>
          </cell>
          <cell r="E93">
            <v>0</v>
          </cell>
          <cell r="F93">
            <v>0</v>
          </cell>
          <cell r="I93">
            <v>0</v>
          </cell>
          <cell r="J93">
            <v>0</v>
          </cell>
          <cell r="M93">
            <v>0</v>
          </cell>
          <cell r="N93">
            <v>0</v>
          </cell>
          <cell r="Q93">
            <v>0</v>
          </cell>
          <cell r="R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H93">
            <v>0</v>
          </cell>
          <cell r="AI93">
            <v>0</v>
          </cell>
          <cell r="AL93">
            <v>0</v>
          </cell>
          <cell r="AM93">
            <v>0</v>
          </cell>
          <cell r="AP93">
            <v>0</v>
          </cell>
          <cell r="AQ93">
            <v>0</v>
          </cell>
          <cell r="AT93">
            <v>0</v>
          </cell>
          <cell r="AU93">
            <v>0</v>
          </cell>
          <cell r="AX93">
            <v>0</v>
          </cell>
          <cell r="AY93">
            <v>0</v>
          </cell>
          <cell r="BB93">
            <v>0</v>
          </cell>
          <cell r="BC93">
            <v>0</v>
          </cell>
          <cell r="BF93">
            <v>0</v>
          </cell>
          <cell r="BG93">
            <v>0</v>
          </cell>
          <cell r="BJ93">
            <v>0</v>
          </cell>
          <cell r="BK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</row>
        <row r="94">
          <cell r="B94" t="str">
            <v>||</v>
          </cell>
          <cell r="E94">
            <v>0</v>
          </cell>
          <cell r="F94">
            <v>0</v>
          </cell>
          <cell r="I94">
            <v>0</v>
          </cell>
          <cell r="J94">
            <v>0</v>
          </cell>
          <cell r="M94">
            <v>0</v>
          </cell>
          <cell r="N94">
            <v>0</v>
          </cell>
          <cell r="Q94">
            <v>0</v>
          </cell>
          <cell r="R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H94">
            <v>0</v>
          </cell>
          <cell r="AI94">
            <v>0</v>
          </cell>
          <cell r="AL94">
            <v>0</v>
          </cell>
          <cell r="AM94">
            <v>0</v>
          </cell>
          <cell r="AP94">
            <v>0</v>
          </cell>
          <cell r="AQ94">
            <v>0</v>
          </cell>
          <cell r="AT94">
            <v>0</v>
          </cell>
          <cell r="AU94">
            <v>0</v>
          </cell>
          <cell r="AX94">
            <v>0</v>
          </cell>
          <cell r="AY94">
            <v>0</v>
          </cell>
          <cell r="BB94">
            <v>0</v>
          </cell>
          <cell r="BC94">
            <v>0</v>
          </cell>
          <cell r="BF94">
            <v>0</v>
          </cell>
          <cell r="BG94">
            <v>0</v>
          </cell>
          <cell r="BJ94">
            <v>0</v>
          </cell>
          <cell r="BK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</row>
        <row r="95">
          <cell r="B95" t="str">
            <v>||</v>
          </cell>
          <cell r="E95">
            <v>0</v>
          </cell>
          <cell r="F95">
            <v>0</v>
          </cell>
          <cell r="I95">
            <v>0</v>
          </cell>
          <cell r="J95">
            <v>0</v>
          </cell>
          <cell r="M95">
            <v>0</v>
          </cell>
          <cell r="N95">
            <v>0</v>
          </cell>
          <cell r="Q95">
            <v>0</v>
          </cell>
          <cell r="R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H95">
            <v>0</v>
          </cell>
          <cell r="AI95">
            <v>0</v>
          </cell>
          <cell r="AL95">
            <v>0</v>
          </cell>
          <cell r="AM95">
            <v>0</v>
          </cell>
          <cell r="AP95">
            <v>0</v>
          </cell>
          <cell r="AQ95">
            <v>0</v>
          </cell>
          <cell r="AT95">
            <v>0</v>
          </cell>
          <cell r="AU95">
            <v>0</v>
          </cell>
          <cell r="AX95">
            <v>0</v>
          </cell>
          <cell r="AY95">
            <v>0</v>
          </cell>
          <cell r="BB95">
            <v>0</v>
          </cell>
          <cell r="BC95">
            <v>0</v>
          </cell>
          <cell r="BF95">
            <v>0</v>
          </cell>
          <cell r="BG95">
            <v>0</v>
          </cell>
          <cell r="BJ95">
            <v>0</v>
          </cell>
          <cell r="BK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</row>
        <row r="96">
          <cell r="B96" t="str">
            <v>||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</row>
        <row r="97">
          <cell r="B97" t="str">
            <v>||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B98" t="str">
            <v>||</v>
          </cell>
        </row>
        <row r="99">
          <cell r="B99" t="str">
            <v>||</v>
          </cell>
        </row>
        <row r="100">
          <cell r="B100" t="str">
            <v>||</v>
          </cell>
          <cell r="E100">
            <v>0</v>
          </cell>
          <cell r="F100">
            <v>0</v>
          </cell>
          <cell r="I100">
            <v>0</v>
          </cell>
          <cell r="J100">
            <v>0</v>
          </cell>
          <cell r="M100">
            <v>0</v>
          </cell>
          <cell r="N100">
            <v>0</v>
          </cell>
          <cell r="Q100">
            <v>0</v>
          </cell>
          <cell r="R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H100">
            <v>0</v>
          </cell>
          <cell r="AI100">
            <v>0</v>
          </cell>
          <cell r="AL100">
            <v>0</v>
          </cell>
          <cell r="AM100">
            <v>0</v>
          </cell>
          <cell r="AP100">
            <v>0</v>
          </cell>
          <cell r="AQ100">
            <v>0</v>
          </cell>
          <cell r="AT100">
            <v>0</v>
          </cell>
          <cell r="AU100">
            <v>0</v>
          </cell>
          <cell r="AX100">
            <v>0</v>
          </cell>
          <cell r="AY100">
            <v>0</v>
          </cell>
          <cell r="BB100">
            <v>0</v>
          </cell>
          <cell r="BC100">
            <v>0</v>
          </cell>
          <cell r="BF100">
            <v>0</v>
          </cell>
          <cell r="BG100">
            <v>0</v>
          </cell>
          <cell r="BJ100">
            <v>0</v>
          </cell>
          <cell r="BK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</row>
        <row r="101">
          <cell r="B101" t="str">
            <v>||</v>
          </cell>
          <cell r="E101">
            <v>0</v>
          </cell>
          <cell r="F101">
            <v>0</v>
          </cell>
          <cell r="I101">
            <v>0</v>
          </cell>
          <cell r="J101">
            <v>0</v>
          </cell>
          <cell r="M101">
            <v>0</v>
          </cell>
          <cell r="N101">
            <v>0</v>
          </cell>
          <cell r="Q101">
            <v>0</v>
          </cell>
          <cell r="R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H101">
            <v>0</v>
          </cell>
          <cell r="AI101">
            <v>0</v>
          </cell>
          <cell r="AL101">
            <v>0</v>
          </cell>
          <cell r="AM101">
            <v>0</v>
          </cell>
          <cell r="AP101">
            <v>0</v>
          </cell>
          <cell r="AQ101">
            <v>0</v>
          </cell>
          <cell r="AT101">
            <v>0</v>
          </cell>
          <cell r="AU101">
            <v>0</v>
          </cell>
          <cell r="AX101">
            <v>0</v>
          </cell>
          <cell r="AY101">
            <v>0</v>
          </cell>
          <cell r="BB101">
            <v>0</v>
          </cell>
          <cell r="BC101">
            <v>0</v>
          </cell>
          <cell r="BF101">
            <v>0</v>
          </cell>
          <cell r="BG101">
            <v>0</v>
          </cell>
          <cell r="BJ101">
            <v>0</v>
          </cell>
          <cell r="BK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B102" t="str">
            <v>||</v>
          </cell>
          <cell r="E102">
            <v>0</v>
          </cell>
          <cell r="F102">
            <v>0</v>
          </cell>
          <cell r="I102">
            <v>0</v>
          </cell>
          <cell r="J102">
            <v>0</v>
          </cell>
          <cell r="M102">
            <v>0</v>
          </cell>
          <cell r="N102">
            <v>0</v>
          </cell>
          <cell r="Q102">
            <v>0</v>
          </cell>
          <cell r="R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H102">
            <v>0</v>
          </cell>
          <cell r="AI102">
            <v>0</v>
          </cell>
          <cell r="AL102">
            <v>0</v>
          </cell>
          <cell r="AM102">
            <v>0</v>
          </cell>
          <cell r="AP102">
            <v>0</v>
          </cell>
          <cell r="AQ102">
            <v>0</v>
          </cell>
          <cell r="AT102">
            <v>0</v>
          </cell>
          <cell r="AU102">
            <v>0</v>
          </cell>
          <cell r="AX102">
            <v>0</v>
          </cell>
          <cell r="AY102">
            <v>0</v>
          </cell>
          <cell r="BB102">
            <v>0</v>
          </cell>
          <cell r="BC102">
            <v>0</v>
          </cell>
          <cell r="BF102">
            <v>0</v>
          </cell>
          <cell r="BG102">
            <v>0</v>
          </cell>
          <cell r="BJ102">
            <v>0</v>
          </cell>
          <cell r="BK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</row>
        <row r="103">
          <cell r="B103" t="str">
            <v>||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</row>
        <row r="104">
          <cell r="B104" t="str">
            <v>||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</row>
        <row r="105">
          <cell r="B105" t="str">
            <v>||</v>
          </cell>
        </row>
        <row r="106">
          <cell r="B106" t="str">
            <v>||</v>
          </cell>
        </row>
        <row r="107">
          <cell r="B107" t="str">
            <v>||</v>
          </cell>
          <cell r="E107">
            <v>0</v>
          </cell>
          <cell r="F107">
            <v>0</v>
          </cell>
          <cell r="I107">
            <v>0</v>
          </cell>
          <cell r="J107">
            <v>0</v>
          </cell>
          <cell r="M107">
            <v>0</v>
          </cell>
          <cell r="N107">
            <v>0</v>
          </cell>
          <cell r="Q107">
            <v>0</v>
          </cell>
          <cell r="R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H107">
            <v>0</v>
          </cell>
          <cell r="AI107">
            <v>0</v>
          </cell>
          <cell r="AL107">
            <v>0</v>
          </cell>
          <cell r="AM107">
            <v>0</v>
          </cell>
          <cell r="AP107">
            <v>0</v>
          </cell>
          <cell r="AQ107">
            <v>0</v>
          </cell>
          <cell r="AT107">
            <v>0</v>
          </cell>
          <cell r="AU107">
            <v>0</v>
          </cell>
          <cell r="AX107">
            <v>0</v>
          </cell>
          <cell r="AY107">
            <v>0</v>
          </cell>
          <cell r="BB107">
            <v>0</v>
          </cell>
          <cell r="BC107">
            <v>0</v>
          </cell>
          <cell r="BF107">
            <v>0</v>
          </cell>
          <cell r="BG107">
            <v>0</v>
          </cell>
          <cell r="BJ107">
            <v>0</v>
          </cell>
          <cell r="BK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</row>
        <row r="108">
          <cell r="B108" t="str">
            <v>||</v>
          </cell>
          <cell r="E108">
            <v>0</v>
          </cell>
          <cell r="F108">
            <v>0</v>
          </cell>
          <cell r="I108">
            <v>0</v>
          </cell>
          <cell r="J108">
            <v>0</v>
          </cell>
          <cell r="M108">
            <v>0</v>
          </cell>
          <cell r="N108">
            <v>0</v>
          </cell>
          <cell r="Q108">
            <v>0</v>
          </cell>
          <cell r="R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D108">
            <v>0</v>
          </cell>
          <cell r="AE108">
            <v>0</v>
          </cell>
          <cell r="AH108">
            <v>0</v>
          </cell>
          <cell r="AI108">
            <v>0</v>
          </cell>
          <cell r="AL108">
            <v>0</v>
          </cell>
          <cell r="AM108">
            <v>0</v>
          </cell>
          <cell r="AP108">
            <v>0</v>
          </cell>
          <cell r="AQ108">
            <v>0</v>
          </cell>
          <cell r="AT108">
            <v>0</v>
          </cell>
          <cell r="AU108">
            <v>0</v>
          </cell>
          <cell r="AX108">
            <v>0</v>
          </cell>
          <cell r="AY108">
            <v>0</v>
          </cell>
          <cell r="BB108">
            <v>0</v>
          </cell>
          <cell r="BC108">
            <v>0</v>
          </cell>
          <cell r="BF108">
            <v>0</v>
          </cell>
          <cell r="BG108">
            <v>0</v>
          </cell>
          <cell r="BJ108">
            <v>0</v>
          </cell>
          <cell r="BK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</row>
        <row r="109">
          <cell r="B109" t="str">
            <v>||</v>
          </cell>
          <cell r="E109">
            <v>0</v>
          </cell>
          <cell r="F109">
            <v>0</v>
          </cell>
          <cell r="I109">
            <v>0</v>
          </cell>
          <cell r="J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D109">
            <v>0</v>
          </cell>
          <cell r="AE109">
            <v>0</v>
          </cell>
          <cell r="AH109">
            <v>0</v>
          </cell>
          <cell r="AI109">
            <v>0</v>
          </cell>
          <cell r="AL109">
            <v>0</v>
          </cell>
          <cell r="AM109">
            <v>0</v>
          </cell>
          <cell r="AP109">
            <v>0</v>
          </cell>
          <cell r="AQ109">
            <v>0</v>
          </cell>
          <cell r="AT109">
            <v>0</v>
          </cell>
          <cell r="AU109">
            <v>0</v>
          </cell>
          <cell r="AX109">
            <v>0</v>
          </cell>
          <cell r="AY109">
            <v>0</v>
          </cell>
          <cell r="BB109">
            <v>0</v>
          </cell>
          <cell r="BC109">
            <v>0</v>
          </cell>
          <cell r="BF109">
            <v>0</v>
          </cell>
          <cell r="BG109">
            <v>0</v>
          </cell>
          <cell r="BJ109">
            <v>0</v>
          </cell>
          <cell r="BK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110" t="str">
            <v>||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</row>
        <row r="111">
          <cell r="B111" t="str">
            <v>||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</row>
        <row r="112">
          <cell r="B112" t="str">
            <v>||</v>
          </cell>
        </row>
        <row r="113">
          <cell r="B113" t="str">
            <v>||</v>
          </cell>
        </row>
        <row r="114">
          <cell r="B114" t="str">
            <v>||</v>
          </cell>
          <cell r="E114">
            <v>0</v>
          </cell>
          <cell r="F114">
            <v>0</v>
          </cell>
          <cell r="I114">
            <v>0</v>
          </cell>
          <cell r="J114">
            <v>0</v>
          </cell>
          <cell r="M114">
            <v>0</v>
          </cell>
          <cell r="N114">
            <v>0</v>
          </cell>
          <cell r="Q114">
            <v>0</v>
          </cell>
          <cell r="R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D114">
            <v>0</v>
          </cell>
          <cell r="AE114">
            <v>0</v>
          </cell>
          <cell r="AH114">
            <v>0</v>
          </cell>
          <cell r="AI114">
            <v>0</v>
          </cell>
          <cell r="AL114">
            <v>0</v>
          </cell>
          <cell r="AM114">
            <v>0</v>
          </cell>
          <cell r="AP114">
            <v>0</v>
          </cell>
          <cell r="AQ114">
            <v>0</v>
          </cell>
          <cell r="AT114">
            <v>0</v>
          </cell>
          <cell r="AU114">
            <v>0</v>
          </cell>
          <cell r="AX114">
            <v>0</v>
          </cell>
          <cell r="AY114">
            <v>0</v>
          </cell>
          <cell r="BB114">
            <v>0</v>
          </cell>
          <cell r="BC114">
            <v>0</v>
          </cell>
          <cell r="BF114">
            <v>0</v>
          </cell>
          <cell r="BG114">
            <v>0</v>
          </cell>
          <cell r="BJ114">
            <v>0</v>
          </cell>
          <cell r="BK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</row>
        <row r="115">
          <cell r="B115" t="str">
            <v>||</v>
          </cell>
          <cell r="E115">
            <v>0</v>
          </cell>
          <cell r="F115">
            <v>0</v>
          </cell>
          <cell r="I115">
            <v>0</v>
          </cell>
          <cell r="J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D115">
            <v>0</v>
          </cell>
          <cell r="AE115">
            <v>0</v>
          </cell>
          <cell r="AH115">
            <v>0</v>
          </cell>
          <cell r="AI115">
            <v>0</v>
          </cell>
          <cell r="AL115">
            <v>0</v>
          </cell>
          <cell r="AM115">
            <v>0</v>
          </cell>
          <cell r="AP115">
            <v>0</v>
          </cell>
          <cell r="AQ115">
            <v>0</v>
          </cell>
          <cell r="AT115">
            <v>0</v>
          </cell>
          <cell r="AU115">
            <v>0</v>
          </cell>
          <cell r="AX115">
            <v>0</v>
          </cell>
          <cell r="AY115">
            <v>0</v>
          </cell>
          <cell r="BB115">
            <v>0</v>
          </cell>
          <cell r="BC115">
            <v>0</v>
          </cell>
          <cell r="BF115">
            <v>0</v>
          </cell>
          <cell r="BG115">
            <v>0</v>
          </cell>
          <cell r="BJ115">
            <v>0</v>
          </cell>
          <cell r="BK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116" t="str">
            <v>||</v>
          </cell>
          <cell r="E116">
            <v>0</v>
          </cell>
          <cell r="F116">
            <v>0</v>
          </cell>
          <cell r="I116">
            <v>0</v>
          </cell>
          <cell r="J116">
            <v>0</v>
          </cell>
          <cell r="M116">
            <v>0</v>
          </cell>
          <cell r="N116">
            <v>0</v>
          </cell>
          <cell r="Q116">
            <v>0</v>
          </cell>
          <cell r="R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H116">
            <v>0</v>
          </cell>
          <cell r="AI116">
            <v>0</v>
          </cell>
          <cell r="AL116">
            <v>0</v>
          </cell>
          <cell r="AM116">
            <v>0</v>
          </cell>
          <cell r="AP116">
            <v>0</v>
          </cell>
          <cell r="AQ116">
            <v>0</v>
          </cell>
          <cell r="AT116">
            <v>0</v>
          </cell>
          <cell r="AU116">
            <v>0</v>
          </cell>
          <cell r="AX116">
            <v>0</v>
          </cell>
          <cell r="AY116">
            <v>0</v>
          </cell>
          <cell r="BB116">
            <v>0</v>
          </cell>
          <cell r="BC116">
            <v>0</v>
          </cell>
          <cell r="BF116">
            <v>0</v>
          </cell>
          <cell r="BG116">
            <v>0</v>
          </cell>
          <cell r="BJ116">
            <v>0</v>
          </cell>
          <cell r="BK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B117" t="str">
            <v>||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B118" t="str">
            <v>||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</row>
        <row r="119">
          <cell r="B119" t="str">
            <v>||</v>
          </cell>
        </row>
        <row r="120">
          <cell r="B120" t="str">
            <v>||</v>
          </cell>
        </row>
        <row r="121">
          <cell r="B121" t="str">
            <v>||</v>
          </cell>
          <cell r="E121">
            <v>0</v>
          </cell>
          <cell r="F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0</v>
          </cell>
          <cell r="Q121">
            <v>0</v>
          </cell>
          <cell r="R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D121">
            <v>0</v>
          </cell>
          <cell r="AE121">
            <v>0</v>
          </cell>
          <cell r="AH121">
            <v>0</v>
          </cell>
          <cell r="AI121">
            <v>0</v>
          </cell>
          <cell r="AL121">
            <v>0</v>
          </cell>
          <cell r="AM121">
            <v>0</v>
          </cell>
          <cell r="AP121">
            <v>0</v>
          </cell>
          <cell r="AQ121">
            <v>0</v>
          </cell>
          <cell r="AT121">
            <v>0</v>
          </cell>
          <cell r="AU121">
            <v>0</v>
          </cell>
          <cell r="AX121">
            <v>0</v>
          </cell>
          <cell r="AY121">
            <v>0</v>
          </cell>
          <cell r="BB121">
            <v>0</v>
          </cell>
          <cell r="BC121">
            <v>0</v>
          </cell>
          <cell r="BF121">
            <v>0</v>
          </cell>
          <cell r="BG121">
            <v>0</v>
          </cell>
          <cell r="BJ121">
            <v>0</v>
          </cell>
          <cell r="BK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122" t="str">
            <v>||</v>
          </cell>
          <cell r="E122">
            <v>0</v>
          </cell>
          <cell r="F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H122">
            <v>0</v>
          </cell>
          <cell r="AI122">
            <v>0</v>
          </cell>
          <cell r="AL122">
            <v>0</v>
          </cell>
          <cell r="AM122">
            <v>0</v>
          </cell>
          <cell r="AP122">
            <v>0</v>
          </cell>
          <cell r="AQ122">
            <v>0</v>
          </cell>
          <cell r="AT122">
            <v>0</v>
          </cell>
          <cell r="AU122">
            <v>0</v>
          </cell>
          <cell r="AX122">
            <v>0</v>
          </cell>
          <cell r="AY122">
            <v>0</v>
          </cell>
          <cell r="BB122">
            <v>0</v>
          </cell>
          <cell r="BC122">
            <v>0</v>
          </cell>
          <cell r="BF122">
            <v>0</v>
          </cell>
          <cell r="BG122">
            <v>0</v>
          </cell>
          <cell r="BJ122">
            <v>0</v>
          </cell>
          <cell r="BK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B123" t="str">
            <v>||</v>
          </cell>
          <cell r="E123">
            <v>0</v>
          </cell>
          <cell r="F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Q123">
            <v>0</v>
          </cell>
          <cell r="R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H123">
            <v>0</v>
          </cell>
          <cell r="AI123">
            <v>0</v>
          </cell>
          <cell r="AL123">
            <v>0</v>
          </cell>
          <cell r="AM123">
            <v>0</v>
          </cell>
          <cell r="AP123">
            <v>0</v>
          </cell>
          <cell r="AQ123">
            <v>0</v>
          </cell>
          <cell r="AT123">
            <v>0</v>
          </cell>
          <cell r="AU123">
            <v>0</v>
          </cell>
          <cell r="AX123">
            <v>0</v>
          </cell>
          <cell r="AY123">
            <v>0</v>
          </cell>
          <cell r="BB123">
            <v>0</v>
          </cell>
          <cell r="BC123">
            <v>0</v>
          </cell>
          <cell r="BF123">
            <v>0</v>
          </cell>
          <cell r="BG123">
            <v>0</v>
          </cell>
          <cell r="BJ123">
            <v>0</v>
          </cell>
          <cell r="BK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</row>
        <row r="124">
          <cell r="B124" t="str">
            <v>||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  <row r="125">
          <cell r="B125" t="str">
            <v>||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</row>
        <row r="126">
          <cell r="B126" t="str">
            <v>||</v>
          </cell>
        </row>
        <row r="127">
          <cell r="B127" t="str">
            <v>||</v>
          </cell>
        </row>
        <row r="128">
          <cell r="B128" t="str">
            <v>||</v>
          </cell>
          <cell r="E128">
            <v>0</v>
          </cell>
          <cell r="F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Q128">
            <v>0</v>
          </cell>
          <cell r="R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D128">
            <v>0</v>
          </cell>
          <cell r="AE128">
            <v>0</v>
          </cell>
          <cell r="AH128">
            <v>0</v>
          </cell>
          <cell r="AI128">
            <v>0</v>
          </cell>
          <cell r="AL128">
            <v>0</v>
          </cell>
          <cell r="AM128">
            <v>0</v>
          </cell>
          <cell r="AP128">
            <v>0</v>
          </cell>
          <cell r="AQ128">
            <v>0</v>
          </cell>
          <cell r="AT128">
            <v>0</v>
          </cell>
          <cell r="AU128">
            <v>0</v>
          </cell>
          <cell r="AX128">
            <v>0</v>
          </cell>
          <cell r="AY128">
            <v>0</v>
          </cell>
          <cell r="BB128">
            <v>0</v>
          </cell>
          <cell r="BC128">
            <v>0</v>
          </cell>
          <cell r="BF128">
            <v>0</v>
          </cell>
          <cell r="BG128">
            <v>0</v>
          </cell>
          <cell r="BJ128">
            <v>0</v>
          </cell>
          <cell r="BK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</row>
        <row r="129">
          <cell r="B129" t="str">
            <v>||</v>
          </cell>
          <cell r="E129">
            <v>0</v>
          </cell>
          <cell r="F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Q129">
            <v>0</v>
          </cell>
          <cell r="R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H129">
            <v>0</v>
          </cell>
          <cell r="AI129">
            <v>0</v>
          </cell>
          <cell r="AL129">
            <v>0</v>
          </cell>
          <cell r="AM129">
            <v>0</v>
          </cell>
          <cell r="AP129">
            <v>0</v>
          </cell>
          <cell r="AQ129">
            <v>0</v>
          </cell>
          <cell r="AT129">
            <v>0</v>
          </cell>
          <cell r="AU129">
            <v>0</v>
          </cell>
          <cell r="AX129">
            <v>0</v>
          </cell>
          <cell r="AY129">
            <v>0</v>
          </cell>
          <cell r="BB129">
            <v>0</v>
          </cell>
          <cell r="BC129">
            <v>0</v>
          </cell>
          <cell r="BF129">
            <v>0</v>
          </cell>
          <cell r="BG129">
            <v>0</v>
          </cell>
          <cell r="BJ129">
            <v>0</v>
          </cell>
          <cell r="BK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</row>
        <row r="130">
          <cell r="B130" t="str">
            <v>||</v>
          </cell>
          <cell r="E130">
            <v>0</v>
          </cell>
          <cell r="F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Q130">
            <v>0</v>
          </cell>
          <cell r="R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D130">
            <v>0</v>
          </cell>
          <cell r="AE130">
            <v>0</v>
          </cell>
          <cell r="AH130">
            <v>0</v>
          </cell>
          <cell r="AI130">
            <v>0</v>
          </cell>
          <cell r="AL130">
            <v>0</v>
          </cell>
          <cell r="AM130">
            <v>0</v>
          </cell>
          <cell r="AP130">
            <v>0</v>
          </cell>
          <cell r="AQ130">
            <v>0</v>
          </cell>
          <cell r="AT130">
            <v>0</v>
          </cell>
          <cell r="AU130">
            <v>0</v>
          </cell>
          <cell r="AX130">
            <v>0</v>
          </cell>
          <cell r="AY130">
            <v>0</v>
          </cell>
          <cell r="BB130">
            <v>0</v>
          </cell>
          <cell r="BC130">
            <v>0</v>
          </cell>
          <cell r="BF130">
            <v>0</v>
          </cell>
          <cell r="BG130">
            <v>0</v>
          </cell>
          <cell r="BJ130">
            <v>0</v>
          </cell>
          <cell r="BK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</row>
        <row r="131">
          <cell r="B131" t="str">
            <v>||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</row>
        <row r="132">
          <cell r="B132" t="str">
            <v>||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</row>
        <row r="133">
          <cell r="B133" t="str">
            <v>||</v>
          </cell>
        </row>
        <row r="134">
          <cell r="B134" t="str">
            <v>||</v>
          </cell>
        </row>
        <row r="135">
          <cell r="B135" t="str">
            <v>||</v>
          </cell>
          <cell r="E135">
            <v>0</v>
          </cell>
          <cell r="F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Q135">
            <v>0</v>
          </cell>
          <cell r="R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H135">
            <v>0</v>
          </cell>
          <cell r="AI135">
            <v>0</v>
          </cell>
          <cell r="AL135">
            <v>0</v>
          </cell>
          <cell r="AM135">
            <v>0</v>
          </cell>
          <cell r="AP135">
            <v>0</v>
          </cell>
          <cell r="AQ135">
            <v>0</v>
          </cell>
          <cell r="AT135">
            <v>0</v>
          </cell>
          <cell r="AU135">
            <v>0</v>
          </cell>
          <cell r="AX135">
            <v>0</v>
          </cell>
          <cell r="AY135">
            <v>0</v>
          </cell>
          <cell r="BB135">
            <v>0</v>
          </cell>
          <cell r="BC135">
            <v>0</v>
          </cell>
          <cell r="BF135">
            <v>0</v>
          </cell>
          <cell r="BG135">
            <v>0</v>
          </cell>
          <cell r="BJ135">
            <v>0</v>
          </cell>
          <cell r="BK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</row>
        <row r="136">
          <cell r="B136" t="str">
            <v>||</v>
          </cell>
          <cell r="E136">
            <v>0</v>
          </cell>
          <cell r="F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Q136">
            <v>0</v>
          </cell>
          <cell r="R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H136">
            <v>0</v>
          </cell>
          <cell r="AI136">
            <v>0</v>
          </cell>
          <cell r="AL136">
            <v>0</v>
          </cell>
          <cell r="AM136">
            <v>0</v>
          </cell>
          <cell r="AP136">
            <v>0</v>
          </cell>
          <cell r="AQ136">
            <v>0</v>
          </cell>
          <cell r="AT136">
            <v>0</v>
          </cell>
          <cell r="AU136">
            <v>0</v>
          </cell>
          <cell r="AX136">
            <v>0</v>
          </cell>
          <cell r="AY136">
            <v>0</v>
          </cell>
          <cell r="BB136">
            <v>0</v>
          </cell>
          <cell r="BC136">
            <v>0</v>
          </cell>
          <cell r="BF136">
            <v>0</v>
          </cell>
          <cell r="BG136">
            <v>0</v>
          </cell>
          <cell r="BJ136">
            <v>0</v>
          </cell>
          <cell r="BK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</row>
        <row r="137">
          <cell r="B137" t="str">
            <v>||</v>
          </cell>
          <cell r="E137">
            <v>0</v>
          </cell>
          <cell r="F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Q137">
            <v>0</v>
          </cell>
          <cell r="R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H137">
            <v>0</v>
          </cell>
          <cell r="AI137">
            <v>0</v>
          </cell>
          <cell r="AL137">
            <v>0</v>
          </cell>
          <cell r="AM137">
            <v>0</v>
          </cell>
          <cell r="AP137">
            <v>0</v>
          </cell>
          <cell r="AQ137">
            <v>0</v>
          </cell>
          <cell r="AT137">
            <v>0</v>
          </cell>
          <cell r="AU137">
            <v>0</v>
          </cell>
          <cell r="AX137">
            <v>0</v>
          </cell>
          <cell r="AY137">
            <v>0</v>
          </cell>
          <cell r="BB137">
            <v>0</v>
          </cell>
          <cell r="BC137">
            <v>0</v>
          </cell>
          <cell r="BF137">
            <v>0</v>
          </cell>
          <cell r="BG137">
            <v>0</v>
          </cell>
          <cell r="BJ137">
            <v>0</v>
          </cell>
          <cell r="BK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</row>
        <row r="138">
          <cell r="B138" t="str">
            <v>||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</row>
        <row r="139">
          <cell r="B139" t="str">
            <v>||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</row>
        <row r="140">
          <cell r="B140" t="str">
            <v>||</v>
          </cell>
        </row>
        <row r="141">
          <cell r="B141" t="str">
            <v>||</v>
          </cell>
        </row>
        <row r="142">
          <cell r="B142" t="str">
            <v>||</v>
          </cell>
          <cell r="E142">
            <v>0</v>
          </cell>
          <cell r="F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Q142">
            <v>0</v>
          </cell>
          <cell r="R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D142">
            <v>0</v>
          </cell>
          <cell r="AE142">
            <v>0</v>
          </cell>
          <cell r="AH142">
            <v>0</v>
          </cell>
          <cell r="AI142">
            <v>0</v>
          </cell>
          <cell r="AL142">
            <v>0</v>
          </cell>
          <cell r="AM142">
            <v>0</v>
          </cell>
          <cell r="AP142">
            <v>0</v>
          </cell>
          <cell r="AQ142">
            <v>0</v>
          </cell>
          <cell r="AT142">
            <v>0</v>
          </cell>
          <cell r="AU142">
            <v>0</v>
          </cell>
          <cell r="AX142">
            <v>0</v>
          </cell>
          <cell r="AY142">
            <v>0</v>
          </cell>
          <cell r="BB142">
            <v>0</v>
          </cell>
          <cell r="BC142">
            <v>0</v>
          </cell>
          <cell r="BF142">
            <v>0</v>
          </cell>
          <cell r="BG142">
            <v>0</v>
          </cell>
          <cell r="BJ142">
            <v>0</v>
          </cell>
          <cell r="BK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</row>
        <row r="143">
          <cell r="B143" t="str">
            <v>||</v>
          </cell>
          <cell r="E143">
            <v>0</v>
          </cell>
          <cell r="F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Q143">
            <v>0</v>
          </cell>
          <cell r="R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D143">
            <v>0</v>
          </cell>
          <cell r="AE143">
            <v>0</v>
          </cell>
          <cell r="AH143">
            <v>0</v>
          </cell>
          <cell r="AI143">
            <v>0</v>
          </cell>
          <cell r="AL143">
            <v>0</v>
          </cell>
          <cell r="AM143">
            <v>0</v>
          </cell>
          <cell r="AP143">
            <v>0</v>
          </cell>
          <cell r="AQ143">
            <v>0</v>
          </cell>
          <cell r="AT143">
            <v>0</v>
          </cell>
          <cell r="AU143">
            <v>0</v>
          </cell>
          <cell r="AX143">
            <v>0</v>
          </cell>
          <cell r="AY143">
            <v>0</v>
          </cell>
          <cell r="BB143">
            <v>0</v>
          </cell>
          <cell r="BC143">
            <v>0</v>
          </cell>
          <cell r="BF143">
            <v>0</v>
          </cell>
          <cell r="BG143">
            <v>0</v>
          </cell>
          <cell r="BJ143">
            <v>0</v>
          </cell>
          <cell r="BK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</row>
        <row r="144">
          <cell r="B144" t="str">
            <v>||</v>
          </cell>
          <cell r="E144">
            <v>0</v>
          </cell>
          <cell r="F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Q144">
            <v>0</v>
          </cell>
          <cell r="R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H144">
            <v>0</v>
          </cell>
          <cell r="AI144">
            <v>0</v>
          </cell>
          <cell r="AL144">
            <v>0</v>
          </cell>
          <cell r="AM144">
            <v>0</v>
          </cell>
          <cell r="AP144">
            <v>0</v>
          </cell>
          <cell r="AQ144">
            <v>0</v>
          </cell>
          <cell r="AT144">
            <v>0</v>
          </cell>
          <cell r="AU144">
            <v>0</v>
          </cell>
          <cell r="AX144">
            <v>0</v>
          </cell>
          <cell r="AY144">
            <v>0</v>
          </cell>
          <cell r="BB144">
            <v>0</v>
          </cell>
          <cell r="BC144">
            <v>0</v>
          </cell>
          <cell r="BF144">
            <v>0</v>
          </cell>
          <cell r="BG144">
            <v>0</v>
          </cell>
          <cell r="BJ144">
            <v>0</v>
          </cell>
          <cell r="BK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</row>
        <row r="145">
          <cell r="B145" t="str">
            <v>||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</row>
        <row r="146">
          <cell r="B146" t="str">
            <v>||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</row>
        <row r="147">
          <cell r="B147" t="str">
            <v>||</v>
          </cell>
        </row>
        <row r="148">
          <cell r="B148" t="str">
            <v>||</v>
          </cell>
        </row>
        <row r="149">
          <cell r="B149" t="str">
            <v>||</v>
          </cell>
          <cell r="E149">
            <v>0</v>
          </cell>
          <cell r="F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H149">
            <v>0</v>
          </cell>
          <cell r="AI149">
            <v>0</v>
          </cell>
          <cell r="AL149">
            <v>0</v>
          </cell>
          <cell r="AM149">
            <v>0</v>
          </cell>
          <cell r="AP149">
            <v>0</v>
          </cell>
          <cell r="AQ149">
            <v>0</v>
          </cell>
          <cell r="AT149">
            <v>0</v>
          </cell>
          <cell r="AU149">
            <v>0</v>
          </cell>
          <cell r="AX149">
            <v>0</v>
          </cell>
          <cell r="AY149">
            <v>0</v>
          </cell>
          <cell r="BB149">
            <v>0</v>
          </cell>
          <cell r="BC149">
            <v>0</v>
          </cell>
          <cell r="BF149">
            <v>0</v>
          </cell>
          <cell r="BG149">
            <v>0</v>
          </cell>
          <cell r="BJ149">
            <v>0</v>
          </cell>
          <cell r="BK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</row>
        <row r="150">
          <cell r="B150" t="str">
            <v>||</v>
          </cell>
          <cell r="E150">
            <v>0</v>
          </cell>
          <cell r="F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Q150">
            <v>0</v>
          </cell>
          <cell r="R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H150">
            <v>0</v>
          </cell>
          <cell r="AI150">
            <v>0</v>
          </cell>
          <cell r="AL150">
            <v>0</v>
          </cell>
          <cell r="AM150">
            <v>0</v>
          </cell>
          <cell r="AP150">
            <v>0</v>
          </cell>
          <cell r="AQ150">
            <v>0</v>
          </cell>
          <cell r="AT150">
            <v>0</v>
          </cell>
          <cell r="AU150">
            <v>0</v>
          </cell>
          <cell r="AX150">
            <v>0</v>
          </cell>
          <cell r="AY150">
            <v>0</v>
          </cell>
          <cell r="BB150">
            <v>0</v>
          </cell>
          <cell r="BC150">
            <v>0</v>
          </cell>
          <cell r="BF150">
            <v>0</v>
          </cell>
          <cell r="BG150">
            <v>0</v>
          </cell>
          <cell r="BJ150">
            <v>0</v>
          </cell>
          <cell r="BK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</row>
        <row r="151">
          <cell r="B151" t="str">
            <v>||</v>
          </cell>
          <cell r="E151">
            <v>0</v>
          </cell>
          <cell r="F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Q151">
            <v>0</v>
          </cell>
          <cell r="R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H151">
            <v>0</v>
          </cell>
          <cell r="AI151">
            <v>0</v>
          </cell>
          <cell r="AL151">
            <v>0</v>
          </cell>
          <cell r="AM151">
            <v>0</v>
          </cell>
          <cell r="AP151">
            <v>0</v>
          </cell>
          <cell r="AQ151">
            <v>0</v>
          </cell>
          <cell r="AT151">
            <v>0</v>
          </cell>
          <cell r="AU151">
            <v>0</v>
          </cell>
          <cell r="AX151">
            <v>0</v>
          </cell>
          <cell r="AY151">
            <v>0</v>
          </cell>
          <cell r="BB151">
            <v>0</v>
          </cell>
          <cell r="BC151">
            <v>0</v>
          </cell>
          <cell r="BF151">
            <v>0</v>
          </cell>
          <cell r="BG151">
            <v>0</v>
          </cell>
          <cell r="BJ151">
            <v>0</v>
          </cell>
          <cell r="BK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</row>
        <row r="152">
          <cell r="B152" t="str">
            <v>||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</row>
        <row r="153">
          <cell r="B153" t="str">
            <v>||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</row>
        <row r="154">
          <cell r="B154" t="str">
            <v>||</v>
          </cell>
        </row>
        <row r="155">
          <cell r="B155" t="str">
            <v>||</v>
          </cell>
        </row>
        <row r="156">
          <cell r="B156" t="str">
            <v>||</v>
          </cell>
          <cell r="E156">
            <v>0</v>
          </cell>
          <cell r="F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Q156">
            <v>0</v>
          </cell>
          <cell r="R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H156">
            <v>0</v>
          </cell>
          <cell r="AI156">
            <v>0</v>
          </cell>
          <cell r="AL156">
            <v>0</v>
          </cell>
          <cell r="AM156">
            <v>0</v>
          </cell>
          <cell r="AP156">
            <v>0</v>
          </cell>
          <cell r="AQ156">
            <v>0</v>
          </cell>
          <cell r="AT156">
            <v>0</v>
          </cell>
          <cell r="AU156">
            <v>0</v>
          </cell>
          <cell r="AX156">
            <v>0</v>
          </cell>
          <cell r="AY156">
            <v>0</v>
          </cell>
          <cell r="BB156">
            <v>0</v>
          </cell>
          <cell r="BC156">
            <v>0</v>
          </cell>
          <cell r="BF156">
            <v>0</v>
          </cell>
          <cell r="BG156">
            <v>0</v>
          </cell>
          <cell r="BJ156">
            <v>0</v>
          </cell>
          <cell r="BK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</row>
        <row r="157">
          <cell r="B157" t="str">
            <v>||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Q157">
            <v>0</v>
          </cell>
          <cell r="R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D157">
            <v>0</v>
          </cell>
          <cell r="AE157">
            <v>0</v>
          </cell>
          <cell r="AH157">
            <v>0</v>
          </cell>
          <cell r="AI157">
            <v>0</v>
          </cell>
          <cell r="AL157">
            <v>0</v>
          </cell>
          <cell r="AM157">
            <v>0</v>
          </cell>
          <cell r="AP157">
            <v>0</v>
          </cell>
          <cell r="AQ157">
            <v>0</v>
          </cell>
          <cell r="AT157">
            <v>0</v>
          </cell>
          <cell r="AU157">
            <v>0</v>
          </cell>
          <cell r="AX157">
            <v>0</v>
          </cell>
          <cell r="AY157">
            <v>0</v>
          </cell>
          <cell r="BB157">
            <v>0</v>
          </cell>
          <cell r="BC157">
            <v>0</v>
          </cell>
          <cell r="BF157">
            <v>0</v>
          </cell>
          <cell r="BG157">
            <v>0</v>
          </cell>
          <cell r="BJ157">
            <v>0</v>
          </cell>
          <cell r="BK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</row>
        <row r="158">
          <cell r="B158" t="str">
            <v>||</v>
          </cell>
          <cell r="E158">
            <v>0</v>
          </cell>
          <cell r="F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Q158">
            <v>0</v>
          </cell>
          <cell r="R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H158">
            <v>0</v>
          </cell>
          <cell r="AI158">
            <v>0</v>
          </cell>
          <cell r="AL158">
            <v>0</v>
          </cell>
          <cell r="AM158">
            <v>0</v>
          </cell>
          <cell r="AP158">
            <v>0</v>
          </cell>
          <cell r="AQ158">
            <v>0</v>
          </cell>
          <cell r="AT158">
            <v>0</v>
          </cell>
          <cell r="AU158">
            <v>0</v>
          </cell>
          <cell r="AX158">
            <v>0</v>
          </cell>
          <cell r="AY158">
            <v>0</v>
          </cell>
          <cell r="BB158">
            <v>0</v>
          </cell>
          <cell r="BC158">
            <v>0</v>
          </cell>
          <cell r="BF158">
            <v>0</v>
          </cell>
          <cell r="BG158">
            <v>0</v>
          </cell>
          <cell r="BJ158">
            <v>0</v>
          </cell>
          <cell r="BK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</row>
        <row r="159">
          <cell r="B159" t="str">
            <v>||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</row>
        <row r="160">
          <cell r="B160" t="str">
            <v>||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</row>
        <row r="161">
          <cell r="B161" t="str">
            <v>||</v>
          </cell>
        </row>
        <row r="162">
          <cell r="B162" t="str">
            <v>||</v>
          </cell>
        </row>
        <row r="163">
          <cell r="B163" t="str">
            <v>||</v>
          </cell>
          <cell r="E163">
            <v>0</v>
          </cell>
          <cell r="F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Q163">
            <v>0</v>
          </cell>
          <cell r="R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H163">
            <v>0</v>
          </cell>
          <cell r="AI163">
            <v>0</v>
          </cell>
          <cell r="AL163">
            <v>0</v>
          </cell>
          <cell r="AM163">
            <v>0</v>
          </cell>
          <cell r="AP163">
            <v>0</v>
          </cell>
          <cell r="AQ163">
            <v>0</v>
          </cell>
          <cell r="AT163">
            <v>0</v>
          </cell>
          <cell r="AU163">
            <v>0</v>
          </cell>
          <cell r="AX163">
            <v>0</v>
          </cell>
          <cell r="AY163">
            <v>0</v>
          </cell>
          <cell r="BB163">
            <v>0</v>
          </cell>
          <cell r="BC163">
            <v>0</v>
          </cell>
          <cell r="BF163">
            <v>0</v>
          </cell>
          <cell r="BG163">
            <v>0</v>
          </cell>
          <cell r="BJ163">
            <v>0</v>
          </cell>
          <cell r="BK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</row>
        <row r="164">
          <cell r="B164" t="str">
            <v>||</v>
          </cell>
          <cell r="E164">
            <v>0</v>
          </cell>
          <cell r="F164">
            <v>0</v>
          </cell>
          <cell r="I164">
            <v>0</v>
          </cell>
          <cell r="J164">
            <v>0</v>
          </cell>
          <cell r="M164">
            <v>0</v>
          </cell>
          <cell r="N164">
            <v>0</v>
          </cell>
          <cell r="Q164">
            <v>0</v>
          </cell>
          <cell r="R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H164">
            <v>0</v>
          </cell>
          <cell r="AI164">
            <v>0</v>
          </cell>
          <cell r="AL164">
            <v>0</v>
          </cell>
          <cell r="AM164">
            <v>0</v>
          </cell>
          <cell r="AP164">
            <v>0</v>
          </cell>
          <cell r="AQ164">
            <v>0</v>
          </cell>
          <cell r="AT164">
            <v>0</v>
          </cell>
          <cell r="AU164">
            <v>0</v>
          </cell>
          <cell r="AX164">
            <v>0</v>
          </cell>
          <cell r="AY164">
            <v>0</v>
          </cell>
          <cell r="BB164">
            <v>0</v>
          </cell>
          <cell r="BC164">
            <v>0</v>
          </cell>
          <cell r="BF164">
            <v>0</v>
          </cell>
          <cell r="BG164">
            <v>0</v>
          </cell>
          <cell r="BJ164">
            <v>0</v>
          </cell>
          <cell r="BK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</row>
        <row r="165">
          <cell r="B165" t="str">
            <v>||</v>
          </cell>
          <cell r="E165">
            <v>0</v>
          </cell>
          <cell r="F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Q165">
            <v>0</v>
          </cell>
          <cell r="R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D165">
            <v>0</v>
          </cell>
          <cell r="AE165">
            <v>0</v>
          </cell>
          <cell r="AH165">
            <v>0</v>
          </cell>
          <cell r="AI165">
            <v>0</v>
          </cell>
          <cell r="AL165">
            <v>0</v>
          </cell>
          <cell r="AM165">
            <v>0</v>
          </cell>
          <cell r="AP165">
            <v>0</v>
          </cell>
          <cell r="AQ165">
            <v>0</v>
          </cell>
          <cell r="AT165">
            <v>0</v>
          </cell>
          <cell r="AU165">
            <v>0</v>
          </cell>
          <cell r="AX165">
            <v>0</v>
          </cell>
          <cell r="AY165">
            <v>0</v>
          </cell>
          <cell r="BB165">
            <v>0</v>
          </cell>
          <cell r="BC165">
            <v>0</v>
          </cell>
          <cell r="BF165">
            <v>0</v>
          </cell>
          <cell r="BG165">
            <v>0</v>
          </cell>
          <cell r="BJ165">
            <v>0</v>
          </cell>
          <cell r="BK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</row>
        <row r="166">
          <cell r="B166" t="str">
            <v>||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</row>
        <row r="167">
          <cell r="B167" t="str">
            <v>||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</row>
        <row r="168">
          <cell r="B168" t="str">
            <v>||</v>
          </cell>
        </row>
        <row r="169">
          <cell r="C169">
            <v>0</v>
          </cell>
          <cell r="D169">
            <v>0</v>
          </cell>
          <cell r="E169">
            <v>40254</v>
          </cell>
          <cell r="F169" t="e">
            <v>#REF!</v>
          </cell>
          <cell r="G169">
            <v>0</v>
          </cell>
          <cell r="H169">
            <v>0</v>
          </cell>
          <cell r="I169">
            <v>126276</v>
          </cell>
          <cell r="J169" t="e">
            <v>#REF!</v>
          </cell>
          <cell r="K169">
            <v>0</v>
          </cell>
          <cell r="L169">
            <v>0</v>
          </cell>
          <cell r="M169">
            <v>1000802</v>
          </cell>
          <cell r="N169" t="e">
            <v>#REF!</v>
          </cell>
          <cell r="O169">
            <v>0</v>
          </cell>
          <cell r="P169">
            <v>0</v>
          </cell>
          <cell r="Q169">
            <v>2658832</v>
          </cell>
          <cell r="R169" t="e">
            <v>#REF!</v>
          </cell>
          <cell r="S169">
            <v>0</v>
          </cell>
          <cell r="T169">
            <v>0</v>
          </cell>
          <cell r="U169">
            <v>6747984</v>
          </cell>
          <cell r="V169" t="e">
            <v>#REF!</v>
          </cell>
          <cell r="W169">
            <v>0</v>
          </cell>
          <cell r="X169">
            <v>0</v>
          </cell>
          <cell r="Y169">
            <v>10574148</v>
          </cell>
          <cell r="Z169" t="e">
            <v>#REF!</v>
          </cell>
          <cell r="AA169" t="e">
            <v>#REF!</v>
          </cell>
          <cell r="AB169">
            <v>1</v>
          </cell>
          <cell r="AC169">
            <v>0</v>
          </cell>
          <cell r="AD169">
            <v>7763918</v>
          </cell>
          <cell r="AE169" t="e">
            <v>#REF!</v>
          </cell>
          <cell r="AF169">
            <v>1</v>
          </cell>
          <cell r="AG169">
            <v>0</v>
          </cell>
          <cell r="AH169">
            <v>7460111.5279999999</v>
          </cell>
          <cell r="AI169" t="e">
            <v>#REF!</v>
          </cell>
          <cell r="AJ169">
            <v>1</v>
          </cell>
          <cell r="AK169">
            <v>0</v>
          </cell>
          <cell r="AL169">
            <v>11636586.952</v>
          </cell>
          <cell r="AM169" t="e">
            <v>#REF!</v>
          </cell>
          <cell r="AN169">
            <v>1</v>
          </cell>
          <cell r="AO169">
            <v>0</v>
          </cell>
          <cell r="AP169">
            <v>14229232.507999999</v>
          </cell>
          <cell r="AQ169" t="e">
            <v>#REF!</v>
          </cell>
          <cell r="AR169">
            <v>1</v>
          </cell>
          <cell r="AS169">
            <v>0</v>
          </cell>
          <cell r="AT169">
            <v>18831463.770000003</v>
          </cell>
          <cell r="AU169" t="e">
            <v>#REF!</v>
          </cell>
          <cell r="AV169">
            <v>1</v>
          </cell>
          <cell r="AW169">
            <v>0</v>
          </cell>
          <cell r="AX169">
            <v>27805888.287</v>
          </cell>
          <cell r="AY169" t="e">
            <v>#REF!</v>
          </cell>
          <cell r="AZ169">
            <v>1</v>
          </cell>
          <cell r="BA169">
            <v>0</v>
          </cell>
          <cell r="BB169">
            <v>62907349.734499998</v>
          </cell>
          <cell r="BC169" t="e">
            <v>#REF!</v>
          </cell>
          <cell r="BD169">
            <v>0</v>
          </cell>
          <cell r="BE169">
            <v>0</v>
          </cell>
          <cell r="BF169">
            <v>63789550.352494754</v>
          </cell>
          <cell r="BG169" t="e">
            <v>#REF!</v>
          </cell>
          <cell r="BH169">
            <v>0</v>
          </cell>
          <cell r="BI169">
            <v>0</v>
          </cell>
          <cell r="BJ169">
            <v>122806905.5941</v>
          </cell>
          <cell r="BK169" t="e">
            <v>#REF!</v>
          </cell>
          <cell r="BL169">
            <v>0</v>
          </cell>
          <cell r="BM169">
            <v>0</v>
          </cell>
          <cell r="BN169">
            <v>144338118.61810005</v>
          </cell>
          <cell r="BO169" t="e">
            <v>#REF!</v>
          </cell>
          <cell r="BP169">
            <v>7</v>
          </cell>
          <cell r="BQ169">
            <v>0</v>
          </cell>
          <cell r="BR169">
            <v>481569125.34419477</v>
          </cell>
          <cell r="BS169" t="e">
            <v>#REF!</v>
          </cell>
          <cell r="BT169" t="e">
            <v>#REF!</v>
          </cell>
        </row>
        <row r="170">
          <cell r="C170" t="e">
            <v>#REF!</v>
          </cell>
          <cell r="G170" t="e">
            <v>#REF!</v>
          </cell>
          <cell r="K170" t="e">
            <v>#REF!</v>
          </cell>
          <cell r="O170" t="e">
            <v>#REF!</v>
          </cell>
          <cell r="S170" t="e">
            <v>#REF!</v>
          </cell>
          <cell r="AB170" t="e">
            <v>#REF!</v>
          </cell>
          <cell r="AF170" t="e">
            <v>#REF!</v>
          </cell>
          <cell r="AJ170" t="e">
            <v>#REF!</v>
          </cell>
          <cell r="AN170" t="e">
            <v>#REF!</v>
          </cell>
          <cell r="AR170" t="e">
            <v>#REF!</v>
          </cell>
          <cell r="AV170" t="e">
            <v>#REF!</v>
          </cell>
          <cell r="AZ170" t="e">
            <v>#REF!</v>
          </cell>
        </row>
      </sheetData>
      <sheetData sheetId="13" refreshError="1"/>
      <sheetData sheetId="14"/>
      <sheetData sheetId="15"/>
      <sheetData sheetId="16" refreshError="1"/>
      <sheetData sheetId="17" refreshError="1"/>
      <sheetData sheetId="18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4017098</v>
          </cell>
          <cell r="J103">
            <v>6349271</v>
          </cell>
          <cell r="K103">
            <v>7165114</v>
          </cell>
          <cell r="L103">
            <v>7367718</v>
          </cell>
          <cell r="M103">
            <v>8520325</v>
          </cell>
          <cell r="N103">
            <v>14557925</v>
          </cell>
          <cell r="O103">
            <v>25537467</v>
          </cell>
          <cell r="P103">
            <v>52302195</v>
          </cell>
          <cell r="Q103">
            <v>71175852</v>
          </cell>
        </row>
      </sheetData>
      <sheetData sheetId="19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8071031.0039999997</v>
          </cell>
          <cell r="K95">
            <v>12820545.575999999</v>
          </cell>
          <cell r="M95">
            <v>18822792.119999997</v>
          </cell>
          <cell r="O95">
            <v>27866322.074000001</v>
          </cell>
          <cell r="Q95">
            <v>46597257.914000005</v>
          </cell>
          <cell r="S95">
            <v>83220377.615999997</v>
          </cell>
          <cell r="T95">
            <v>33525815.286745109</v>
          </cell>
          <cell r="U95">
            <v>118845179.64999999</v>
          </cell>
          <cell r="W95">
            <v>112581293.15000001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3454243.852</v>
          </cell>
          <cell r="K103">
            <v>5569741.7879999997</v>
          </cell>
          <cell r="M103">
            <v>7927846.0099999998</v>
          </cell>
          <cell r="O103">
            <v>11613530.587000001</v>
          </cell>
          <cell r="Q103">
            <v>19707135.007000003</v>
          </cell>
          <cell r="S103">
            <v>35935120.957800001</v>
          </cell>
          <cell r="T103">
            <v>25478958.238794774</v>
          </cell>
          <cell r="U103">
            <v>58157347.527499996</v>
          </cell>
          <cell r="W103">
            <v>56448709.302500002</v>
          </cell>
        </row>
      </sheetData>
      <sheetData sheetId="20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1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2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3" refreshError="1">
        <row r="94">
          <cell r="P94">
            <v>0</v>
          </cell>
          <cell r="Q94">
            <v>0</v>
          </cell>
        </row>
      </sheetData>
      <sheetData sheetId="24" refreshError="1">
        <row r="95">
          <cell r="O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5" refreshError="1"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</sheetData>
      <sheetData sheetId="26" refreshError="1">
        <row r="95"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1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2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3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4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5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6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4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Deferral Forecast"/>
      <sheetName val="Income Statement"/>
      <sheetName val="Income Statement UI Interest"/>
      <sheetName val="Bonds Summary"/>
      <sheetName val="ACE LLC Detail Income Statement"/>
      <sheetName val="IS - Reserve for Restrct. amort"/>
      <sheetName val="Income Statement New Unbilled"/>
      <sheetName val="Income Statement New UBR TBC"/>
      <sheetName val="JFJ-1 Deferral Recovery Rate"/>
      <sheetName val="JFJ-2 NNC Rates"/>
      <sheetName val="JFJ-3 MTC Rate"/>
      <sheetName val="JFJ-4 CEP Rate"/>
      <sheetName val="JFJ-5 USF Rate"/>
      <sheetName val="JFJ-6 CRA Rate"/>
      <sheetName val="JFJ-7 2003 Rate Impact Summary"/>
      <sheetName val="SBC Over Recovery Amort"/>
      <sheetName val="TBC Rate Summary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TUB Rate Summary"/>
      <sheetName val="NNC Rates 2002-2003"/>
      <sheetName val="2002 Reg Asset Rate"/>
      <sheetName val="2002 - 2007 BGS FP Costs"/>
      <sheetName val="BGS Rates"/>
      <sheetName val="Keystone Swap Amort Sched"/>
      <sheetName val="Restructuring Amort."/>
      <sheetName val="ACE 25 Year Sales Forecast"/>
      <sheetName val="PJM Capacity Obligation"/>
      <sheetName val="BL England Rev Req"/>
      <sheetName val="Keystone Rev Req"/>
      <sheetName val="Conemaugh Rev Req"/>
      <sheetName val="Generation Summary"/>
      <sheetName val="taxes"/>
      <sheetName val="SAP Upload Support"/>
      <sheetName val="OTRA Discounts"/>
      <sheetName val="Deferral Securitization"/>
      <sheetName val="Debt Design"/>
      <sheetName val="TBC Development"/>
      <sheetName val="MTC -Tax Development"/>
      <sheetName val="Budget Summary"/>
      <sheetName val="MTC Return"/>
    </sheetNames>
    <sheetDataSet>
      <sheetData sheetId="0" refreshError="1">
        <row r="14">
          <cell r="E14">
            <v>40513</v>
          </cell>
        </row>
        <row r="16">
          <cell r="E16">
            <v>40179</v>
          </cell>
        </row>
        <row r="17">
          <cell r="E17">
            <v>40179</v>
          </cell>
        </row>
        <row r="19">
          <cell r="E19">
            <v>37834</v>
          </cell>
        </row>
        <row r="20">
          <cell r="E20">
            <v>0</v>
          </cell>
        </row>
        <row r="30">
          <cell r="E30">
            <v>0.09</v>
          </cell>
        </row>
        <row r="31">
          <cell r="E31">
            <v>0.35</v>
          </cell>
        </row>
        <row r="33">
          <cell r="E33">
            <v>1.6906170752324599</v>
          </cell>
        </row>
        <row r="38">
          <cell r="E38" t="str">
            <v>Yes</v>
          </cell>
        </row>
        <row r="58">
          <cell r="D58">
            <v>8.2415982679309163E-2</v>
          </cell>
        </row>
        <row r="63">
          <cell r="F63">
            <v>3.21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5">
          <cell r="B15" t="str">
            <v>STARTING</v>
          </cell>
          <cell r="E15" t="str">
            <v>PRINCIPAL</v>
          </cell>
          <cell r="F15" t="str">
            <v>ENDING</v>
          </cell>
          <cell r="G15" t="str">
            <v>CURRENT</v>
          </cell>
          <cell r="H15" t="str">
            <v>OPERATING INCOME</v>
          </cell>
          <cell r="I15" t="str">
            <v>REQUIREMENTS</v>
          </cell>
        </row>
        <row r="16">
          <cell r="A16" t="str">
            <v>PERIOD</v>
          </cell>
          <cell r="B16" t="str">
            <v>BALANCE</v>
          </cell>
          <cell r="C16" t="str">
            <v>TOTAL</v>
          </cell>
          <cell r="D16" t="str">
            <v>RETURN</v>
          </cell>
          <cell r="E16" t="str">
            <v>AMORTIZATION</v>
          </cell>
          <cell r="F16" t="str">
            <v>BALANCE</v>
          </cell>
          <cell r="G16" t="str">
            <v xml:space="preserve"> = -(3 x 0.4085)</v>
          </cell>
          <cell r="H16" t="str">
            <v xml:space="preserve"> = 2 + 6</v>
          </cell>
          <cell r="I16" t="str">
            <v xml:space="preserve"> = 7 x (1 + .4085/(1 - .4085))</v>
          </cell>
        </row>
        <row r="17">
          <cell r="A17">
            <v>37803</v>
          </cell>
          <cell r="B17">
            <v>75380328.172210589</v>
          </cell>
          <cell r="F17">
            <v>75380328.172210589</v>
          </cell>
          <cell r="G17">
            <v>0</v>
          </cell>
          <cell r="H17">
            <v>0</v>
          </cell>
        </row>
        <row r="18">
          <cell r="A18">
            <v>37834</v>
          </cell>
          <cell r="B18">
            <v>75380328.172210589</v>
          </cell>
          <cell r="C18">
            <v>670894.06231784599</v>
          </cell>
          <cell r="D18">
            <v>82290.191587996567</v>
          </cell>
          <cell r="E18">
            <v>588603.87072984944</v>
          </cell>
          <cell r="F18">
            <v>74791724.30148074</v>
          </cell>
          <cell r="G18">
            <v>-33615.543263696592</v>
          </cell>
          <cell r="H18">
            <v>637278.51905414939</v>
          </cell>
          <cell r="I18">
            <v>1077383.0643129451</v>
          </cell>
        </row>
        <row r="19">
          <cell r="A19">
            <v>37865</v>
          </cell>
          <cell r="B19">
            <v>74791724.30148074</v>
          </cell>
          <cell r="C19">
            <v>670894.06231784599</v>
          </cell>
          <cell r="D19">
            <v>81968.911975223207</v>
          </cell>
          <cell r="E19">
            <v>588925.15034262277</v>
          </cell>
          <cell r="F19">
            <v>74202799.151138112</v>
          </cell>
          <cell r="G19">
            <v>-33484.300541878678</v>
          </cell>
          <cell r="H19">
            <v>637409.76177596732</v>
          </cell>
          <cell r="I19">
            <v>1077604.9432584504</v>
          </cell>
        </row>
        <row r="20">
          <cell r="A20">
            <v>37895</v>
          </cell>
          <cell r="B20">
            <v>74202799.151138112</v>
          </cell>
          <cell r="C20">
            <v>670894.06231784599</v>
          </cell>
          <cell r="D20">
            <v>81326.177384554452</v>
          </cell>
          <cell r="E20">
            <v>589567.88493329159</v>
          </cell>
          <cell r="F20">
            <v>73613231.266204819</v>
          </cell>
          <cell r="G20">
            <v>-33221.743461590493</v>
          </cell>
          <cell r="H20">
            <v>637672.3188562555</v>
          </cell>
          <cell r="I20">
            <v>1078048.8222583856</v>
          </cell>
        </row>
        <row r="21">
          <cell r="A21">
            <v>37926</v>
          </cell>
          <cell r="B21">
            <v>73613231.266204819</v>
          </cell>
          <cell r="C21">
            <v>670894.06231784599</v>
          </cell>
          <cell r="D21">
            <v>80682.916602799698</v>
          </cell>
          <cell r="E21">
            <v>590211.14571504632</v>
          </cell>
          <cell r="F21">
            <v>73023020.120489776</v>
          </cell>
          <cell r="G21">
            <v>-32958.971432243678</v>
          </cell>
          <cell r="H21">
            <v>637935.09088560229</v>
          </cell>
          <cell r="I21">
            <v>1078493.0646511994</v>
          </cell>
        </row>
        <row r="22">
          <cell r="A22">
            <v>37956</v>
          </cell>
          <cell r="B22">
            <v>73023020.120489776</v>
          </cell>
          <cell r="C22">
            <v>670894.06231784599</v>
          </cell>
          <cell r="D22">
            <v>80038.953881904148</v>
          </cell>
          <cell r="E22">
            <v>590855.10843594186</v>
          </cell>
          <cell r="F22">
            <v>72432165.012053832</v>
          </cell>
          <cell r="G22">
            <v>-32695.912660757844</v>
          </cell>
          <cell r="H22">
            <v>638198.1496570881</v>
          </cell>
          <cell r="I22">
            <v>1078937.7918102732</v>
          </cell>
        </row>
        <row r="23">
          <cell r="A23">
            <v>37987</v>
          </cell>
          <cell r="B23">
            <v>72432165.012053832</v>
          </cell>
          <cell r="C23">
            <v>670894.06231784599</v>
          </cell>
          <cell r="D23">
            <v>79394.288551513397</v>
          </cell>
          <cell r="E23">
            <v>591499.77376633254</v>
          </cell>
          <cell r="F23">
            <v>71840665.238287494</v>
          </cell>
          <cell r="G23">
            <v>-32432.566873293221</v>
          </cell>
          <cell r="H23">
            <v>638461.49544455274</v>
          </cell>
          <cell r="I23">
            <v>1079383.004198561</v>
          </cell>
        </row>
        <row r="24">
          <cell r="A24">
            <v>38018</v>
          </cell>
          <cell r="B24">
            <v>71840665.238287494</v>
          </cell>
          <cell r="C24">
            <v>670894.06231784599</v>
          </cell>
          <cell r="D24">
            <v>78748.91984497798</v>
          </cell>
          <cell r="E24">
            <v>592145.14247286797</v>
          </cell>
          <cell r="F24">
            <v>71248520.09581463</v>
          </cell>
          <cell r="G24">
            <v>-32168.933756673501</v>
          </cell>
          <cell r="H24">
            <v>638725.12856117252</v>
          </cell>
          <cell r="I24">
            <v>1079828.7023455184</v>
          </cell>
        </row>
        <row r="25">
          <cell r="A25">
            <v>38047</v>
          </cell>
          <cell r="B25">
            <v>71248520.09581463</v>
          </cell>
          <cell r="C25">
            <v>670894.06231784599</v>
          </cell>
          <cell r="D25">
            <v>78102.846994864085</v>
          </cell>
          <cell r="E25">
            <v>592791.21532298194</v>
          </cell>
          <cell r="F25">
            <v>70655728.880491644</v>
          </cell>
          <cell r="G25">
            <v>-31905.012997401976</v>
          </cell>
          <cell r="H25">
            <v>638989.049320444</v>
          </cell>
          <cell r="I25">
            <v>1080274.8867811428</v>
          </cell>
        </row>
        <row r="26">
          <cell r="A26">
            <v>38078</v>
          </cell>
          <cell r="B26">
            <v>70655728.880491644</v>
          </cell>
          <cell r="C26">
            <v>670894.06231784599</v>
          </cell>
          <cell r="D26">
            <v>77456.069232900511</v>
          </cell>
          <cell r="E26">
            <v>593437.99308494548</v>
          </cell>
          <cell r="F26">
            <v>70062290.887406692</v>
          </cell>
          <cell r="G26">
            <v>-31640.804281639856</v>
          </cell>
          <cell r="H26">
            <v>639253.25803620613</v>
          </cell>
          <cell r="I26">
            <v>1080721.5580360102</v>
          </cell>
        </row>
        <row r="27">
          <cell r="A27">
            <v>38108</v>
          </cell>
          <cell r="B27">
            <v>70062290.887406692</v>
          </cell>
          <cell r="C27">
            <v>670894.06231784599</v>
          </cell>
          <cell r="D27">
            <v>76808.585789977835</v>
          </cell>
          <cell r="E27">
            <v>594085.47652786819</v>
          </cell>
          <cell r="F27">
            <v>69468205.410878822</v>
          </cell>
          <cell r="G27">
            <v>-31376.307295205945</v>
          </cell>
          <cell r="H27">
            <v>639517.75502264011</v>
          </cell>
          <cell r="I27">
            <v>1081168.7166412754</v>
          </cell>
        </row>
        <row r="28">
          <cell r="A28">
            <v>38139</v>
          </cell>
          <cell r="B28">
            <v>69468205.410878822</v>
          </cell>
          <cell r="C28">
            <v>670894.06231784599</v>
          </cell>
          <cell r="D28">
            <v>76160.395896147515</v>
          </cell>
          <cell r="E28">
            <v>594733.66642169852</v>
          </cell>
          <cell r="F28">
            <v>68873471.744457126</v>
          </cell>
          <cell r="G28">
            <v>-31111.521723576258</v>
          </cell>
          <cell r="H28">
            <v>639782.54059426975</v>
          </cell>
          <cell r="I28">
            <v>1081616.3631286726</v>
          </cell>
        </row>
        <row r="29">
          <cell r="A29">
            <v>38169</v>
          </cell>
          <cell r="B29">
            <v>68873471.744457126</v>
          </cell>
          <cell r="C29">
            <v>670894.06231784599</v>
          </cell>
          <cell r="D29">
            <v>75511.498780620881</v>
          </cell>
          <cell r="E29">
            <v>595382.56353722513</v>
          </cell>
          <cell r="F29">
            <v>68278089.180919901</v>
          </cell>
          <cell r="G29">
            <v>-30846.447251883626</v>
          </cell>
          <cell r="H29">
            <v>640047.61506596231</v>
          </cell>
          <cell r="I29">
            <v>1082064.4980305159</v>
          </cell>
        </row>
        <row r="30">
          <cell r="A30">
            <v>38200</v>
          </cell>
          <cell r="B30">
            <v>68278089.180919901</v>
          </cell>
          <cell r="C30">
            <v>670894.06231784599</v>
          </cell>
          <cell r="D30">
            <v>74861.893671768295</v>
          </cell>
          <cell r="E30">
            <v>596032.16864607774</v>
          </cell>
          <cell r="F30">
            <v>67682057.012273818</v>
          </cell>
          <cell r="G30">
            <v>-30581.083564917346</v>
          </cell>
          <cell r="H30">
            <v>640312.97875292867</v>
          </cell>
          <cell r="I30">
            <v>1082513.1218797013</v>
          </cell>
        </row>
        <row r="31">
          <cell r="A31">
            <v>38231</v>
          </cell>
          <cell r="B31">
            <v>67682057.012273818</v>
          </cell>
          <cell r="C31">
            <v>670894.06231784599</v>
          </cell>
          <cell r="D31">
            <v>74211.579797118247</v>
          </cell>
          <cell r="E31">
            <v>596682.48252072779</v>
          </cell>
          <cell r="F31">
            <v>67085374.529753089</v>
          </cell>
          <cell r="G31">
            <v>-30315.430347122801</v>
          </cell>
          <cell r="H31">
            <v>640578.63197072316</v>
          </cell>
          <cell r="I31">
            <v>1082962.2352097046</v>
          </cell>
        </row>
        <row r="32">
          <cell r="A32">
            <v>38261</v>
          </cell>
          <cell r="B32">
            <v>67085374.529753089</v>
          </cell>
          <cell r="C32">
            <v>670894.06231784599</v>
          </cell>
          <cell r="D32">
            <v>73560.556383356365</v>
          </cell>
          <cell r="E32">
            <v>597333.50593448966</v>
          </cell>
          <cell r="F32">
            <v>66488041.023818597</v>
          </cell>
          <cell r="G32">
            <v>-30049.487282601072</v>
          </cell>
          <cell r="H32">
            <v>640844.57503524492</v>
          </cell>
          <cell r="I32">
            <v>1083411.8385545851</v>
          </cell>
        </row>
        <row r="33">
          <cell r="A33">
            <v>38292</v>
          </cell>
          <cell r="B33">
            <v>66488041.023818597</v>
          </cell>
          <cell r="C33">
            <v>670894.06231784599</v>
          </cell>
          <cell r="D33">
            <v>72908.822656324555</v>
          </cell>
          <cell r="E33">
            <v>597985.23966152139</v>
          </cell>
          <cell r="F33">
            <v>65890055.784157075</v>
          </cell>
          <cell r="G33">
            <v>-29783.25405510858</v>
          </cell>
          <cell r="H33">
            <v>641110.80826273747</v>
          </cell>
          <cell r="I33">
            <v>1083861.9324489841</v>
          </cell>
        </row>
        <row r="34">
          <cell r="A34">
            <v>38322</v>
          </cell>
          <cell r="B34">
            <v>65890055.784157075</v>
          </cell>
          <cell r="C34">
            <v>670894.06231784599</v>
          </cell>
          <cell r="D34">
            <v>72256.377841020061</v>
          </cell>
          <cell r="E34">
            <v>598637.68447682587</v>
          </cell>
          <cell r="F34">
            <v>65291418.099680252</v>
          </cell>
          <cell r="G34">
            <v>-29516.730348056692</v>
          </cell>
          <cell r="H34">
            <v>641377.33196978935</v>
          </cell>
          <cell r="I34">
            <v>1084312.517428126</v>
          </cell>
        </row>
        <row r="35">
          <cell r="A35">
            <v>38353</v>
          </cell>
          <cell r="B35">
            <v>65291418.099680252</v>
          </cell>
          <cell r="C35">
            <v>670894.06231784599</v>
          </cell>
          <cell r="D35">
            <v>71603.221161594542</v>
          </cell>
          <cell r="E35">
            <v>599290.8411562515</v>
          </cell>
          <cell r="F35">
            <v>64692127.258524001</v>
          </cell>
          <cell r="G35">
            <v>-29249.915844511368</v>
          </cell>
          <cell r="H35">
            <v>641644.14647333464</v>
          </cell>
          <cell r="I35">
            <v>1084763.5940278196</v>
          </cell>
        </row>
        <row r="36">
          <cell r="A36">
            <v>38384</v>
          </cell>
          <cell r="B36">
            <v>64692127.258524001</v>
          </cell>
          <cell r="C36">
            <v>670894.06231784599</v>
          </cell>
          <cell r="D36">
            <v>70949.351841353156</v>
          </cell>
          <cell r="E36">
            <v>599944.71047649288</v>
          </cell>
          <cell r="F36">
            <v>64092182.548047505</v>
          </cell>
          <cell r="G36">
            <v>-28982.810227192764</v>
          </cell>
          <cell r="H36">
            <v>641911.25209065317</v>
          </cell>
          <cell r="I36">
            <v>1085215.1627844584</v>
          </cell>
        </row>
        <row r="37">
          <cell r="A37">
            <v>38412</v>
          </cell>
          <cell r="B37">
            <v>64092182.548047505</v>
          </cell>
          <cell r="C37">
            <v>670894.06231784599</v>
          </cell>
          <cell r="D37">
            <v>70294.76910275362</v>
          </cell>
          <cell r="E37">
            <v>600599.29321509239</v>
          </cell>
          <cell r="F37">
            <v>63491583.254832409</v>
          </cell>
          <cell r="G37">
            <v>-28715.413178474853</v>
          </cell>
          <cell r="H37">
            <v>642178.64913937112</v>
          </cell>
          <cell r="I37">
            <v>1085667.2242350208</v>
          </cell>
        </row>
        <row r="38">
          <cell r="A38">
            <v>38443</v>
          </cell>
          <cell r="B38">
            <v>63491583.254832409</v>
          </cell>
          <cell r="C38">
            <v>670894.06231784599</v>
          </cell>
          <cell r="D38">
            <v>69639.4721674053</v>
          </cell>
          <cell r="E38">
            <v>601254.59015044069</v>
          </cell>
          <cell r="F38">
            <v>62890328.664681971</v>
          </cell>
          <cell r="G38">
            <v>-28447.724380385062</v>
          </cell>
          <cell r="H38">
            <v>642446.33793746098</v>
          </cell>
          <cell r="I38">
            <v>1086119.7789170716</v>
          </cell>
        </row>
        <row r="39">
          <cell r="A39">
            <v>38473</v>
          </cell>
          <cell r="B39">
            <v>62890328.664681971</v>
          </cell>
          <cell r="C39">
            <v>670894.06231784599</v>
          </cell>
          <cell r="D39">
            <v>68983.460256068283</v>
          </cell>
          <cell r="E39">
            <v>601910.60206177772</v>
          </cell>
          <cell r="F39">
            <v>62288418.062620193</v>
          </cell>
          <cell r="G39">
            <v>-28179.743514603892</v>
          </cell>
          <cell r="H39">
            <v>642714.31880324206</v>
          </cell>
          <cell r="I39">
            <v>1086572.8273687612</v>
          </cell>
        </row>
        <row r="40">
          <cell r="A40">
            <v>38504</v>
          </cell>
          <cell r="B40">
            <v>62288418.062620193</v>
          </cell>
          <cell r="C40">
            <v>670894.06231784599</v>
          </cell>
          <cell r="D40">
            <v>68326.732588652434</v>
          </cell>
          <cell r="E40">
            <v>602567.32972919359</v>
          </cell>
          <cell r="F40">
            <v>61685850.732891001</v>
          </cell>
          <cell r="G40">
            <v>-27911.470262464518</v>
          </cell>
          <cell r="H40">
            <v>642982.59205538151</v>
          </cell>
          <cell r="I40">
            <v>1087026.3701288281</v>
          </cell>
        </row>
        <row r="41">
          <cell r="A41">
            <v>38534</v>
          </cell>
          <cell r="B41">
            <v>61685850.732891001</v>
          </cell>
          <cell r="C41">
            <v>670894.06231784599</v>
          </cell>
          <cell r="D41">
            <v>67669.288384216532</v>
          </cell>
          <cell r="E41">
            <v>603224.77393362951</v>
          </cell>
          <cell r="F41">
            <v>61082625.958957374</v>
          </cell>
          <cell r="G41">
            <v>-27642.904304952452</v>
          </cell>
          <cell r="H41">
            <v>643251.15801289352</v>
          </cell>
          <cell r="I41">
            <v>1087480.4077365978</v>
          </cell>
        </row>
        <row r="42">
          <cell r="A42">
            <v>38565</v>
          </cell>
          <cell r="B42">
            <v>61082625.958957374</v>
          </cell>
          <cell r="C42">
            <v>670894.06231784599</v>
          </cell>
          <cell r="D42">
            <v>67011.126860967241</v>
          </cell>
          <cell r="E42">
            <v>603882.93545687874</v>
          </cell>
          <cell r="F42">
            <v>60478743.023500495</v>
          </cell>
          <cell r="G42">
            <v>-27374.045322705115</v>
          </cell>
          <cell r="H42">
            <v>643520.01699514093</v>
          </cell>
          <cell r="I42">
            <v>1087934.9407319853</v>
          </cell>
        </row>
        <row r="43">
          <cell r="A43">
            <v>38596</v>
          </cell>
          <cell r="B43">
            <v>60478743.023500495</v>
          </cell>
          <cell r="C43">
            <v>670894.06231784599</v>
          </cell>
          <cell r="D43">
            <v>66352.247236258263</v>
          </cell>
          <cell r="E43">
            <v>604541.81508158776</v>
          </cell>
          <cell r="F43">
            <v>59874201.208418906</v>
          </cell>
          <cell r="G43">
            <v>-27104.892996011498</v>
          </cell>
          <cell r="H43">
            <v>643789.16932183446</v>
          </cell>
          <cell r="I43">
            <v>1088389.9696554935</v>
          </cell>
        </row>
        <row r="44">
          <cell r="A44">
            <v>38626</v>
          </cell>
          <cell r="B44">
            <v>59874201.208418906</v>
          </cell>
          <cell r="C44">
            <v>670894.06231784599</v>
          </cell>
          <cell r="D44">
            <v>65692.648726589352</v>
          </cell>
          <cell r="E44">
            <v>605201.4135912566</v>
          </cell>
          <cell r="F44">
            <v>59268999.794827648</v>
          </cell>
          <cell r="G44">
            <v>-26835.447004811747</v>
          </cell>
          <cell r="H44">
            <v>644058.61531303427</v>
          </cell>
          <cell r="I44">
            <v>1088845.4950482158</v>
          </cell>
        </row>
        <row r="45">
          <cell r="A45">
            <v>38657</v>
          </cell>
          <cell r="B45">
            <v>59268999.794827648</v>
          </cell>
          <cell r="C45">
            <v>670894.06231784599</v>
          </cell>
          <cell r="D45">
            <v>65032.330547605416</v>
          </cell>
          <cell r="E45">
            <v>605861.73177024059</v>
          </cell>
          <cell r="F45">
            <v>58663138.063057408</v>
          </cell>
          <cell r="G45">
            <v>-26565.707028696812</v>
          </cell>
          <cell r="H45">
            <v>644328.35528914921</v>
          </cell>
          <cell r="I45">
            <v>1089301.5174518358</v>
          </cell>
        </row>
        <row r="46">
          <cell r="A46">
            <v>38687</v>
          </cell>
          <cell r="B46">
            <v>58663138.063057408</v>
          </cell>
          <cell r="C46">
            <v>670894.06231784599</v>
          </cell>
          <cell r="D46">
            <v>64371.2919140956</v>
          </cell>
          <cell r="E46">
            <v>606522.77040375036</v>
          </cell>
          <cell r="F46">
            <v>58056615.292653657</v>
          </cell>
          <cell r="G46">
            <v>-26295.672746908051</v>
          </cell>
          <cell r="H46">
            <v>644598.38957093796</v>
          </cell>
          <cell r="I46">
            <v>1089758.0374086278</v>
          </cell>
        </row>
        <row r="47">
          <cell r="A47">
            <v>38718</v>
          </cell>
          <cell r="B47">
            <v>58056615.292653657</v>
          </cell>
          <cell r="C47">
            <v>670894.06231784599</v>
          </cell>
          <cell r="D47">
            <v>63709.5320399923</v>
          </cell>
          <cell r="E47">
            <v>607184.53027785372</v>
          </cell>
          <cell r="F47">
            <v>57449430.762375802</v>
          </cell>
          <cell r="G47">
            <v>-26025.343838336852</v>
          </cell>
          <cell r="H47">
            <v>644868.71847950912</v>
          </cell>
          <cell r="I47">
            <v>1090215.0554614582</v>
          </cell>
        </row>
        <row r="48">
          <cell r="A48">
            <v>38749</v>
          </cell>
          <cell r="B48">
            <v>57449430.762375802</v>
          </cell>
          <cell r="C48">
            <v>670894.06231784599</v>
          </cell>
          <cell r="D48">
            <v>63047.05013837025</v>
          </cell>
          <cell r="E48">
            <v>607847.01217947574</v>
          </cell>
          <cell r="F48">
            <v>56841583.750196323</v>
          </cell>
          <cell r="G48">
            <v>-25754.719981524246</v>
          </cell>
          <cell r="H48">
            <v>645139.34233632172</v>
          </cell>
          <cell r="I48">
            <v>1090672.5721537855</v>
          </cell>
        </row>
        <row r="49">
          <cell r="A49">
            <v>38777</v>
          </cell>
          <cell r="B49">
            <v>56841583.750196323</v>
          </cell>
          <cell r="C49">
            <v>670894.06231784599</v>
          </cell>
          <cell r="D49">
            <v>62383.845421445621</v>
          </cell>
          <cell r="E49">
            <v>608510.21689640032</v>
          </cell>
          <cell r="F49">
            <v>56233073.533299923</v>
          </cell>
          <cell r="G49">
            <v>-25483.800854660534</v>
          </cell>
          <cell r="H49">
            <v>645410.26146318542</v>
          </cell>
          <cell r="I49">
            <v>1091130.5880296614</v>
          </cell>
        </row>
        <row r="50">
          <cell r="A50">
            <v>38808</v>
          </cell>
          <cell r="B50">
            <v>56233073.533299923</v>
          </cell>
          <cell r="C50">
            <v>670894.06231784599</v>
          </cell>
          <cell r="D50">
            <v>61719.91710057504</v>
          </cell>
          <cell r="E50">
            <v>609174.14521727094</v>
          </cell>
          <cell r="F50">
            <v>55623899.388082653</v>
          </cell>
          <cell r="G50">
            <v>-25212.586135584901</v>
          </cell>
          <cell r="H50">
            <v>645681.47618226113</v>
          </cell>
          <cell r="I50">
            <v>1091589.1036337307</v>
          </cell>
        </row>
        <row r="51">
          <cell r="A51">
            <v>38838</v>
          </cell>
          <cell r="B51">
            <v>55623899.388082653</v>
          </cell>
          <cell r="C51">
            <v>670894.06231784599</v>
          </cell>
          <cell r="D51">
            <v>61055.264386254661</v>
          </cell>
          <cell r="E51">
            <v>609838.79793159128</v>
          </cell>
          <cell r="F51">
            <v>55014060.590151064</v>
          </cell>
          <cell r="G51">
            <v>-24941.075501785028</v>
          </cell>
          <cell r="H51">
            <v>645952.98681606096</v>
          </cell>
          <cell r="I51">
            <v>1092048.1195112327</v>
          </cell>
        </row>
        <row r="52">
          <cell r="A52">
            <v>38869</v>
          </cell>
          <cell r="B52">
            <v>55014060.590151064</v>
          </cell>
          <cell r="C52">
            <v>670894.06231784599</v>
          </cell>
          <cell r="D52">
            <v>60389.886488119249</v>
          </cell>
          <cell r="E52">
            <v>610504.17582972674</v>
          </cell>
          <cell r="F52">
            <v>54403556.414321341</v>
          </cell>
          <cell r="G52">
            <v>-24669.268630396713</v>
          </cell>
          <cell r="H52">
            <v>646224.7936874493</v>
          </cell>
          <cell r="I52">
            <v>1092507.6362080018</v>
          </cell>
        </row>
        <row r="53">
          <cell r="A53">
            <v>38899</v>
          </cell>
          <cell r="B53">
            <v>54403556.414321341</v>
          </cell>
          <cell r="C53">
            <v>670894.06231784599</v>
          </cell>
          <cell r="D53">
            <v>59723.782614941192</v>
          </cell>
          <cell r="E53">
            <v>611170.27970290475</v>
          </cell>
          <cell r="F53">
            <v>53792386.134618439</v>
          </cell>
          <cell r="G53">
            <v>-24397.165198203475</v>
          </cell>
          <cell r="H53">
            <v>646496.89711964247</v>
          </cell>
          <cell r="I53">
            <v>1092967.6542704676</v>
          </cell>
        </row>
        <row r="54">
          <cell r="A54">
            <v>38930</v>
          </cell>
          <cell r="B54">
            <v>53792386.134618439</v>
          </cell>
          <cell r="C54">
            <v>670894.06231784599</v>
          </cell>
          <cell r="D54">
            <v>59056.951974629636</v>
          </cell>
          <cell r="E54">
            <v>611837.11034321634</v>
          </cell>
          <cell r="F54">
            <v>53180549.024275221</v>
          </cell>
          <cell r="G54">
            <v>-24124.764881636205</v>
          </cell>
          <cell r="H54">
            <v>646769.29743620974</v>
          </cell>
          <cell r="I54">
            <v>1093428.1742456562</v>
          </cell>
        </row>
        <row r="55">
          <cell r="A55">
            <v>38961</v>
          </cell>
          <cell r="B55">
            <v>53180549.024275221</v>
          </cell>
          <cell r="C55">
            <v>670894.06231784599</v>
          </cell>
          <cell r="D55">
            <v>58389.393774229466</v>
          </cell>
          <cell r="E55">
            <v>612504.66854361654</v>
          </cell>
          <cell r="F55">
            <v>52568044.355731606</v>
          </cell>
          <cell r="G55">
            <v>-23852.067356772735</v>
          </cell>
          <cell r="H55">
            <v>647041.99496107327</v>
          </cell>
          <cell r="I55">
            <v>1093889.1966811905</v>
          </cell>
        </row>
        <row r="56">
          <cell r="A56">
            <v>38991</v>
          </cell>
          <cell r="B56">
            <v>52568044.355731606</v>
          </cell>
          <cell r="C56">
            <v>670894.06231784599</v>
          </cell>
          <cell r="D56">
            <v>57721.107219920392</v>
          </cell>
          <cell r="E56">
            <v>613172.95509792562</v>
          </cell>
          <cell r="F56">
            <v>51954871.400633678</v>
          </cell>
          <cell r="G56">
            <v>-23579.07229933748</v>
          </cell>
          <cell r="H56">
            <v>647314.99001850851</v>
          </cell>
          <cell r="I56">
            <v>1094350.7221252907</v>
          </cell>
        </row>
        <row r="57">
          <cell r="A57">
            <v>39022</v>
          </cell>
          <cell r="B57">
            <v>51954871.400633678</v>
          </cell>
          <cell r="C57">
            <v>670894.06231784599</v>
          </cell>
          <cell r="D57">
            <v>57052.091517016059</v>
          </cell>
          <cell r="E57">
            <v>613841.97080082993</v>
          </cell>
          <cell r="F57">
            <v>51341029.429832846</v>
          </cell>
          <cell r="G57">
            <v>-23305.779384701058</v>
          </cell>
          <cell r="H57">
            <v>647588.28293314495</v>
          </cell>
          <cell r="I57">
            <v>1094812.7511267748</v>
          </cell>
        </row>
        <row r="58">
          <cell r="A58">
            <v>39052</v>
          </cell>
          <cell r="B58">
            <v>51341029.429832846</v>
          </cell>
          <cell r="C58">
            <v>670894.06231784599</v>
          </cell>
          <cell r="D58">
            <v>56382.345869962985</v>
          </cell>
          <cell r="E58">
            <v>614511.71644788305</v>
          </cell>
          <cell r="F58">
            <v>50726517.713384964</v>
          </cell>
          <cell r="G58">
            <v>-23032.188287879879</v>
          </cell>
          <cell r="H58">
            <v>647861.87402996607</v>
          </cell>
          <cell r="I58">
            <v>1095275.2842350607</v>
          </cell>
        </row>
        <row r="59">
          <cell r="A59">
            <v>39083</v>
          </cell>
          <cell r="B59">
            <v>50726517.713384964</v>
          </cell>
          <cell r="C59">
            <v>670894.06231784599</v>
          </cell>
          <cell r="D59">
            <v>55711.869482339724</v>
          </cell>
          <cell r="E59">
            <v>615182.19283550628</v>
          </cell>
          <cell r="F59">
            <v>50111335.520549454</v>
          </cell>
          <cell r="G59">
            <v>-22758.298683535777</v>
          </cell>
          <cell r="H59">
            <v>648135.76363431022</v>
          </cell>
          <cell r="I59">
            <v>1095738.322000165</v>
          </cell>
        </row>
        <row r="60">
          <cell r="A60">
            <v>39114</v>
          </cell>
          <cell r="B60">
            <v>50111335.520549454</v>
          </cell>
          <cell r="C60">
            <v>670894.06231784599</v>
          </cell>
          <cell r="D60">
            <v>55040.661556855877</v>
          </cell>
          <cell r="E60">
            <v>615853.4007609901</v>
          </cell>
          <cell r="F60">
            <v>49495482.11978846</v>
          </cell>
          <cell r="G60">
            <v>-22484.110245975626</v>
          </cell>
          <cell r="H60">
            <v>648409.95207187033</v>
          </cell>
          <cell r="I60">
            <v>1096201.8649727041</v>
          </cell>
        </row>
        <row r="61">
          <cell r="A61">
            <v>39142</v>
          </cell>
          <cell r="B61">
            <v>49495482.11978846</v>
          </cell>
          <cell r="C61">
            <v>670894.06231784599</v>
          </cell>
          <cell r="D61">
            <v>54368.721295351119</v>
          </cell>
          <cell r="E61">
            <v>616525.34102249483</v>
          </cell>
          <cell r="F61">
            <v>48878956.778765969</v>
          </cell>
          <cell r="G61">
            <v>-22209.62264915093</v>
          </cell>
          <cell r="H61">
            <v>648684.43966869509</v>
          </cell>
          <cell r="I61">
            <v>1096665.9137038961</v>
          </cell>
        </row>
        <row r="62">
          <cell r="A62">
            <v>39173</v>
          </cell>
          <cell r="B62">
            <v>48878956.778765969</v>
          </cell>
          <cell r="C62">
            <v>670894.06231784599</v>
          </cell>
          <cell r="D62">
            <v>53696.047898794299</v>
          </cell>
          <cell r="E62">
            <v>617198.0144190517</v>
          </cell>
          <cell r="F62">
            <v>48261758.76434692</v>
          </cell>
          <cell r="G62">
            <v>-21934.835566657468</v>
          </cell>
          <cell r="H62">
            <v>648959.22675118851</v>
          </cell>
          <cell r="I62">
            <v>1097130.4687455595</v>
          </cell>
        </row>
        <row r="63">
          <cell r="A63">
            <v>39203</v>
          </cell>
          <cell r="B63">
            <v>48261758.76434692</v>
          </cell>
          <cell r="C63">
            <v>670894.06231784599</v>
          </cell>
          <cell r="D63">
            <v>53022.640567282455</v>
          </cell>
          <cell r="E63">
            <v>617871.42175056355</v>
          </cell>
          <cell r="F63">
            <v>47643887.34259636</v>
          </cell>
          <cell r="G63">
            <v>-21659.74867173488</v>
          </cell>
          <cell r="H63">
            <v>649234.31364611117</v>
          </cell>
          <cell r="I63">
            <v>1097595.5306501156</v>
          </cell>
        </row>
        <row r="64">
          <cell r="A64">
            <v>39234</v>
          </cell>
          <cell r="B64">
            <v>47643887.34259636</v>
          </cell>
          <cell r="C64">
            <v>670894.06231784599</v>
          </cell>
          <cell r="D64">
            <v>52348.498500039881</v>
          </cell>
          <cell r="E64">
            <v>618545.56381780608</v>
          </cell>
          <cell r="F64">
            <v>47025341.778778553</v>
          </cell>
          <cell r="G64">
            <v>-21384.361637266291</v>
          </cell>
          <cell r="H64">
            <v>649509.70068057976</v>
          </cell>
          <cell r="I64">
            <v>1098061.0999705882</v>
          </cell>
        </row>
        <row r="65">
          <cell r="A65">
            <v>39264</v>
          </cell>
          <cell r="B65">
            <v>47025341.778778553</v>
          </cell>
          <cell r="C65">
            <v>670894.06231784599</v>
          </cell>
          <cell r="D65">
            <v>51673.620895417138</v>
          </cell>
          <cell r="E65">
            <v>619220.44142242882</v>
          </cell>
          <cell r="F65">
            <v>46406121.337356128</v>
          </cell>
          <cell r="G65">
            <v>-21108.674135777899</v>
          </cell>
          <cell r="H65">
            <v>649785.38818206813</v>
          </cell>
          <cell r="I65">
            <v>1098527.1772606045</v>
          </cell>
        </row>
        <row r="66">
          <cell r="A66">
            <v>39295</v>
          </cell>
          <cell r="B66">
            <v>46406121.337356128</v>
          </cell>
          <cell r="C66">
            <v>670894.06231784599</v>
          </cell>
          <cell r="D66">
            <v>50998.00695089018</v>
          </cell>
          <cell r="E66">
            <v>619896.05536695581</v>
          </cell>
          <cell r="F66">
            <v>45786225.281989172</v>
          </cell>
          <cell r="G66">
            <v>-20832.685839438636</v>
          </cell>
          <cell r="H66">
            <v>650061.3764784073</v>
          </cell>
          <cell r="I66">
            <v>1098993.7630743955</v>
          </cell>
        </row>
        <row r="67">
          <cell r="A67">
            <v>39326</v>
          </cell>
          <cell r="B67">
            <v>45786225.281989172</v>
          </cell>
          <cell r="C67">
            <v>670894.06231784599</v>
          </cell>
          <cell r="D67">
            <v>50321.655863059321</v>
          </cell>
          <cell r="E67">
            <v>620572.40645478666</v>
          </cell>
          <cell r="F67">
            <v>45165652.875534385</v>
          </cell>
          <cell r="G67">
            <v>-20556.396420059733</v>
          </cell>
          <cell r="H67">
            <v>650337.66589778627</v>
          </cell>
          <cell r="I67">
            <v>1099460.8579667974</v>
          </cell>
        </row>
        <row r="68">
          <cell r="A68">
            <v>39356</v>
          </cell>
          <cell r="B68">
            <v>45165652.875534385</v>
          </cell>
          <cell r="C68">
            <v>670894.06231784599</v>
          </cell>
          <cell r="D68">
            <v>49644.566827648283</v>
          </cell>
          <cell r="E68">
            <v>621249.49549019767</v>
          </cell>
          <cell r="F68">
            <v>44544403.380044185</v>
          </cell>
          <cell r="G68">
            <v>-20279.805549094322</v>
          </cell>
          <cell r="H68">
            <v>650614.25676875166</v>
          </cell>
          <cell r="I68">
            <v>1099928.4624932515</v>
          </cell>
        </row>
        <row r="69">
          <cell r="A69">
            <v>39387</v>
          </cell>
          <cell r="B69">
            <v>44544403.380044185</v>
          </cell>
          <cell r="C69">
            <v>670894.06231784599</v>
          </cell>
          <cell r="D69">
            <v>48966.739039503314</v>
          </cell>
          <cell r="E69">
            <v>621927.32327834272</v>
          </cell>
          <cell r="F69">
            <v>43922476.056765839</v>
          </cell>
          <cell r="G69">
            <v>-20002.912897637103</v>
          </cell>
          <cell r="H69">
            <v>650891.14942020888</v>
          </cell>
          <cell r="I69">
            <v>1100396.5772098051</v>
          </cell>
        </row>
        <row r="70">
          <cell r="A70">
            <v>39417</v>
          </cell>
          <cell r="B70">
            <v>43922476.056765839</v>
          </cell>
          <cell r="C70">
            <v>670894.06231784599</v>
          </cell>
          <cell r="D70">
            <v>48288.171692592143</v>
          </cell>
          <cell r="E70">
            <v>622605.8906252539</v>
          </cell>
          <cell r="F70">
            <v>43299870.166140586</v>
          </cell>
          <cell r="G70">
            <v>-19725.71813642389</v>
          </cell>
          <cell r="H70">
            <v>651168.34418142214</v>
          </cell>
          <cell r="I70">
            <v>1100865.2026731123</v>
          </cell>
        </row>
        <row r="71">
          <cell r="A71">
            <v>39448</v>
          </cell>
          <cell r="B71">
            <v>43299870.166140586</v>
          </cell>
          <cell r="C71">
            <v>670894.06231784599</v>
          </cell>
          <cell r="D71">
            <v>47608.863980003094</v>
          </cell>
          <cell r="E71">
            <v>623285.19833784294</v>
          </cell>
          <cell r="F71">
            <v>42676584.967802741</v>
          </cell>
          <cell r="G71">
            <v>-19448.220935831261</v>
          </cell>
          <cell r="H71">
            <v>651445.84138201468</v>
          </cell>
          <cell r="I71">
            <v>1101334.339440434</v>
          </cell>
        </row>
        <row r="72">
          <cell r="A72">
            <v>39479</v>
          </cell>
          <cell r="B72">
            <v>42676584.967802741</v>
          </cell>
          <cell r="C72">
            <v>670894.06231784599</v>
          </cell>
          <cell r="D72">
            <v>46928.815093944067</v>
          </cell>
          <cell r="E72">
            <v>623965.24722390191</v>
          </cell>
          <cell r="F72">
            <v>42052619.720578842</v>
          </cell>
          <cell r="G72">
            <v>-19170.42096587615</v>
          </cell>
          <cell r="H72">
            <v>651723.6413519698</v>
          </cell>
          <cell r="I72">
            <v>1101803.9880696402</v>
          </cell>
        </row>
        <row r="73">
          <cell r="A73">
            <v>39508</v>
          </cell>
          <cell r="B73">
            <v>42052619.720578842</v>
          </cell>
          <cell r="C73">
            <v>670894.06231784599</v>
          </cell>
          <cell r="D73">
            <v>46248.024225741618</v>
          </cell>
          <cell r="E73">
            <v>624646.03809210437</v>
          </cell>
          <cell r="F73">
            <v>41427973.682486735</v>
          </cell>
          <cell r="G73">
            <v>-18892.317896215449</v>
          </cell>
          <cell r="H73">
            <v>652001.74442163052</v>
          </cell>
          <cell r="I73">
            <v>1102274.1491192086</v>
          </cell>
        </row>
        <row r="74">
          <cell r="A74">
            <v>39539</v>
          </cell>
          <cell r="B74">
            <v>41427973.682486735</v>
          </cell>
          <cell r="C74">
            <v>670894.06231784599</v>
          </cell>
          <cell r="D74">
            <v>45566.490565839966</v>
          </cell>
          <cell r="E74">
            <v>625327.57175200607</v>
          </cell>
          <cell r="F74">
            <v>40802646.110734731</v>
          </cell>
          <cell r="G74">
            <v>-18613.911396145624</v>
          </cell>
          <cell r="H74">
            <v>652280.15092170041</v>
          </cell>
          <cell r="I74">
            <v>1102744.8231482268</v>
          </cell>
        </row>
        <row r="75">
          <cell r="A75">
            <v>39569</v>
          </cell>
          <cell r="B75">
            <v>40802646.110734731</v>
          </cell>
          <cell r="C75">
            <v>670894.06231784599</v>
          </cell>
          <cell r="D75">
            <v>44884.213303800061</v>
          </cell>
          <cell r="E75">
            <v>626009.8490140459</v>
          </cell>
          <cell r="F75">
            <v>40176636.261720687</v>
          </cell>
          <cell r="G75">
            <v>-18335.201134602325</v>
          </cell>
          <cell r="H75">
            <v>652558.86118324369</v>
          </cell>
          <cell r="I75">
            <v>1103216.010716392</v>
          </cell>
        </row>
        <row r="76">
          <cell r="A76">
            <v>39600</v>
          </cell>
          <cell r="B76">
            <v>40176636.261720687</v>
          </cell>
          <cell r="C76">
            <v>670894.06231784599</v>
          </cell>
          <cell r="D76">
            <v>44201.191628298584</v>
          </cell>
          <cell r="E76">
            <v>626692.87068954739</v>
          </cell>
          <cell r="F76">
            <v>39549943.391031139</v>
          </cell>
          <cell r="G76">
            <v>-18056.186780159969</v>
          </cell>
          <cell r="H76">
            <v>652837.87553768605</v>
          </cell>
          <cell r="I76">
            <v>1103687.7123840121</v>
          </cell>
        </row>
        <row r="77">
          <cell r="A77">
            <v>39630</v>
          </cell>
          <cell r="B77">
            <v>39549943.391031139</v>
          </cell>
          <cell r="C77">
            <v>670894.06231784599</v>
          </cell>
          <cell r="D77">
            <v>43517.424727127051</v>
          </cell>
          <cell r="E77">
            <v>627376.63759071892</v>
          </cell>
          <cell r="F77">
            <v>38922566.753440417</v>
          </cell>
          <cell r="G77">
            <v>-17776.868001031398</v>
          </cell>
          <cell r="H77">
            <v>653117.19431681465</v>
          </cell>
          <cell r="I77">
            <v>1104159.9287120069</v>
          </cell>
        </row>
        <row r="78">
          <cell r="A78">
            <v>39661</v>
          </cell>
          <cell r="B78">
            <v>38922566.753440417</v>
          </cell>
          <cell r="C78">
            <v>670894.06231784599</v>
          </cell>
          <cell r="D78">
            <v>42832.911787190729</v>
          </cell>
          <cell r="E78">
            <v>628061.15053065529</v>
          </cell>
          <cell r="F78">
            <v>38294505.602909759</v>
          </cell>
          <cell r="G78">
            <v>-17497.244465067412</v>
          </cell>
          <cell r="H78">
            <v>653396.81785277859</v>
          </cell>
          <cell r="I78">
            <v>1104632.6602619076</v>
          </cell>
        </row>
        <row r="79">
          <cell r="A79">
            <v>39692</v>
          </cell>
          <cell r="B79">
            <v>38294505.602909759</v>
          </cell>
          <cell r="C79">
            <v>670894.06231784599</v>
          </cell>
          <cell r="D79">
            <v>42147.651994507811</v>
          </cell>
          <cell r="E79">
            <v>628746.41032333823</v>
          </cell>
          <cell r="F79">
            <v>37665759.192586422</v>
          </cell>
          <cell r="G79">
            <v>-17217.31583975644</v>
          </cell>
          <cell r="H79">
            <v>653676.7464780896</v>
          </cell>
          <cell r="I79">
            <v>1105105.9075958584</v>
          </cell>
        </row>
        <row r="80">
          <cell r="A80">
            <v>39722</v>
          </cell>
          <cell r="B80">
            <v>37665759.192586422</v>
          </cell>
          <cell r="C80">
            <v>670894.06231784599</v>
          </cell>
          <cell r="D80">
            <v>41461.644534208339</v>
          </cell>
          <cell r="E80">
            <v>629432.41778363765</v>
          </cell>
          <cell r="F80">
            <v>37036326.774802782</v>
          </cell>
          <cell r="G80">
            <v>-16937.081792224104</v>
          </cell>
          <cell r="H80">
            <v>653956.98052562191</v>
          </cell>
          <cell r="I80">
            <v>1105579.6712766164</v>
          </cell>
        </row>
        <row r="81">
          <cell r="A81">
            <v>39753</v>
          </cell>
          <cell r="B81">
            <v>37036326.774802782</v>
          </cell>
          <cell r="C81">
            <v>670894.06231784599</v>
          </cell>
          <cell r="D81">
            <v>40774.888590533272</v>
          </cell>
          <cell r="E81">
            <v>630119.17372731271</v>
          </cell>
          <cell r="F81">
            <v>36406207.60107547</v>
          </cell>
          <cell r="G81">
            <v>-16656.541989232839</v>
          </cell>
          <cell r="H81">
            <v>654237.52032861311</v>
          </cell>
          <cell r="I81">
            <v>1106053.9518675534</v>
          </cell>
        </row>
        <row r="82">
          <cell r="A82">
            <v>39783</v>
          </cell>
          <cell r="B82">
            <v>36406207.60107547</v>
          </cell>
          <cell r="C82">
            <v>670894.06231784599</v>
          </cell>
          <cell r="D82">
            <v>40087.383346833543</v>
          </cell>
          <cell r="E82">
            <v>630806.67897101247</v>
          </cell>
          <cell r="F82">
            <v>35775400.922104456</v>
          </cell>
          <cell r="G82">
            <v>-16375.696097181501</v>
          </cell>
          <cell r="H82">
            <v>654518.36622066447</v>
          </cell>
          <cell r="I82">
            <v>1106528.7499326554</v>
          </cell>
        </row>
        <row r="83">
          <cell r="A83">
            <v>39814</v>
          </cell>
          <cell r="B83">
            <v>35775400.922104456</v>
          </cell>
          <cell r="C83">
            <v>670894.06231784599</v>
          </cell>
          <cell r="D83">
            <v>39399.127985569045</v>
          </cell>
          <cell r="E83">
            <v>631494.93433227693</v>
          </cell>
          <cell r="F83">
            <v>35143905.987772182</v>
          </cell>
          <cell r="G83">
            <v>-16094.543782104955</v>
          </cell>
          <cell r="H83">
            <v>654799.51853574102</v>
          </cell>
          <cell r="I83">
            <v>1107004.0660365238</v>
          </cell>
        </row>
        <row r="84">
          <cell r="A84">
            <v>39845</v>
          </cell>
          <cell r="B84">
            <v>35143905.987772182</v>
          </cell>
          <cell r="C84">
            <v>670894.06231784599</v>
          </cell>
          <cell r="D84">
            <v>38710.12168830767</v>
          </cell>
          <cell r="E84">
            <v>632183.94062953838</v>
          </cell>
          <cell r="F84">
            <v>34511722.04714264</v>
          </cell>
          <cell r="G84">
            <v>-15813.084709673682</v>
          </cell>
          <cell r="H84">
            <v>655080.97760817234</v>
          </cell>
          <cell r="I84">
            <v>1107479.9007443762</v>
          </cell>
        </row>
        <row r="85">
          <cell r="A85">
            <v>39873</v>
          </cell>
          <cell r="B85">
            <v>34511722.04714264</v>
          </cell>
          <cell r="C85">
            <v>670894.06231784599</v>
          </cell>
          <cell r="D85">
            <v>38020.363635724345</v>
          </cell>
          <cell r="E85">
            <v>632873.6986821217</v>
          </cell>
          <cell r="F85">
            <v>33878848.348460518</v>
          </cell>
          <cell r="G85">
            <v>-15531.318545193393</v>
          </cell>
          <cell r="H85">
            <v>655362.74377265258</v>
          </cell>
          <cell r="I85">
            <v>1107956.2546220466</v>
          </cell>
        </row>
        <row r="86">
          <cell r="A86">
            <v>39904</v>
          </cell>
          <cell r="B86">
            <v>33878848.348460518</v>
          </cell>
          <cell r="C86">
            <v>670894.06231784599</v>
          </cell>
          <cell r="D86">
            <v>37329.853007600053</v>
          </cell>
          <cell r="E86">
            <v>633564.20931024593</v>
          </cell>
          <cell r="F86">
            <v>33245284.139150273</v>
          </cell>
          <cell r="G86">
            <v>-15249.244953604621</v>
          </cell>
          <cell r="H86">
            <v>655644.81736424135</v>
          </cell>
          <cell r="I86">
            <v>1108433.1282359865</v>
          </cell>
        </row>
        <row r="87">
          <cell r="A87">
            <v>39934</v>
          </cell>
          <cell r="B87">
            <v>33245284.139150273</v>
          </cell>
          <cell r="C87">
            <v>670894.06231784599</v>
          </cell>
          <cell r="D87">
            <v>36638.588982820889</v>
          </cell>
          <cell r="E87">
            <v>634255.47333502513</v>
          </cell>
          <cell r="F87">
            <v>32611028.665815249</v>
          </cell>
          <cell r="G87">
            <v>-14966.863599482333</v>
          </cell>
          <cell r="H87">
            <v>655927.19871836365</v>
          </cell>
          <cell r="I87">
            <v>1108910.5221532655</v>
          </cell>
        </row>
        <row r="88">
          <cell r="A88">
            <v>39965</v>
          </cell>
          <cell r="B88">
            <v>32611028.665815249</v>
          </cell>
          <cell r="C88">
            <v>670894.06231784599</v>
          </cell>
          <cell r="D88">
            <v>35946.570739377021</v>
          </cell>
          <cell r="E88">
            <v>634947.49157846894</v>
          </cell>
          <cell r="F88">
            <v>31976081.174236782</v>
          </cell>
          <cell r="G88">
            <v>-14684.174147035512</v>
          </cell>
          <cell r="H88">
            <v>656209.88817081053</v>
          </cell>
          <cell r="I88">
            <v>1109388.4369415725</v>
          </cell>
        </row>
        <row r="89">
          <cell r="A89">
            <v>39995</v>
          </cell>
          <cell r="B89">
            <v>31976081.174236782</v>
          </cell>
          <cell r="C89">
            <v>670894.06231784599</v>
          </cell>
          <cell r="D89">
            <v>35253.797454361738</v>
          </cell>
          <cell r="E89">
            <v>635640.26486348431</v>
          </cell>
          <cell r="F89">
            <v>31340440.909373298</v>
          </cell>
          <cell r="G89">
            <v>-14401.176260106769</v>
          </cell>
          <cell r="H89">
            <v>656492.88605773926</v>
          </cell>
          <cell r="I89">
            <v>1109866.873169214</v>
          </cell>
        </row>
        <row r="90">
          <cell r="A90">
            <v>40026</v>
          </cell>
          <cell r="B90">
            <v>31340440.909373298</v>
          </cell>
          <cell r="C90">
            <v>670894.06231784599</v>
          </cell>
          <cell r="D90">
            <v>34560.268303970508</v>
          </cell>
          <cell r="E90">
            <v>636333.79401387554</v>
          </cell>
          <cell r="F90">
            <v>30704107.115359422</v>
          </cell>
          <cell r="G90">
            <v>-14117.869602171952</v>
          </cell>
          <cell r="H90">
            <v>656776.19271567406</v>
          </cell>
          <cell r="I90">
            <v>1110345.8314051186</v>
          </cell>
        </row>
        <row r="91">
          <cell r="A91">
            <v>40057</v>
          </cell>
          <cell r="B91">
            <v>30704107.115359422</v>
          </cell>
          <cell r="C91">
            <v>670894.06231784599</v>
          </cell>
          <cell r="D91">
            <v>33865.982463499946</v>
          </cell>
          <cell r="E91">
            <v>637028.079854346</v>
          </cell>
          <cell r="F91">
            <v>30067079.035505075</v>
          </cell>
          <cell r="G91">
            <v>-13834.253836339727</v>
          </cell>
          <cell r="H91">
            <v>657059.8084815063</v>
          </cell>
          <cell r="I91">
            <v>1110825.3122188346</v>
          </cell>
        </row>
        <row r="92">
          <cell r="A92">
            <v>40087</v>
          </cell>
          <cell r="B92">
            <v>30067079.035505075</v>
          </cell>
          <cell r="C92">
            <v>670894.06231784599</v>
          </cell>
          <cell r="D92">
            <v>33170.939107346872</v>
          </cell>
          <cell r="E92">
            <v>637723.12321049906</v>
          </cell>
          <cell r="F92">
            <v>29429355.912294574</v>
          </cell>
          <cell r="G92">
            <v>-13550.328625351196</v>
          </cell>
          <cell r="H92">
            <v>657343.7336924948</v>
          </cell>
          <cell r="I92">
            <v>1111305.3161805319</v>
          </cell>
        </row>
        <row r="93">
          <cell r="A93">
            <v>40118</v>
          </cell>
          <cell r="B93">
            <v>29429355.912294574</v>
          </cell>
          <cell r="C93">
            <v>670894.06231784599</v>
          </cell>
          <cell r="D93">
            <v>32475.137409007315</v>
          </cell>
          <cell r="E93">
            <v>638418.9249088387</v>
          </cell>
          <cell r="F93">
            <v>28790936.987385735</v>
          </cell>
          <cell r="G93">
            <v>-13266.093631579488</v>
          </cell>
          <cell r="H93">
            <v>657627.96868626645</v>
          </cell>
          <cell r="I93">
            <v>1111785.8438610022</v>
          </cell>
        </row>
        <row r="94">
          <cell r="A94">
            <v>40148</v>
          </cell>
          <cell r="B94">
            <v>28790936.987385735</v>
          </cell>
          <cell r="C94">
            <v>670894.06231784599</v>
          </cell>
          <cell r="D94">
            <v>31778.576541075505</v>
          </cell>
          <cell r="E94">
            <v>639115.48577677051</v>
          </cell>
          <cell r="F94">
            <v>28151821.501608964</v>
          </cell>
          <cell r="G94">
            <v>-12981.548517029343</v>
          </cell>
          <cell r="H94">
            <v>657912.51380081661</v>
          </cell>
          <cell r="I94">
            <v>1112266.8958316606</v>
          </cell>
        </row>
        <row r="95">
          <cell r="A95">
            <v>40179</v>
          </cell>
          <cell r="B95">
            <v>28151821.501608964</v>
          </cell>
          <cell r="C95">
            <v>670894.06231784599</v>
          </cell>
          <cell r="D95">
            <v>31081.255675242945</v>
          </cell>
          <cell r="E95">
            <v>639812.80664260301</v>
          </cell>
          <cell r="F95">
            <v>27512008.694966361</v>
          </cell>
          <cell r="G95">
            <v>-12696.692943336742</v>
          </cell>
          <cell r="H95">
            <v>658197.3693745092</v>
          </cell>
          <cell r="I95">
            <v>1112748.4726645453</v>
          </cell>
        </row>
        <row r="96">
          <cell r="A96">
            <v>40210</v>
          </cell>
          <cell r="B96">
            <v>27512008.694966361</v>
          </cell>
          <cell r="C96">
            <v>670894.06231784599</v>
          </cell>
          <cell r="D96">
            <v>30383.173982297369</v>
          </cell>
          <cell r="E96">
            <v>640510.88833554857</v>
          </cell>
          <cell r="F96">
            <v>26871497.806630813</v>
          </cell>
          <cell r="G96">
            <v>-12411.526571768474</v>
          </cell>
          <cell r="H96">
            <v>658482.53574607754</v>
          </cell>
          <cell r="I96">
            <v>1113230.5749323186</v>
          </cell>
        </row>
        <row r="97">
          <cell r="A97">
            <v>40238</v>
          </cell>
          <cell r="B97">
            <v>26871497.806630813</v>
          </cell>
          <cell r="C97">
            <v>670894.06231784599</v>
          </cell>
          <cell r="D97">
            <v>29684.330632121793</v>
          </cell>
          <cell r="E97">
            <v>641209.73168572423</v>
          </cell>
          <cell r="F97">
            <v>26230288.074945088</v>
          </cell>
          <cell r="G97">
            <v>-12126.049063221752</v>
          </cell>
          <cell r="H97">
            <v>658768.01325462421</v>
          </cell>
          <cell r="I97">
            <v>1113713.2032082677</v>
          </cell>
        </row>
        <row r="98">
          <cell r="A98">
            <v>40269</v>
          </cell>
          <cell r="B98">
            <v>26230288.074945088</v>
          </cell>
          <cell r="C98">
            <v>670894.06231784599</v>
          </cell>
          <cell r="D98">
            <v>28984.724793693513</v>
          </cell>
          <cell r="E98">
            <v>641909.33752415248</v>
          </cell>
          <cell r="F98">
            <v>25588378.737420935</v>
          </cell>
          <cell r="G98">
            <v>-11840.260078223799</v>
          </cell>
          <cell r="H98">
            <v>659053.80223962222</v>
          </cell>
          <cell r="I98">
            <v>1114196.3580663053</v>
          </cell>
        </row>
        <row r="99">
          <cell r="A99">
            <v>40299</v>
          </cell>
          <cell r="B99">
            <v>25588378.737420935</v>
          </cell>
          <cell r="C99">
            <v>670894.06231784599</v>
          </cell>
          <cell r="D99">
            <v>28284.355635083124</v>
          </cell>
          <cell r="E99">
            <v>642609.70668276283</v>
          </cell>
          <cell r="F99">
            <v>24945769.030738171</v>
          </cell>
          <cell r="G99">
            <v>-11554.159276931456</v>
          </cell>
          <cell r="H99">
            <v>659339.90304091456</v>
          </cell>
          <cell r="I99">
            <v>1114680.0400809702</v>
          </cell>
        </row>
        <row r="100">
          <cell r="A100">
            <v>40330</v>
          </cell>
          <cell r="B100">
            <v>24945769.030738171</v>
          </cell>
          <cell r="C100">
            <v>670894.06231784599</v>
          </cell>
          <cell r="D100">
            <v>27583.222323453516</v>
          </cell>
          <cell r="E100">
            <v>643310.83999439247</v>
          </cell>
          <cell r="F100">
            <v>24302458.190743778</v>
          </cell>
          <cell r="G100">
            <v>-11267.74631913076</v>
          </cell>
          <cell r="H100">
            <v>659626.31599871523</v>
          </cell>
          <cell r="I100">
            <v>1115164.249827428</v>
          </cell>
        </row>
        <row r="101">
          <cell r="A101">
            <v>40360</v>
          </cell>
          <cell r="B101">
            <v>24302458.190743778</v>
          </cell>
          <cell r="C101">
            <v>670894.06231784599</v>
          </cell>
          <cell r="D101">
            <v>26881.324025058901</v>
          </cell>
          <cell r="E101">
            <v>644012.73829278711</v>
          </cell>
          <cell r="F101">
            <v>23658445.452450991</v>
          </cell>
          <cell r="G101">
            <v>-10981.02086423656</v>
          </cell>
          <cell r="H101">
            <v>659913.04145360948</v>
          </cell>
          <cell r="I101">
            <v>1115648.987881472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150">
          <cell r="B150">
            <v>37257</v>
          </cell>
          <cell r="C150">
            <v>23.06</v>
          </cell>
          <cell r="D150">
            <v>18.47</v>
          </cell>
          <cell r="E150">
            <v>450617.1216722831</v>
          </cell>
          <cell r="F150">
            <v>433828.11864375864</v>
          </cell>
          <cell r="G150">
            <v>10391230.825762847</v>
          </cell>
          <cell r="H150">
            <v>8012805.3513502218</v>
          </cell>
          <cell r="I150">
            <v>20.808564892651461</v>
          </cell>
          <cell r="J150">
            <v>0</v>
          </cell>
          <cell r="K150">
            <v>24.49</v>
          </cell>
          <cell r="L150">
            <v>18.52</v>
          </cell>
          <cell r="M150">
            <v>1.4299999999999997</v>
          </cell>
          <cell r="N150">
            <v>5.0000000000000711E-2</v>
          </cell>
          <cell r="O150">
            <v>644382.48399136472</v>
          </cell>
          <cell r="P150">
            <v>21691.405932188241</v>
          </cell>
          <cell r="Q150">
            <v>0.75309794158148513</v>
          </cell>
        </row>
        <row r="151">
          <cell r="B151">
            <v>37288</v>
          </cell>
          <cell r="C151">
            <v>23.84</v>
          </cell>
          <cell r="D151">
            <v>17.73</v>
          </cell>
          <cell r="E151">
            <v>427194.67818584538</v>
          </cell>
          <cell r="F151">
            <v>411949.46112038166</v>
          </cell>
          <cell r="G151">
            <v>10184321.127950553</v>
          </cell>
          <cell r="H151">
            <v>7303863.9456643667</v>
          </cell>
          <cell r="I151">
            <v>20.840501952469687</v>
          </cell>
          <cell r="J151">
            <v>0</v>
          </cell>
          <cell r="K151">
            <v>23.69</v>
          </cell>
          <cell r="L151">
            <v>17.8</v>
          </cell>
          <cell r="M151">
            <v>-0.14999999999999858</v>
          </cell>
          <cell r="N151">
            <v>7.0000000000000284E-2</v>
          </cell>
          <cell r="O151">
            <v>-64079.2017278762</v>
          </cell>
          <cell r="P151">
            <v>28836.462278426832</v>
          </cell>
          <cell r="Q151">
            <v>-4.1998433640478908E-2</v>
          </cell>
        </row>
        <row r="152">
          <cell r="B152">
            <v>37316</v>
          </cell>
          <cell r="C152">
            <v>29.59</v>
          </cell>
          <cell r="D152">
            <v>20.149999999999999</v>
          </cell>
          <cell r="E152">
            <v>417765.82091946283</v>
          </cell>
          <cell r="F152">
            <v>394222.43063682516</v>
          </cell>
          <cell r="G152">
            <v>12361690.641006906</v>
          </cell>
          <cell r="H152">
            <v>7943581.9773320267</v>
          </cell>
          <cell r="I152">
            <v>25.006855184691481</v>
          </cell>
          <cell r="J152">
            <v>0</v>
          </cell>
          <cell r="K152">
            <v>30.02</v>
          </cell>
          <cell r="L152">
            <v>20.22</v>
          </cell>
          <cell r="M152">
            <v>0.42999999999999972</v>
          </cell>
          <cell r="N152">
            <v>7.0000000000000284E-2</v>
          </cell>
          <cell r="O152">
            <v>179639.3029953689</v>
          </cell>
          <cell r="P152">
            <v>27595.570144577872</v>
          </cell>
          <cell r="Q152">
            <v>0.25521905365348874</v>
          </cell>
        </row>
        <row r="153">
          <cell r="B153">
            <v>37347</v>
          </cell>
          <cell r="C153">
            <v>33.880000000000003</v>
          </cell>
          <cell r="D153">
            <v>20.32</v>
          </cell>
          <cell r="E153">
            <v>396035.45158530626</v>
          </cell>
          <cell r="F153">
            <v>372950.59014364716</v>
          </cell>
          <cell r="G153">
            <v>13417681.099710178</v>
          </cell>
          <cell r="H153">
            <v>7578355.9917189106</v>
          </cell>
          <cell r="I153">
            <v>27.303534722454195</v>
          </cell>
          <cell r="J153">
            <v>0</v>
          </cell>
          <cell r="K153">
            <v>35.78</v>
          </cell>
          <cell r="L153">
            <v>20.61</v>
          </cell>
          <cell r="M153">
            <v>1.8999999999999986</v>
          </cell>
          <cell r="N153">
            <v>0.28999999999999915</v>
          </cell>
          <cell r="O153">
            <v>752467.35801208136</v>
          </cell>
          <cell r="P153">
            <v>108155.67114165735</v>
          </cell>
          <cell r="Q153">
            <v>1.119165995807613</v>
          </cell>
        </row>
        <row r="154">
          <cell r="B154">
            <v>37377</v>
          </cell>
          <cell r="C154">
            <v>32.25</v>
          </cell>
          <cell r="D154">
            <v>19</v>
          </cell>
          <cell r="E154">
            <v>374782.69381311216</v>
          </cell>
          <cell r="F154">
            <v>332936.82145374065</v>
          </cell>
          <cell r="G154">
            <v>12086741.875472868</v>
          </cell>
          <cell r="H154">
            <v>6325799.6076210719</v>
          </cell>
          <cell r="I154">
            <v>26.016721435399877</v>
          </cell>
          <cell r="J154">
            <v>7.42</v>
          </cell>
          <cell r="K154">
            <v>33.75</v>
          </cell>
          <cell r="L154">
            <v>20.5</v>
          </cell>
          <cell r="M154">
            <v>1.5</v>
          </cell>
          <cell r="N154">
            <v>1.5</v>
          </cell>
          <cell r="O154">
            <v>562174.04071966826</v>
          </cell>
          <cell r="P154">
            <v>499405.232180611</v>
          </cell>
          <cell r="Q154">
            <v>1.5</v>
          </cell>
        </row>
        <row r="155">
          <cell r="B155">
            <v>37408</v>
          </cell>
          <cell r="C155">
            <v>43.35</v>
          </cell>
          <cell r="D155">
            <v>22</v>
          </cell>
          <cell r="E155">
            <v>428744.7436176333</v>
          </cell>
          <cell r="F155">
            <v>369967.35873962758</v>
          </cell>
          <cell r="G155">
            <v>18586084.635824405</v>
          </cell>
          <cell r="H155">
            <v>8139281.8922718065</v>
          </cell>
          <cell r="I155">
            <v>33.460575405356828</v>
          </cell>
          <cell r="J155">
            <v>73.67</v>
          </cell>
          <cell r="K155">
            <v>50.6</v>
          </cell>
          <cell r="L155">
            <v>23.5</v>
          </cell>
          <cell r="M155">
            <v>7.25</v>
          </cell>
          <cell r="N155">
            <v>1.5</v>
          </cell>
          <cell r="O155">
            <v>3108399.3912278414</v>
          </cell>
          <cell r="P155">
            <v>554951.0381094414</v>
          </cell>
          <cell r="Q155">
            <v>4.5865718304825185</v>
          </cell>
        </row>
        <row r="156">
          <cell r="B156">
            <v>37438</v>
          </cell>
          <cell r="C156">
            <v>68.325000000000003</v>
          </cell>
          <cell r="D156">
            <v>24.15</v>
          </cell>
          <cell r="E156">
            <v>506348.49086054607</v>
          </cell>
          <cell r="F156">
            <v>465358.50806143531</v>
          </cell>
          <cell r="G156">
            <v>34596260.638046809</v>
          </cell>
          <cell r="H156">
            <v>11238407.969683662</v>
          </cell>
          <cell r="I156">
            <v>47.169227615505271</v>
          </cell>
          <cell r="J156">
            <v>73.55</v>
          </cell>
          <cell r="K156">
            <v>94.325000000000003</v>
          </cell>
          <cell r="L156">
            <v>26.15</v>
          </cell>
          <cell r="M156">
            <v>26</v>
          </cell>
          <cell r="N156">
            <v>2</v>
          </cell>
          <cell r="O156">
            <v>13165060.762374198</v>
          </cell>
          <cell r="P156">
            <v>930717.01612287061</v>
          </cell>
          <cell r="Q156">
            <v>14.506201760546157</v>
          </cell>
        </row>
        <row r="157">
          <cell r="B157">
            <v>37469</v>
          </cell>
          <cell r="C157">
            <v>58.325000000000003</v>
          </cell>
          <cell r="D157">
            <v>24.15</v>
          </cell>
          <cell r="E157">
            <v>595281.93406038464</v>
          </cell>
          <cell r="F157">
            <v>455738.4473603919</v>
          </cell>
          <cell r="G157">
            <v>34719818.804071933</v>
          </cell>
          <cell r="H157">
            <v>11006083.503753465</v>
          </cell>
          <cell r="I157">
            <v>43.50619941928511</v>
          </cell>
          <cell r="J157">
            <v>2</v>
          </cell>
          <cell r="K157">
            <v>80.325000000000003</v>
          </cell>
          <cell r="L157">
            <v>26.15</v>
          </cell>
          <cell r="M157">
            <v>22</v>
          </cell>
          <cell r="N157">
            <v>2</v>
          </cell>
          <cell r="O157">
            <v>13096202.549328461</v>
          </cell>
          <cell r="P157">
            <v>911476.89472078381</v>
          </cell>
          <cell r="Q157">
            <v>13.327695344131737</v>
          </cell>
        </row>
        <row r="158">
          <cell r="B158">
            <v>37500</v>
          </cell>
          <cell r="C158">
            <v>34.25</v>
          </cell>
          <cell r="D158">
            <v>19.600000000000001</v>
          </cell>
          <cell r="E158">
            <v>467661.13709403662</v>
          </cell>
          <cell r="F158">
            <v>517685.3132681087</v>
          </cell>
          <cell r="G158">
            <v>16017393.945470754</v>
          </cell>
          <cell r="H158">
            <v>10146632.140054932</v>
          </cell>
          <cell r="I158">
            <v>26.553123600241921</v>
          </cell>
          <cell r="J158">
            <v>2</v>
          </cell>
          <cell r="K158">
            <v>38.25</v>
          </cell>
          <cell r="L158">
            <v>20.225000000000001</v>
          </cell>
          <cell r="M158">
            <v>4</v>
          </cell>
          <cell r="N158">
            <v>0.625</v>
          </cell>
          <cell r="O158">
            <v>1870644.5483761465</v>
          </cell>
          <cell r="P158">
            <v>323553.32079256792</v>
          </cell>
          <cell r="Q158">
            <v>2.2268288157553915</v>
          </cell>
        </row>
        <row r="159">
          <cell r="B159">
            <v>37530</v>
          </cell>
          <cell r="C159">
            <v>32.85</v>
          </cell>
          <cell r="D159">
            <v>19.55</v>
          </cell>
          <cell r="E159">
            <v>4620339.4667163519</v>
          </cell>
          <cell r="F159">
            <v>3732323.7643099213</v>
          </cell>
          <cell r="G159">
            <v>151778151.48163217</v>
          </cell>
          <cell r="H159">
            <v>72966929.59225896</v>
          </cell>
          <cell r="I159">
            <v>26.906996589910065</v>
          </cell>
          <cell r="J159">
            <v>2</v>
          </cell>
          <cell r="K159">
            <v>33.35</v>
          </cell>
          <cell r="L159">
            <v>20.175000000000001</v>
          </cell>
          <cell r="M159">
            <v>0.5</v>
          </cell>
          <cell r="N159">
            <v>0.625</v>
          </cell>
          <cell r="O159">
            <v>2310169.733358176</v>
          </cell>
          <cell r="P159">
            <v>2332702.3526937007</v>
          </cell>
          <cell r="Q159">
            <v>0.55585529520761212</v>
          </cell>
        </row>
        <row r="160">
          <cell r="B160">
            <v>37561</v>
          </cell>
          <cell r="C160">
            <v>32.85</v>
          </cell>
          <cell r="D160">
            <v>19.55</v>
          </cell>
          <cell r="E160">
            <v>4340682.4463519799</v>
          </cell>
          <cell r="F160">
            <v>3995252.4293793254</v>
          </cell>
          <cell r="G160">
            <v>142591418.36266255</v>
          </cell>
          <cell r="H160">
            <v>78107184.994365811</v>
          </cell>
          <cell r="I160">
            <v>26.475567125596893</v>
          </cell>
          <cell r="J160">
            <v>2</v>
          </cell>
          <cell r="K160">
            <v>33.35</v>
          </cell>
          <cell r="L160">
            <v>20.175000000000001</v>
          </cell>
          <cell r="M160">
            <v>0.5</v>
          </cell>
          <cell r="N160">
            <v>0.625</v>
          </cell>
          <cell r="O160">
            <v>2170341.2231759899</v>
          </cell>
          <cell r="P160">
            <v>2497032.7683620784</v>
          </cell>
          <cell r="Q160">
            <v>0.55991008340604431</v>
          </cell>
        </row>
        <row r="161">
          <cell r="B161">
            <v>37591</v>
          </cell>
          <cell r="C161">
            <v>32.85</v>
          </cell>
          <cell r="D161">
            <v>19.55</v>
          </cell>
          <cell r="E161">
            <v>4025592.817427461</v>
          </cell>
          <cell r="F161">
            <v>4310508.2470413083</v>
          </cell>
          <cell r="G161">
            <v>132240724.0524921</v>
          </cell>
          <cell r="H161">
            <v>84270436.229657575</v>
          </cell>
          <cell r="I161">
            <v>25.972712975493078</v>
          </cell>
          <cell r="J161">
            <v>2</v>
          </cell>
          <cell r="K161">
            <v>33.35</v>
          </cell>
          <cell r="L161">
            <v>20.175000000000001</v>
          </cell>
          <cell r="M161">
            <v>0.5</v>
          </cell>
          <cell r="N161">
            <v>0.625</v>
          </cell>
          <cell r="O161">
            <v>2012796.4087137305</v>
          </cell>
          <cell r="P161">
            <v>2694067.6544008176</v>
          </cell>
          <cell r="Q161">
            <v>0.56463615624536578</v>
          </cell>
        </row>
        <row r="162">
          <cell r="B162">
            <v>37622</v>
          </cell>
          <cell r="C162">
            <v>36.25</v>
          </cell>
          <cell r="D162">
            <v>22.85</v>
          </cell>
          <cell r="E162">
            <v>403370.47145463357</v>
          </cell>
          <cell r="F162">
            <v>378452.30835122115</v>
          </cell>
          <cell r="G162">
            <v>14622179.590230467</v>
          </cell>
          <cell r="H162">
            <v>8647635.2458254043</v>
          </cell>
          <cell r="I162">
            <v>29.76354160700501</v>
          </cell>
          <cell r="J162">
            <v>2</v>
          </cell>
          <cell r="K162">
            <v>38.25</v>
          </cell>
          <cell r="L162">
            <v>23.324999999999999</v>
          </cell>
          <cell r="M162">
            <v>2</v>
          </cell>
          <cell r="N162">
            <v>0.47499999999999787</v>
          </cell>
          <cell r="O162">
            <v>806740.94290926715</v>
          </cell>
          <cell r="P162">
            <v>179764.84646682924</v>
          </cell>
          <cell r="Q162">
            <v>1.2618023097524345</v>
          </cell>
        </row>
        <row r="163">
          <cell r="B163">
            <v>37653</v>
          </cell>
          <cell r="C163">
            <v>36.25</v>
          </cell>
          <cell r="D163">
            <v>22.85</v>
          </cell>
          <cell r="E163">
            <v>370942.40273922367</v>
          </cell>
          <cell r="F163">
            <v>348215.93352580658</v>
          </cell>
          <cell r="G163">
            <v>13446662.099296859</v>
          </cell>
          <cell r="H163">
            <v>7956734.0810646806</v>
          </cell>
          <cell r="I163">
            <v>29.761729929351439</v>
          </cell>
          <cell r="J163">
            <v>2</v>
          </cell>
          <cell r="K163">
            <v>38.25</v>
          </cell>
          <cell r="L163">
            <v>23.324999999999999</v>
          </cell>
          <cell r="M163">
            <v>2</v>
          </cell>
          <cell r="N163">
            <v>0.47499999999999787</v>
          </cell>
          <cell r="O163">
            <v>741884.80547844735</v>
          </cell>
          <cell r="P163">
            <v>165402.5684247574</v>
          </cell>
          <cell r="Q163">
            <v>1.2615961300194725</v>
          </cell>
        </row>
        <row r="164">
          <cell r="B164">
            <v>37681</v>
          </cell>
          <cell r="C164">
            <v>32</v>
          </cell>
          <cell r="D164">
            <v>21.15</v>
          </cell>
          <cell r="E164">
            <v>352781.86345371982</v>
          </cell>
          <cell r="F164">
            <v>318943.5106199361</v>
          </cell>
          <cell r="G164">
            <v>11289019.630519034</v>
          </cell>
          <cell r="H164">
            <v>6745655.2496116478</v>
          </cell>
          <cell r="I164">
            <v>26.848285886179948</v>
          </cell>
          <cell r="J164">
            <v>2</v>
          </cell>
          <cell r="K164">
            <v>33.25</v>
          </cell>
          <cell r="L164">
            <v>21.625</v>
          </cell>
          <cell r="M164">
            <v>1.25</v>
          </cell>
          <cell r="N164">
            <v>0.47500000000000142</v>
          </cell>
          <cell r="O164">
            <v>440977.32931714976</v>
          </cell>
          <cell r="P164">
            <v>151498.16754447011</v>
          </cell>
          <cell r="Q164">
            <v>0.88202042044142559</v>
          </cell>
        </row>
        <row r="165">
          <cell r="B165">
            <v>37712</v>
          </cell>
          <cell r="C165">
            <v>32</v>
          </cell>
          <cell r="D165">
            <v>21.15</v>
          </cell>
          <cell r="E165">
            <v>336442.144184226</v>
          </cell>
          <cell r="F165">
            <v>304405.2776718277</v>
          </cell>
          <cell r="G165">
            <v>10766148.613895232</v>
          </cell>
          <cell r="H165">
            <v>6438171.622759155</v>
          </cell>
          <cell r="I165">
            <v>26.846203401780713</v>
          </cell>
          <cell r="J165">
            <v>2</v>
          </cell>
          <cell r="K165">
            <v>33.25</v>
          </cell>
          <cell r="L165">
            <v>21.625</v>
          </cell>
          <cell r="M165">
            <v>1.25</v>
          </cell>
          <cell r="N165">
            <v>0.47500000000000142</v>
          </cell>
          <cell r="O165">
            <v>420552.68023028248</v>
          </cell>
          <cell r="P165">
            <v>144592.50689411859</v>
          </cell>
          <cell r="Q165">
            <v>0.88187167155576596</v>
          </cell>
        </row>
        <row r="166">
          <cell r="B166">
            <v>37742</v>
          </cell>
          <cell r="C166">
            <v>35.549999999999997</v>
          </cell>
          <cell r="D166">
            <v>19.5</v>
          </cell>
          <cell r="E166">
            <v>317735.03925042425</v>
          </cell>
          <cell r="F166">
            <v>268673.79166044679</v>
          </cell>
          <cell r="G166">
            <v>11295480.645352582</v>
          </cell>
          <cell r="H166">
            <v>5239138.937378712</v>
          </cell>
          <cell r="I166">
            <v>28.196402767414003</v>
          </cell>
          <cell r="J166">
            <v>2</v>
          </cell>
          <cell r="K166">
            <v>38.549999999999997</v>
          </cell>
          <cell r="L166">
            <v>20.625</v>
          </cell>
          <cell r="M166">
            <v>3</v>
          </cell>
          <cell r="N166">
            <v>1.125</v>
          </cell>
          <cell r="O166">
            <v>953205.11775127274</v>
          </cell>
          <cell r="P166">
            <v>302258.01561800262</v>
          </cell>
          <cell r="Q166">
            <v>2.1409349027352809</v>
          </cell>
        </row>
        <row r="167">
          <cell r="B167">
            <v>37773</v>
          </cell>
          <cell r="C167">
            <v>43.625</v>
          </cell>
          <cell r="D167">
            <v>21.5</v>
          </cell>
          <cell r="E167">
            <v>378816.95389326697</v>
          </cell>
          <cell r="F167">
            <v>308282.45426161401</v>
          </cell>
          <cell r="G167">
            <v>16525889.613593772</v>
          </cell>
          <cell r="H167">
            <v>6628072.7666247012</v>
          </cell>
          <cell r="I167">
            <v>33.698125926778957</v>
          </cell>
          <cell r="J167">
            <v>2</v>
          </cell>
          <cell r="K167">
            <v>50.625</v>
          </cell>
          <cell r="L167">
            <v>22.625</v>
          </cell>
          <cell r="M167">
            <v>7</v>
          </cell>
          <cell r="N167">
            <v>1.125</v>
          </cell>
          <cell r="O167">
            <v>2651718.6772528687</v>
          </cell>
          <cell r="P167">
            <v>346817.76104431576</v>
          </cell>
          <cell r="Q167">
            <v>4.3640503873367855</v>
          </cell>
        </row>
        <row r="168">
          <cell r="B168">
            <v>37803</v>
          </cell>
          <cell r="C168">
            <v>63.5</v>
          </cell>
          <cell r="D168">
            <v>24.4</v>
          </cell>
          <cell r="E168">
            <v>474215.26115870808</v>
          </cell>
          <cell r="F168">
            <v>414177.86373665417</v>
          </cell>
          <cell r="G168">
            <v>30112669.083577964</v>
          </cell>
          <cell r="H168">
            <v>10105939.87517436</v>
          </cell>
          <cell r="I168">
            <v>45.271184379651075</v>
          </cell>
          <cell r="J168">
            <v>2</v>
          </cell>
          <cell r="K168">
            <v>87.5</v>
          </cell>
          <cell r="L168">
            <v>25.9</v>
          </cell>
          <cell r="M168">
            <v>24</v>
          </cell>
          <cell r="N168">
            <v>1.5</v>
          </cell>
          <cell r="O168">
            <v>11381166.267808994</v>
          </cell>
          <cell r="P168">
            <v>621266.79560498125</v>
          </cell>
          <cell r="Q168">
            <v>13.510272341231435</v>
          </cell>
        </row>
        <row r="169">
          <cell r="B169">
            <v>37834</v>
          </cell>
          <cell r="C169">
            <v>55.5</v>
          </cell>
          <cell r="D169">
            <v>24.4</v>
          </cell>
          <cell r="E169">
            <v>549246.77095042635</v>
          </cell>
          <cell r="F169">
            <v>398091.55934696319</v>
          </cell>
          <cell r="G169">
            <v>30483195.787748661</v>
          </cell>
          <cell r="H169">
            <v>9713434.0480659008</v>
          </cell>
          <cell r="I169">
            <v>42.431123654836171</v>
          </cell>
          <cell r="J169">
            <v>50</v>
          </cell>
          <cell r="K169">
            <v>75.5</v>
          </cell>
          <cell r="L169">
            <v>25.9</v>
          </cell>
          <cell r="M169">
            <v>20</v>
          </cell>
          <cell r="N169">
            <v>1.5</v>
          </cell>
          <cell r="O169">
            <v>10984935.419008527</v>
          </cell>
          <cell r="P169">
            <v>597137.33902044478</v>
          </cell>
          <cell r="Q169">
            <v>12.225909569597077</v>
          </cell>
        </row>
        <row r="170">
          <cell r="B170">
            <v>37865</v>
          </cell>
          <cell r="C170">
            <v>33.725000000000001</v>
          </cell>
          <cell r="D170">
            <v>20</v>
          </cell>
          <cell r="E170">
            <v>414583.25103596522</v>
          </cell>
          <cell r="F170">
            <v>446350.57544520911</v>
          </cell>
          <cell r="G170">
            <v>13981820.141187929</v>
          </cell>
          <cell r="H170">
            <v>8927011.5089041814</v>
          </cell>
          <cell r="I170">
            <v>26.609282787418792</v>
          </cell>
          <cell r="J170">
            <v>50</v>
          </cell>
          <cell r="K170">
            <v>38.725000000000001</v>
          </cell>
          <cell r="L170">
            <v>20.475000000000001</v>
          </cell>
          <cell r="M170">
            <v>5</v>
          </cell>
          <cell r="N170">
            <v>0.47500000000000142</v>
          </cell>
          <cell r="O170">
            <v>2072916.2551798262</v>
          </cell>
          <cell r="P170">
            <v>212016.52333647496</v>
          </cell>
          <cell r="Q170">
            <v>2.6540167295497299</v>
          </cell>
        </row>
        <row r="171">
          <cell r="B171">
            <v>37895</v>
          </cell>
          <cell r="C171">
            <v>31.625</v>
          </cell>
          <cell r="D171">
            <v>20.25</v>
          </cell>
          <cell r="E171">
            <v>376632.36384606455</v>
          </cell>
          <cell r="F171">
            <v>299336.73049995507</v>
          </cell>
          <cell r="G171">
            <v>11910998.506631792</v>
          </cell>
          <cell r="H171">
            <v>6061568.7926240899</v>
          </cell>
          <cell r="I171">
            <v>26.587853571388223</v>
          </cell>
          <cell r="J171">
            <v>13.87</v>
          </cell>
          <cell r="K171">
            <v>32.875</v>
          </cell>
          <cell r="L171">
            <v>20.725000000000001</v>
          </cell>
          <cell r="M171">
            <v>1.25</v>
          </cell>
          <cell r="N171">
            <v>0.47500000000000142</v>
          </cell>
          <cell r="O171">
            <v>470790.45480758068</v>
          </cell>
          <cell r="P171">
            <v>142184.94698747908</v>
          </cell>
          <cell r="Q171">
            <v>0.9068098037649126</v>
          </cell>
        </row>
        <row r="172">
          <cell r="B172">
            <v>37926</v>
          </cell>
          <cell r="C172">
            <v>31.625</v>
          </cell>
          <cell r="D172">
            <v>20.25</v>
          </cell>
          <cell r="E172">
            <v>323443.02944832516</v>
          </cell>
          <cell r="F172">
            <v>293651.84764980269</v>
          </cell>
          <cell r="G172">
            <v>10228885.806303283</v>
          </cell>
          <cell r="H172">
            <v>5946449.9149085041</v>
          </cell>
          <cell r="I172">
            <v>26.212072602637491</v>
          </cell>
          <cell r="J172">
            <v>14</v>
          </cell>
          <cell r="K172">
            <v>32.875</v>
          </cell>
          <cell r="L172">
            <v>20.7</v>
          </cell>
          <cell r="M172">
            <v>1.25</v>
          </cell>
          <cell r="N172">
            <v>0.44999999999999929</v>
          </cell>
          <cell r="O172">
            <v>404303.78681040648</v>
          </cell>
          <cell r="P172">
            <v>132143.331442411</v>
          </cell>
          <cell r="Q172">
            <v>0.86931060062505427</v>
          </cell>
        </row>
        <row r="173">
          <cell r="B173">
            <v>37956</v>
          </cell>
          <cell r="C173">
            <v>31.625</v>
          </cell>
          <cell r="D173">
            <v>20.25</v>
          </cell>
          <cell r="E173">
            <v>327020.21732447972</v>
          </cell>
          <cell r="F173">
            <v>350620.8220569198</v>
          </cell>
          <cell r="G173">
            <v>10342014.372886671</v>
          </cell>
          <cell r="H173">
            <v>7100071.6466526259</v>
          </cell>
          <cell r="I173">
            <v>25.739418078134278</v>
          </cell>
          <cell r="J173">
            <v>13.87</v>
          </cell>
          <cell r="K173">
            <v>32.875</v>
          </cell>
          <cell r="L173">
            <v>20.7</v>
          </cell>
          <cell r="M173">
            <v>1.25</v>
          </cell>
          <cell r="N173">
            <v>0.44999999999999929</v>
          </cell>
          <cell r="O173">
            <v>408775.27165559964</v>
          </cell>
          <cell r="P173">
            <v>157779.36992561366</v>
          </cell>
          <cell r="Q173">
            <v>0.83606896373691597</v>
          </cell>
        </row>
        <row r="174">
          <cell r="B174">
            <v>37987</v>
          </cell>
          <cell r="C174">
            <v>36.096958489732835</v>
          </cell>
          <cell r="D174">
            <v>22.342537313432835</v>
          </cell>
          <cell r="E174">
            <v>394747.38094968064</v>
          </cell>
          <cell r="F174">
            <v>372127.75931884174</v>
          </cell>
          <cell r="G174">
            <v>14249179.824071376</v>
          </cell>
          <cell r="H174">
            <v>8314278.3479453754</v>
          </cell>
          <cell r="I174">
            <v>29.422596961633321</v>
          </cell>
          <cell r="J174">
            <v>24.52</v>
          </cell>
          <cell r="K174">
            <v>37.146958489732832</v>
          </cell>
          <cell r="L174">
            <v>22.592537313432835</v>
          </cell>
          <cell r="M174">
            <v>1.0499999999999972</v>
          </cell>
          <cell r="N174">
            <v>0.25</v>
          </cell>
          <cell r="O174">
            <v>414484.74999716354</v>
          </cell>
          <cell r="P174">
            <v>93031.939829710434</v>
          </cell>
          <cell r="Q174">
            <v>0.6617983334929417</v>
          </cell>
        </row>
        <row r="175">
          <cell r="B175">
            <v>38018</v>
          </cell>
          <cell r="C175">
            <v>36.096958489732835</v>
          </cell>
          <cell r="D175">
            <v>22.342537313432835</v>
          </cell>
          <cell r="E175">
            <v>361928.4839552042</v>
          </cell>
          <cell r="F175">
            <v>341849.0541994861</v>
          </cell>
          <cell r="G175">
            <v>13064517.461582942</v>
          </cell>
          <cell r="H175">
            <v>7637775.2490137415</v>
          </cell>
          <cell r="I175">
            <v>29.415961135784816</v>
          </cell>
          <cell r="J175">
            <v>24.64</v>
          </cell>
          <cell r="K175">
            <v>37.146958489732832</v>
          </cell>
          <cell r="L175">
            <v>22.592537313432835</v>
          </cell>
          <cell r="M175">
            <v>1.0499999999999972</v>
          </cell>
          <cell r="N175">
            <v>0.25</v>
          </cell>
          <cell r="O175">
            <v>380024.90815296338</v>
          </cell>
          <cell r="P175">
            <v>85462.263549871524</v>
          </cell>
          <cell r="Q175">
            <v>0.6614123731816528</v>
          </cell>
        </row>
        <row r="176">
          <cell r="B176">
            <v>38047</v>
          </cell>
          <cell r="C176">
            <v>31.588005078383748</v>
          </cell>
          <cell r="D176">
            <v>20.441044776119401</v>
          </cell>
          <cell r="E176">
            <v>343465.95508593397</v>
          </cell>
          <cell r="F176">
            <v>312377.3475861192</v>
          </cell>
          <cell r="G176">
            <v>10849404.333506407</v>
          </cell>
          <cell r="H176">
            <v>6385319.3490532767</v>
          </cell>
          <cell r="I176">
            <v>26.27872178055572</v>
          </cell>
          <cell r="J176">
            <v>24.52</v>
          </cell>
          <cell r="K176">
            <v>32.638005078383749</v>
          </cell>
          <cell r="L176">
            <v>20.691044776119401</v>
          </cell>
          <cell r="M176">
            <v>1.0500000000000007</v>
          </cell>
          <cell r="N176">
            <v>0.25</v>
          </cell>
          <cell r="O176">
            <v>360639.25284023088</v>
          </cell>
          <cell r="P176">
            <v>78094.3368965298</v>
          </cell>
          <cell r="Q176">
            <v>0.66896099716084823</v>
          </cell>
        </row>
        <row r="177">
          <cell r="B177">
            <v>38078</v>
          </cell>
          <cell r="C177">
            <v>31.588005078383748</v>
          </cell>
          <cell r="D177">
            <v>20.441044776119401</v>
          </cell>
          <cell r="E177">
            <v>327502.2511741739</v>
          </cell>
          <cell r="F177">
            <v>298161.62673461996</v>
          </cell>
          <cell r="G177">
            <v>10345142.773271915</v>
          </cell>
          <cell r="H177">
            <v>6094735.1626029667</v>
          </cell>
          <cell r="I177">
            <v>26.275894320163076</v>
          </cell>
          <cell r="J177">
            <v>24.67</v>
          </cell>
          <cell r="K177">
            <v>32.638005078383749</v>
          </cell>
          <cell r="L177">
            <v>20.691044776119401</v>
          </cell>
          <cell r="M177">
            <v>1.0500000000000007</v>
          </cell>
          <cell r="N177">
            <v>0.25</v>
          </cell>
          <cell r="O177">
            <v>343877.36373288283</v>
          </cell>
          <cell r="P177">
            <v>74540.40668365499</v>
          </cell>
          <cell r="Q177">
            <v>0.66875807472703841</v>
          </cell>
        </row>
        <row r="178">
          <cell r="B178">
            <v>38108</v>
          </cell>
          <cell r="C178">
            <v>35.083710532126297</v>
          </cell>
          <cell r="D178">
            <v>21.39179104477612</v>
          </cell>
          <cell r="E178">
            <v>308344.21269110969</v>
          </cell>
          <cell r="F178">
            <v>262139.85366936005</v>
          </cell>
          <cell r="G178">
            <v>10817859.102311276</v>
          </cell>
          <cell r="H178">
            <v>5607640.9742031386</v>
          </cell>
          <cell r="I178">
            <v>28.792215322164132</v>
          </cell>
          <cell r="J178">
            <v>24.52</v>
          </cell>
          <cell r="K178">
            <v>36.133710532126294</v>
          </cell>
          <cell r="L178">
            <v>21.64179104477612</v>
          </cell>
          <cell r="M178">
            <v>1.0499999999999972</v>
          </cell>
          <cell r="N178">
            <v>0.25</v>
          </cell>
          <cell r="O178">
            <v>323761.42332566431</v>
          </cell>
          <cell r="P178">
            <v>65534.963417340012</v>
          </cell>
          <cell r="Q178">
            <v>0.68239659913134376</v>
          </cell>
        </row>
        <row r="179">
          <cell r="B179">
            <v>38139</v>
          </cell>
          <cell r="C179">
            <v>55.77</v>
          </cell>
          <cell r="D179">
            <v>20.239999999999998</v>
          </cell>
          <cell r="E179">
            <v>368025.15899302164</v>
          </cell>
          <cell r="F179">
            <v>300300.2671850578</v>
          </cell>
          <cell r="G179">
            <v>20524763.117040817</v>
          </cell>
          <cell r="H179">
            <v>6078077.4078255696</v>
          </cell>
          <cell r="I179">
            <v>39.805219856737722</v>
          </cell>
          <cell r="J179">
            <v>49</v>
          </cell>
          <cell r="K179">
            <v>48.277108633252368</v>
          </cell>
          <cell r="L179">
            <v>20.691044776119401</v>
          </cell>
          <cell r="M179">
            <v>-7.4928913667476351</v>
          </cell>
          <cell r="N179">
            <v>0.45104477611940297</v>
          </cell>
          <cell r="O179">
            <v>-2757572.5365647376</v>
          </cell>
          <cell r="P179">
            <v>135448.86678108128</v>
          </cell>
          <cell r="Q179">
            <v>-3.9234234806517376</v>
          </cell>
        </row>
        <row r="180">
          <cell r="B180">
            <v>38169</v>
          </cell>
          <cell r="C180">
            <v>74.45</v>
          </cell>
          <cell r="D180">
            <v>27.03</v>
          </cell>
          <cell r="E180">
            <v>462310.61465811322</v>
          </cell>
          <cell r="F180">
            <v>404933.82528514793</v>
          </cell>
          <cell r="G180">
            <v>34419025.261296533</v>
          </cell>
          <cell r="H180">
            <v>10945361.29745755</v>
          </cell>
          <cell r="I180">
            <v>52.308650790222437</v>
          </cell>
          <cell r="J180">
            <v>49.03</v>
          </cell>
          <cell r="K180">
            <v>78.76506955177743</v>
          </cell>
          <cell r="L180">
            <v>24.494029850746269</v>
          </cell>
          <cell r="M180">
            <v>4.3150695517774267</v>
          </cell>
          <cell r="N180">
            <v>-2.5359701492537319</v>
          </cell>
          <cell r="O180">
            <v>1994902.4567747312</v>
          </cell>
          <cell r="P180">
            <v>-1026900.0933462612</v>
          </cell>
          <cell r="Q180">
            <v>1.116181688627258</v>
          </cell>
        </row>
        <row r="181">
          <cell r="B181">
            <v>38200</v>
          </cell>
          <cell r="C181">
            <v>74.25</v>
          </cell>
          <cell r="D181">
            <v>26.95</v>
          </cell>
          <cell r="E181">
            <v>536029.43010401016</v>
          </cell>
          <cell r="F181">
            <v>389339.80686394905</v>
          </cell>
          <cell r="G181">
            <v>39800185.185222752</v>
          </cell>
          <cell r="H181">
            <v>10492707.794983426</v>
          </cell>
          <cell r="I181">
            <v>54.349000346061388</v>
          </cell>
          <cell r="J181">
            <v>49.03</v>
          </cell>
          <cell r="K181">
            <v>67.76506955177743</v>
          </cell>
          <cell r="L181">
            <v>24.494029850746269</v>
          </cell>
          <cell r="M181">
            <v>-6.4849304482225705</v>
          </cell>
          <cell r="N181">
            <v>-2.45597014925373</v>
          </cell>
          <cell r="O181">
            <v>-3476113.5724248877</v>
          </cell>
          <cell r="P181">
            <v>-956206.9435740714</v>
          </cell>
          <cell r="Q181">
            <v>-4.7897858918692666</v>
          </cell>
        </row>
        <row r="182">
          <cell r="B182">
            <v>38231</v>
          </cell>
          <cell r="C182">
            <v>51.73</v>
          </cell>
          <cell r="D182">
            <v>18.78</v>
          </cell>
          <cell r="E182">
            <v>403377.42187198135</v>
          </cell>
          <cell r="F182">
            <v>436093.42179904686</v>
          </cell>
          <cell r="G182">
            <v>20866714.033437595</v>
          </cell>
          <cell r="H182">
            <v>8189834.4613861004</v>
          </cell>
          <cell r="I182">
            <v>34.612933509112281</v>
          </cell>
          <cell r="J182">
            <v>49</v>
          </cell>
          <cell r="K182">
            <v>32.967310664605876</v>
          </cell>
          <cell r="L182">
            <v>20.691044776119401</v>
          </cell>
          <cell r="M182">
            <v>-18.762689335394121</v>
          </cell>
          <cell r="N182">
            <v>1.9110447761194003</v>
          </cell>
          <cell r="O182">
            <v>-7568445.2514961995</v>
          </cell>
          <cell r="P182">
            <v>833394.05562910275</v>
          </cell>
          <cell r="Q182">
            <v>-8.0229721456608782</v>
          </cell>
        </row>
        <row r="183">
          <cell r="B183">
            <v>38261</v>
          </cell>
          <cell r="C183">
            <v>47.32</v>
          </cell>
          <cell r="D183">
            <v>26.07</v>
          </cell>
          <cell r="E183">
            <v>365233.98587577458</v>
          </cell>
          <cell r="F183">
            <v>292105.78341418994</v>
          </cell>
          <cell r="G183">
            <v>17282872.211641654</v>
          </cell>
          <cell r="H183">
            <v>7615197.773607932</v>
          </cell>
          <cell r="I183">
            <v>37.877017561471462</v>
          </cell>
          <cell r="J183">
            <v>13.87</v>
          </cell>
          <cell r="K183">
            <v>33.473934643409137</v>
          </cell>
          <cell r="L183">
            <v>19.740298507462686</v>
          </cell>
          <cell r="M183">
            <v>-13.846065356590863</v>
          </cell>
          <cell r="N183">
            <v>-6.3297014925373141</v>
          </cell>
          <cell r="O183">
            <v>-5057053.6388841588</v>
          </cell>
          <cell r="P183">
            <v>-1848942.4132555795</v>
          </cell>
          <cell r="Q183">
            <v>-10.505976322715654</v>
          </cell>
        </row>
        <row r="184">
          <cell r="B184">
            <v>38292</v>
          </cell>
          <cell r="C184">
            <v>47.32</v>
          </cell>
          <cell r="D184">
            <v>26.07</v>
          </cell>
          <cell r="E184">
            <v>313692.29685646587</v>
          </cell>
          <cell r="F184">
            <v>286460.78977701656</v>
          </cell>
          <cell r="G184">
            <v>14843919.487247964</v>
          </cell>
          <cell r="H184">
            <v>7468032.7894868217</v>
          </cell>
          <cell r="I184">
            <v>37.177101599013923</v>
          </cell>
          <cell r="J184">
            <v>13.67</v>
          </cell>
          <cell r="K184">
            <v>33.473934643409137</v>
          </cell>
          <cell r="L184">
            <v>19.740298507462686</v>
          </cell>
          <cell r="M184">
            <v>-13.846065356590863</v>
          </cell>
          <cell r="N184">
            <v>-6.3297014925373141</v>
          </cell>
          <cell r="O184">
            <v>-4343404.0441337293</v>
          </cell>
          <cell r="P184">
            <v>-1813211.2886049994</v>
          </cell>
          <cell r="Q184">
            <v>-10.258408179276124</v>
          </cell>
        </row>
        <row r="185">
          <cell r="B185">
            <v>38322</v>
          </cell>
          <cell r="C185">
            <v>47.34</v>
          </cell>
          <cell r="D185">
            <v>26.08</v>
          </cell>
          <cell r="E185">
            <v>318696.66322234052</v>
          </cell>
          <cell r="F185">
            <v>343670.4920615626</v>
          </cell>
          <cell r="G185">
            <v>15087100.036945602</v>
          </cell>
          <cell r="H185">
            <v>8962926.4329655524</v>
          </cell>
          <cell r="I185">
            <v>36.309207481163305</v>
          </cell>
          <cell r="J185">
            <v>13.87</v>
          </cell>
          <cell r="K185">
            <v>33.473934643409137</v>
          </cell>
          <cell r="L185">
            <v>19.740298507462686</v>
          </cell>
          <cell r="M185">
            <v>-13.866065356590866</v>
          </cell>
          <cell r="N185">
            <v>-6.3397014925373121</v>
          </cell>
          <cell r="O185">
            <v>-4419068.7611684026</v>
          </cell>
          <cell r="P185">
            <v>-2178768.3314637211</v>
          </cell>
          <cell r="Q185">
            <v>-9.960996767426014</v>
          </cell>
        </row>
        <row r="186">
          <cell r="B186">
            <v>38353</v>
          </cell>
          <cell r="C186">
            <v>54.73</v>
          </cell>
          <cell r="D186">
            <v>30.16</v>
          </cell>
          <cell r="E186">
            <v>404519.41953581141</v>
          </cell>
          <cell r="F186">
            <v>381109.55867502972</v>
          </cell>
          <cell r="G186">
            <v>22139347.831194956</v>
          </cell>
          <cell r="H186">
            <v>11494264.289638897</v>
          </cell>
          <cell r="I186">
            <v>42.811063560091235</v>
          </cell>
          <cell r="J186">
            <v>24.52</v>
          </cell>
          <cell r="K186">
            <v>56.836597154019451</v>
          </cell>
          <cell r="L186">
            <v>30.888433942780406</v>
          </cell>
          <cell r="M186">
            <v>2.1065971540194539</v>
          </cell>
          <cell r="N186">
            <v>0.72843394278040563</v>
          </cell>
          <cell r="O186">
            <v>852159.45793974178</v>
          </cell>
          <cell r="P186">
            <v>277613.13845695223</v>
          </cell>
          <cell r="Q186">
            <v>1.4380485289246729</v>
          </cell>
        </row>
        <row r="187">
          <cell r="B187">
            <v>38384</v>
          </cell>
          <cell r="C187">
            <v>54.73</v>
          </cell>
          <cell r="D187">
            <v>30.16</v>
          </cell>
          <cell r="E187">
            <v>370796.42909606575</v>
          </cell>
          <cell r="F187">
            <v>349985.21798844315</v>
          </cell>
          <cell r="G187">
            <v>20293688.564427678</v>
          </cell>
          <cell r="H187">
            <v>10555554.174531445</v>
          </cell>
          <cell r="I187">
            <v>42.799706213027598</v>
          </cell>
          <cell r="J187">
            <v>24.64</v>
          </cell>
          <cell r="K187">
            <v>56.836597154019451</v>
          </cell>
          <cell r="L187">
            <v>30.888433942780406</v>
          </cell>
          <cell r="M187">
            <v>2.1065971540194539</v>
          </cell>
          <cell r="N187">
            <v>0.72843394278040563</v>
          </cell>
          <cell r="O187">
            <v>781118.70225434832</v>
          </cell>
          <cell r="P187">
            <v>254941.11225418138</v>
          </cell>
          <cell r="Q187">
            <v>1.4374114805770792</v>
          </cell>
        </row>
        <row r="188">
          <cell r="B188">
            <v>38412</v>
          </cell>
          <cell r="C188">
            <v>48.25</v>
          </cell>
          <cell r="D188">
            <v>26.59</v>
          </cell>
          <cell r="E188">
            <v>351993.19160147192</v>
          </cell>
          <cell r="F188">
            <v>319840.05253419082</v>
          </cell>
          <cell r="G188">
            <v>16983671.494771019</v>
          </cell>
          <cell r="H188">
            <v>8504546.9968841337</v>
          </cell>
          <cell r="I188">
            <v>37.938310903990242</v>
          </cell>
          <cell r="J188">
            <v>24.52</v>
          </cell>
          <cell r="K188">
            <v>50.107177282686621</v>
          </cell>
          <cell r="L188">
            <v>27.232210163744398</v>
          </cell>
          <cell r="M188">
            <v>1.8571772826866209</v>
          </cell>
          <cell r="N188">
            <v>0.64221016374439799</v>
          </cell>
          <cell r="O188">
            <v>653713.75910261273</v>
          </cell>
          <cell r="P188">
            <v>205404.53250999955</v>
          </cell>
          <cell r="Q188">
            <v>1.2787671630002448</v>
          </cell>
        </row>
        <row r="189">
          <cell r="B189">
            <v>38443</v>
          </cell>
          <cell r="C189">
            <v>48.25</v>
          </cell>
          <cell r="D189">
            <v>26.59</v>
          </cell>
          <cell r="E189">
            <v>335678.7456834843</v>
          </cell>
          <cell r="F189">
            <v>305186.76157745213</v>
          </cell>
          <cell r="G189">
            <v>16196499.479228118</v>
          </cell>
          <cell r="H189">
            <v>8114915.9903444517</v>
          </cell>
          <cell r="I189">
            <v>37.935284695660599</v>
          </cell>
          <cell r="J189">
            <v>24.33</v>
          </cell>
          <cell r="K189">
            <v>50.107177282686621</v>
          </cell>
          <cell r="L189">
            <v>27.232210163744398</v>
          </cell>
          <cell r="M189">
            <v>1.8571772826866209</v>
          </cell>
          <cell r="N189">
            <v>0.64221016374439799</v>
          </cell>
          <cell r="O189">
            <v>623414.94076410669</v>
          </cell>
          <cell r="P189">
            <v>195994.04012527809</v>
          </cell>
          <cell r="Q189">
            <v>1.2785974149108825</v>
          </cell>
        </row>
        <row r="190">
          <cell r="B190">
            <v>38473</v>
          </cell>
          <cell r="C190">
            <v>47.29</v>
          </cell>
          <cell r="D190">
            <v>26.06</v>
          </cell>
          <cell r="E190">
            <v>316511.52572349308</v>
          </cell>
          <cell r="F190">
            <v>268742.95114001585</v>
          </cell>
          <cell r="G190">
            <v>14967830.051463988</v>
          </cell>
          <cell r="H190">
            <v>7003441.3067088127</v>
          </cell>
          <cell r="I190">
            <v>37.541398189589358</v>
          </cell>
          <cell r="J190">
            <v>24.52</v>
          </cell>
          <cell r="K190">
            <v>49.110226190637306</v>
          </cell>
          <cell r="L190">
            <v>26.68940943464381</v>
          </cell>
          <cell r="M190">
            <v>1.8202261906373067</v>
          </cell>
          <cell r="N190">
            <v>0.62940943464381149</v>
          </cell>
          <cell r="O190">
            <v>576122.56876047573</v>
          </cell>
          <cell r="P190">
            <v>169149.34894154684</v>
          </cell>
          <cell r="Q190">
            <v>1.2734151504420399</v>
          </cell>
        </row>
        <row r="191">
          <cell r="B191">
            <v>38504</v>
          </cell>
          <cell r="C191">
            <v>55.77</v>
          </cell>
          <cell r="D191">
            <v>20.239999999999998</v>
          </cell>
          <cell r="E191">
            <v>378222.69903638319</v>
          </cell>
          <cell r="F191">
            <v>308066.94085560157</v>
          </cell>
          <cell r="G191">
            <v>21093479.925259091</v>
          </cell>
          <cell r="H191">
            <v>6235274.8829173753</v>
          </cell>
          <cell r="I191">
            <v>39.821021941228402</v>
          </cell>
          <cell r="J191">
            <v>49</v>
          </cell>
          <cell r="K191">
            <v>71.773792608528595</v>
          </cell>
          <cell r="L191">
            <v>23.325696874465937</v>
          </cell>
          <cell r="M191">
            <v>16.003792608528592</v>
          </cell>
          <cell r="N191">
            <v>3.0856968744659383</v>
          </cell>
          <cell r="O191">
            <v>6052997.6352162035</v>
          </cell>
          <cell r="P191">
            <v>950601.19652441284</v>
          </cell>
          <cell r="Q191">
            <v>10.205019024974519</v>
          </cell>
        </row>
        <row r="192">
          <cell r="B192">
            <v>38534</v>
          </cell>
          <cell r="C192">
            <v>74.45</v>
          </cell>
          <cell r="D192">
            <v>27.03</v>
          </cell>
          <cell r="E192">
            <v>475322.67719072918</v>
          </cell>
          <cell r="F192">
            <v>415839.81666399597</v>
          </cell>
          <cell r="G192">
            <v>35387773.316849791</v>
          </cell>
          <cell r="H192">
            <v>11240150.244427811</v>
          </cell>
          <cell r="I192">
            <v>52.322583011307422</v>
          </cell>
          <cell r="J192">
            <v>49.03</v>
          </cell>
          <cell r="K192">
            <v>95.814216598618501</v>
          </cell>
          <cell r="L192">
            <v>31.150868899052096</v>
          </cell>
          <cell r="M192">
            <v>21.364216598618498</v>
          </cell>
          <cell r="N192">
            <v>4.1208688990520947</v>
          </cell>
          <cell r="O192">
            <v>10154896.629737958</v>
          </cell>
          <cell r="P192">
            <v>1713621.367478186</v>
          </cell>
          <cell r="Q192">
            <v>13.318017846418611</v>
          </cell>
        </row>
        <row r="193">
          <cell r="B193">
            <v>38565</v>
          </cell>
          <cell r="C193">
            <v>74.25</v>
          </cell>
          <cell r="D193">
            <v>26.95</v>
          </cell>
          <cell r="E193">
            <v>550983.25962592964</v>
          </cell>
          <cell r="F193">
            <v>399872.53849422123</v>
          </cell>
          <cell r="G193">
            <v>40910507.027225278</v>
          </cell>
          <cell r="H193">
            <v>10776564.912419261</v>
          </cell>
          <cell r="I193">
            <v>54.35847585073391</v>
          </cell>
          <cell r="J193">
            <v>49.03</v>
          </cell>
          <cell r="K193">
            <v>95.556824478810256</v>
          </cell>
          <cell r="L193">
            <v>31.058672468718235</v>
          </cell>
          <cell r="M193">
            <v>21.306824478810256</v>
          </cell>
          <cell r="N193">
            <v>4.1086724687182361</v>
          </cell>
          <cell r="O193">
            <v>11739703.603612425</v>
          </cell>
          <cell r="P193">
            <v>1642945.2899076799</v>
          </cell>
          <cell r="Q193">
            <v>14.074320122964707</v>
          </cell>
        </row>
        <row r="194">
          <cell r="B194">
            <v>38596</v>
          </cell>
          <cell r="C194">
            <v>51.73</v>
          </cell>
          <cell r="D194">
            <v>18.78</v>
          </cell>
          <cell r="E194">
            <v>414684.407666263</v>
          </cell>
          <cell r="F194">
            <v>447618.04592937237</v>
          </cell>
          <cell r="G194">
            <v>21451624.408575784</v>
          </cell>
          <cell r="H194">
            <v>8406266.9025536142</v>
          </cell>
          <cell r="I194">
            <v>34.625775662156286</v>
          </cell>
          <cell r="J194">
            <v>49</v>
          </cell>
          <cell r="K194">
            <v>66.574471788402079</v>
          </cell>
          <cell r="L194">
            <v>21.643112020873044</v>
          </cell>
          <cell r="M194">
            <v>14.844471788402082</v>
          </cell>
          <cell r="N194">
            <v>2.863112020873043</v>
          </cell>
          <cell r="O194">
            <v>6155770.9906920688</v>
          </cell>
          <cell r="P194">
            <v>1281580.6080600878</v>
          </cell>
          <cell r="Q194">
            <v>8.6249918085467936</v>
          </cell>
        </row>
        <row r="195">
          <cell r="B195">
            <v>38626</v>
          </cell>
          <cell r="C195">
            <v>47.32</v>
          </cell>
          <cell r="D195">
            <v>26.07</v>
          </cell>
          <cell r="E195">
            <v>375283.23727784678</v>
          </cell>
          <cell r="F195">
            <v>299660.98033406609</v>
          </cell>
          <cell r="G195">
            <v>17758402.787987709</v>
          </cell>
          <cell r="H195">
            <v>7812161.7573091034</v>
          </cell>
          <cell r="I195">
            <v>37.885448720148403</v>
          </cell>
          <cell r="J195">
            <v>13.55</v>
          </cell>
          <cell r="K195">
            <v>49.141380912263848</v>
          </cell>
          <cell r="L195">
            <v>26.69965095783439</v>
          </cell>
          <cell r="M195">
            <v>1.821380912263848</v>
          </cell>
          <cell r="N195">
            <v>0.6296509578343894</v>
          </cell>
          <cell r="O195">
            <v>683533.72507045476</v>
          </cell>
          <cell r="P195">
            <v>188681.82329293684</v>
          </cell>
          <cell r="Q195">
            <v>1.2922779773556161</v>
          </cell>
        </row>
        <row r="196">
          <cell r="B196">
            <v>38657</v>
          </cell>
          <cell r="C196">
            <v>47.32</v>
          </cell>
          <cell r="D196">
            <v>26.07</v>
          </cell>
          <cell r="E196">
            <v>322106.44566523266</v>
          </cell>
          <cell r="F196">
            <v>293633.06599842088</v>
          </cell>
          <cell r="G196">
            <v>15242077.00887881</v>
          </cell>
          <cell r="H196">
            <v>7655014.0305788321</v>
          </cell>
          <cell r="I196">
            <v>37.186327344159672</v>
          </cell>
          <cell r="J196">
            <v>13.67</v>
          </cell>
          <cell r="K196">
            <v>49.141380912263848</v>
          </cell>
          <cell r="L196">
            <v>26.69965095783439</v>
          </cell>
          <cell r="M196">
            <v>1.821380912263848</v>
          </cell>
          <cell r="N196">
            <v>0.6296509578343894</v>
          </cell>
          <cell r="O196">
            <v>586678.53185180703</v>
          </cell>
          <cell r="P196">
            <v>184886.34125775419</v>
          </cell>
          <cell r="Q196">
            <v>1.2530702650945469</v>
          </cell>
        </row>
        <row r="197">
          <cell r="B197">
            <v>38687</v>
          </cell>
          <cell r="C197">
            <v>47.34</v>
          </cell>
          <cell r="D197">
            <v>26.08</v>
          </cell>
          <cell r="E197">
            <v>326905.59018130403</v>
          </cell>
          <cell r="F197">
            <v>352165.73734260071</v>
          </cell>
          <cell r="G197">
            <v>15475710.639182935</v>
          </cell>
          <cell r="H197">
            <v>9184482.4298950266</v>
          </cell>
          <cell r="I197">
            <v>36.314584447257303</v>
          </cell>
          <cell r="J197">
            <v>13.55</v>
          </cell>
          <cell r="K197">
            <v>49.162150726681546</v>
          </cell>
          <cell r="L197">
            <v>26.709892481024966</v>
          </cell>
          <cell r="M197">
            <v>1.8221507266815422</v>
          </cell>
          <cell r="N197">
            <v>0.62989248102496731</v>
          </cell>
          <cell r="O197">
            <v>595671.25870512158</v>
          </cell>
          <cell r="P197">
            <v>221826.55002671774</v>
          </cell>
          <cell r="Q197">
            <v>1.2038467471637753</v>
          </cell>
        </row>
        <row r="198">
          <cell r="B198">
            <v>38718</v>
          </cell>
          <cell r="C198">
            <v>54.73</v>
          </cell>
          <cell r="D198">
            <v>30.16</v>
          </cell>
          <cell r="E198">
            <v>414662.24352432962</v>
          </cell>
          <cell r="F198">
            <v>390511.0114974404</v>
          </cell>
          <cell r="G198">
            <v>22694464.58808656</v>
          </cell>
          <cell r="H198">
            <v>11777812.106762802</v>
          </cell>
          <cell r="I198">
            <v>42.813489494155284</v>
          </cell>
          <cell r="J198">
            <v>24.52</v>
          </cell>
          <cell r="K198">
            <v>56.836597154019451</v>
          </cell>
          <cell r="L198">
            <v>30.888433942780406</v>
          </cell>
          <cell r="M198">
            <v>2.1065971540194539</v>
          </cell>
          <cell r="N198">
            <v>0.72843394278040563</v>
          </cell>
          <cell r="O198">
            <v>873526.3020876745</v>
          </cell>
          <cell r="P198">
            <v>284461.47580424481</v>
          </cell>
          <cell r="Q198">
            <v>1.4381846027171008</v>
          </cell>
        </row>
        <row r="199">
          <cell r="B199">
            <v>38749</v>
          </cell>
          <cell r="C199">
            <v>54.73</v>
          </cell>
          <cell r="D199">
            <v>30.16</v>
          </cell>
          <cell r="E199">
            <v>380000.76737626933</v>
          </cell>
          <cell r="F199">
            <v>358502.21797172126</v>
          </cell>
          <cell r="G199">
            <v>20797441.998503219</v>
          </cell>
          <cell r="H199">
            <v>10812426.894027114</v>
          </cell>
          <cell r="I199">
            <v>42.802628451983061</v>
          </cell>
          <cell r="J199">
            <v>24.64</v>
          </cell>
          <cell r="K199">
            <v>56.836597154019451</v>
          </cell>
          <cell r="L199">
            <v>30.888433942780406</v>
          </cell>
          <cell r="M199">
            <v>2.1065971540194539</v>
          </cell>
          <cell r="N199">
            <v>0.72843394278040563</v>
          </cell>
          <cell r="O199">
            <v>800508.53508005757</v>
          </cell>
          <cell r="P199">
            <v>261145.18413266132</v>
          </cell>
          <cell r="Q199">
            <v>1.437575392755462</v>
          </cell>
        </row>
        <row r="200">
          <cell r="B200">
            <v>38777</v>
          </cell>
          <cell r="C200">
            <v>48.25</v>
          </cell>
          <cell r="D200">
            <v>26.59</v>
          </cell>
          <cell r="E200">
            <v>360802.61787500523</v>
          </cell>
          <cell r="F200">
            <v>327706.53287984733</v>
          </cell>
          <cell r="G200">
            <v>17408726.312469002</v>
          </cell>
          <cell r="H200">
            <v>8713716.7092751414</v>
          </cell>
          <cell r="I200">
            <v>37.940589450560815</v>
          </cell>
          <cell r="J200">
            <v>24.52</v>
          </cell>
          <cell r="K200">
            <v>50.107177282686621</v>
          </cell>
          <cell r="L200">
            <v>27.232210163744398</v>
          </cell>
          <cell r="M200">
            <v>1.8571772826866209</v>
          </cell>
          <cell r="N200">
            <v>0.64221016374439799</v>
          </cell>
          <cell r="O200">
            <v>670074.42545132141</v>
          </cell>
          <cell r="P200">
            <v>210456.46614087571</v>
          </cell>
          <cell r="Q200">
            <v>1.2788949727491929</v>
          </cell>
        </row>
        <row r="201">
          <cell r="B201">
            <v>38808</v>
          </cell>
          <cell r="C201">
            <v>48.25</v>
          </cell>
          <cell r="D201">
            <v>26.59</v>
          </cell>
          <cell r="E201">
            <v>344068.81414607557</v>
          </cell>
          <cell r="F201">
            <v>312690.31290992972</v>
          </cell>
          <cell r="G201">
            <v>16601320.282548146</v>
          </cell>
          <cell r="H201">
            <v>8314435.4202750316</v>
          </cell>
          <cell r="I201">
            <v>37.937433491805102</v>
          </cell>
          <cell r="J201">
            <v>24.67</v>
          </cell>
          <cell r="K201">
            <v>50.107177282686621</v>
          </cell>
          <cell r="L201">
            <v>27.232210163744398</v>
          </cell>
          <cell r="M201">
            <v>1.8571772826866209</v>
          </cell>
          <cell r="N201">
            <v>0.64221016374439799</v>
          </cell>
          <cell r="O201">
            <v>638996.78531301662</v>
          </cell>
          <cell r="P201">
            <v>200812.897055173</v>
          </cell>
          <cell r="Q201">
            <v>1.2787179466126775</v>
          </cell>
        </row>
        <row r="202">
          <cell r="B202">
            <v>38838</v>
          </cell>
          <cell r="C202">
            <v>47.29</v>
          </cell>
          <cell r="D202">
            <v>26.06</v>
          </cell>
          <cell r="E202">
            <v>324889.95294217707</v>
          </cell>
          <cell r="F202">
            <v>275799.9996531654</v>
          </cell>
          <cell r="G202">
            <v>15364045.874635553</v>
          </cell>
          <cell r="H202">
            <v>7187347.9909614902</v>
          </cell>
          <cell r="I202">
            <v>37.542485550426534</v>
          </cell>
          <cell r="J202">
            <v>24.52</v>
          </cell>
          <cell r="K202">
            <v>49.110226190637306</v>
          </cell>
          <cell r="L202">
            <v>26.68940943464381</v>
          </cell>
          <cell r="M202">
            <v>1.8202261906373067</v>
          </cell>
          <cell r="N202">
            <v>0.62940943464381149</v>
          </cell>
          <cell r="O202">
            <v>591373.20142027282</v>
          </cell>
          <cell r="P202">
            <v>173591.12185646224</v>
          </cell>
          <cell r="Q202">
            <v>1.2734761418459364</v>
          </cell>
        </row>
        <row r="203">
          <cell r="B203">
            <v>38869</v>
          </cell>
          <cell r="C203">
            <v>55.77</v>
          </cell>
          <cell r="D203">
            <v>20.239999999999998</v>
          </cell>
          <cell r="E203">
            <v>388572.8858445448</v>
          </cell>
          <cell r="F203">
            <v>316469.0379183733</v>
          </cell>
          <cell r="G203">
            <v>21670709.843550265</v>
          </cell>
          <cell r="H203">
            <v>6405333.3274678756</v>
          </cell>
          <cell r="I203">
            <v>39.821806653953203</v>
          </cell>
          <cell r="J203">
            <v>56</v>
          </cell>
          <cell r="K203">
            <v>71.773792608528595</v>
          </cell>
          <cell r="L203">
            <v>23.325696874465937</v>
          </cell>
          <cell r="M203">
            <v>16.003792608528592</v>
          </cell>
          <cell r="N203">
            <v>3.0856968744659383</v>
          </cell>
          <cell r="O203">
            <v>6218639.8783535501</v>
          </cell>
          <cell r="P203">
            <v>976527.52116996702</v>
          </cell>
          <cell r="Q203">
            <v>10.2053043329988</v>
          </cell>
        </row>
        <row r="204">
          <cell r="B204">
            <v>38899</v>
          </cell>
          <cell r="C204">
            <v>74.45</v>
          </cell>
          <cell r="D204">
            <v>27.03</v>
          </cell>
          <cell r="E204">
            <v>488611.23591422831</v>
          </cell>
          <cell r="F204">
            <v>427439.55361097271</v>
          </cell>
          <cell r="G204">
            <v>36377106.5138143</v>
          </cell>
          <cell r="H204">
            <v>11553691.134104593</v>
          </cell>
          <cell r="I204">
            <v>52.323297131550902</v>
          </cell>
          <cell r="J204">
            <v>56.13</v>
          </cell>
          <cell r="K204">
            <v>95.814216598618501</v>
          </cell>
          <cell r="L204">
            <v>31.150868899052096</v>
          </cell>
          <cell r="M204">
            <v>21.364216598618498</v>
          </cell>
          <cell r="N204">
            <v>4.1208688990520947</v>
          </cell>
          <cell r="O204">
            <v>10438796.276590256</v>
          </cell>
          <cell r="P204">
            <v>1761422.362700168</v>
          </cell>
          <cell r="Q204">
            <v>13.318277522160018</v>
          </cell>
        </row>
        <row r="205">
          <cell r="B205">
            <v>38930</v>
          </cell>
          <cell r="C205">
            <v>74.25</v>
          </cell>
          <cell r="D205">
            <v>26.95</v>
          </cell>
          <cell r="E205">
            <v>566383.75814571243</v>
          </cell>
          <cell r="F205">
            <v>410991.82674554217</v>
          </cell>
          <cell r="G205">
            <v>42053994.042319149</v>
          </cell>
          <cell r="H205">
            <v>11076229.73079236</v>
          </cell>
          <cell r="I205">
            <v>54.360088991810571</v>
          </cell>
          <cell r="J205">
            <v>56.13</v>
          </cell>
          <cell r="K205">
            <v>95.556824478810256</v>
          </cell>
          <cell r="L205">
            <v>31.058672468718235</v>
          </cell>
          <cell r="M205">
            <v>21.306824478810256</v>
          </cell>
          <cell r="N205">
            <v>4.1086724687182361</v>
          </cell>
          <cell r="O205">
            <v>12067839.322459614</v>
          </cell>
          <cell r="P205">
            <v>1688630.8034176244</v>
          </cell>
          <cell r="Q205">
            <v>14.074906656695154</v>
          </cell>
        </row>
        <row r="206">
          <cell r="B206">
            <v>38961</v>
          </cell>
          <cell r="C206">
            <v>51.73</v>
          </cell>
          <cell r="D206">
            <v>18.78</v>
          </cell>
          <cell r="E206">
            <v>426130.94134573673</v>
          </cell>
          <cell r="F206">
            <v>459948.91817050317</v>
          </cell>
          <cell r="G206">
            <v>22043753.595814958</v>
          </cell>
          <cell r="H206">
            <v>8637840.6832420491</v>
          </cell>
          <cell r="I206">
            <v>34.626217884929453</v>
          </cell>
          <cell r="J206">
            <v>56</v>
          </cell>
          <cell r="K206">
            <v>66.574471788402079</v>
          </cell>
          <cell r="L206">
            <v>21.643112020873044</v>
          </cell>
          <cell r="M206">
            <v>14.844471788402082</v>
          </cell>
          <cell r="N206">
            <v>2.863112020873043</v>
          </cell>
          <cell r="O206">
            <v>6325688.7369720116</v>
          </cell>
          <cell r="P206">
            <v>1316885.2766015192</v>
          </cell>
          <cell r="Q206">
            <v>8.6251526106755598</v>
          </cell>
        </row>
        <row r="207">
          <cell r="B207">
            <v>38991</v>
          </cell>
          <cell r="C207">
            <v>47.32</v>
          </cell>
          <cell r="D207">
            <v>26.07</v>
          </cell>
          <cell r="E207">
            <v>385509.86321663857</v>
          </cell>
          <cell r="F207">
            <v>307790.03612793447</v>
          </cell>
          <cell r="G207">
            <v>18242326.727411337</v>
          </cell>
          <cell r="H207">
            <v>8024086.2418552516</v>
          </cell>
          <cell r="I207">
            <v>37.886076421038204</v>
          </cell>
          <cell r="J207">
            <v>12.26</v>
          </cell>
          <cell r="K207">
            <v>49.141380912263848</v>
          </cell>
          <cell r="L207">
            <v>26.69965095783439</v>
          </cell>
          <cell r="M207">
            <v>1.821380912263848</v>
          </cell>
          <cell r="N207">
            <v>0.6296509578343894</v>
          </cell>
          <cell r="O207">
            <v>702160.30635223247</v>
          </cell>
          <cell r="P207">
            <v>193800.29105983526</v>
          </cell>
          <cell r="Q207">
            <v>1.2923131797063359</v>
          </cell>
        </row>
        <row r="208">
          <cell r="B208">
            <v>39022</v>
          </cell>
          <cell r="C208">
            <v>47.32</v>
          </cell>
          <cell r="D208">
            <v>26.07</v>
          </cell>
          <cell r="E208">
            <v>330642.98635543312</v>
          </cell>
          <cell r="F208">
            <v>301364.29193519853</v>
          </cell>
          <cell r="G208">
            <v>15646026.114339095</v>
          </cell>
          <cell r="H208">
            <v>7856567.0907506263</v>
          </cell>
          <cell r="I208">
            <v>37.187219217880489</v>
          </cell>
          <cell r="J208">
            <v>12.33</v>
          </cell>
          <cell r="K208">
            <v>49.141380912263848</v>
          </cell>
          <cell r="L208">
            <v>26.69965095783439</v>
          </cell>
          <cell r="M208">
            <v>1.821380912263848</v>
          </cell>
          <cell r="N208">
            <v>0.6296509578343894</v>
          </cell>
          <cell r="O208">
            <v>602226.82412170188</v>
          </cell>
          <cell r="P208">
            <v>189754.31507408031</v>
          </cell>
          <cell r="Q208">
            <v>1.2531202826300136</v>
          </cell>
        </row>
        <row r="209">
          <cell r="B209">
            <v>39052</v>
          </cell>
          <cell r="C209">
            <v>47.34</v>
          </cell>
          <cell r="D209">
            <v>26.08</v>
          </cell>
          <cell r="E209">
            <v>335338.13815327338</v>
          </cell>
          <cell r="F209">
            <v>361145.38617340982</v>
          </cell>
          <cell r="G209">
            <v>15874907.460175963</v>
          </cell>
          <cell r="H209">
            <v>9418671.671402527</v>
          </cell>
          <cell r="I209">
            <v>36.316119833603736</v>
          </cell>
          <cell r="J209">
            <v>12.26</v>
          </cell>
          <cell r="K209">
            <v>49.162150726681546</v>
          </cell>
          <cell r="L209">
            <v>26.709892481024966</v>
          </cell>
          <cell r="M209">
            <v>1.8221507266815422</v>
          </cell>
          <cell r="N209">
            <v>0.62989248102496731</v>
          </cell>
          <cell r="O209">
            <v>611036.63212002243</v>
          </cell>
          <cell r="P209">
            <v>227482.76330748905</v>
          </cell>
          <cell r="Q209">
            <v>1.2039328514456098</v>
          </cell>
        </row>
        <row r="210">
          <cell r="B210">
            <v>39083</v>
          </cell>
          <cell r="C210">
            <v>54.73</v>
          </cell>
          <cell r="D210">
            <v>30.16</v>
          </cell>
          <cell r="E210">
            <v>425159.58794593712</v>
          </cell>
          <cell r="F210">
            <v>400245.63869125803</v>
          </cell>
          <cell r="G210">
            <v>23268984.248281136</v>
          </cell>
          <cell r="H210">
            <v>12071408.462928342</v>
          </cell>
          <cell r="I210">
            <v>42.815809217965203</v>
          </cell>
          <cell r="J210">
            <v>25.010400000000001</v>
          </cell>
          <cell r="K210">
            <v>56.836597154019451</v>
          </cell>
          <cell r="L210">
            <v>30.888433942780406</v>
          </cell>
          <cell r="M210">
            <v>2.1065971540194539</v>
          </cell>
          <cell r="N210">
            <v>0.72843394278040563</v>
          </cell>
          <cell r="O210">
            <v>895639.97797099489</v>
          </cell>
          <cell r="P210">
            <v>291552.50867253478</v>
          </cell>
          <cell r="Q210">
            <v>1.4383147190384311</v>
          </cell>
        </row>
        <row r="211">
          <cell r="B211">
            <v>39114</v>
          </cell>
          <cell r="C211">
            <v>54.73</v>
          </cell>
          <cell r="D211">
            <v>30.16</v>
          </cell>
          <cell r="E211">
            <v>389524.86508012033</v>
          </cell>
          <cell r="F211">
            <v>367320.5386361889</v>
          </cell>
          <cell r="G211">
            <v>21318695.865834985</v>
          </cell>
          <cell r="H211">
            <v>11078387.445267458</v>
          </cell>
          <cell r="I211">
            <v>42.805417264905458</v>
          </cell>
          <cell r="J211">
            <v>25.1328</v>
          </cell>
          <cell r="K211">
            <v>56.836597154019451</v>
          </cell>
          <cell r="L211">
            <v>30.888433942780406</v>
          </cell>
          <cell r="M211">
            <v>2.1065971540194539</v>
          </cell>
          <cell r="N211">
            <v>0.72843394278040563</v>
          </cell>
          <cell r="O211">
            <v>820571.97219759331</v>
          </cell>
          <cell r="P211">
            <v>267568.7482229814</v>
          </cell>
          <cell r="Q211">
            <v>1.4377318208943579</v>
          </cell>
        </row>
        <row r="212">
          <cell r="B212">
            <v>39142</v>
          </cell>
          <cell r="C212">
            <v>48.25</v>
          </cell>
          <cell r="D212">
            <v>26.59</v>
          </cell>
          <cell r="E212">
            <v>369916.05635299988</v>
          </cell>
          <cell r="F212">
            <v>335849.05614660837</v>
          </cell>
          <cell r="G212">
            <v>17848449.719032243</v>
          </cell>
          <cell r="H212">
            <v>8930226.4029383175</v>
          </cell>
          <cell r="I212">
            <v>37.942759776164806</v>
          </cell>
          <cell r="J212">
            <v>25.010400000000001</v>
          </cell>
          <cell r="K212">
            <v>50.107177282686621</v>
          </cell>
          <cell r="L212">
            <v>27.232210163744398</v>
          </cell>
          <cell r="M212">
            <v>1.8571772826866209</v>
          </cell>
          <cell r="N212">
            <v>0.64221016374439799</v>
          </cell>
          <cell r="O212">
            <v>686999.69635981519</v>
          </cell>
          <cell r="P212">
            <v>215685.67734131488</v>
          </cell>
          <cell r="Q212">
            <v>1.2790167120957416</v>
          </cell>
        </row>
        <row r="213">
          <cell r="B213">
            <v>39173</v>
          </cell>
          <cell r="C213">
            <v>48.25</v>
          </cell>
          <cell r="D213">
            <v>26.59</v>
          </cell>
          <cell r="E213">
            <v>352748.52354281046</v>
          </cell>
          <cell r="F213">
            <v>320457.2292194686</v>
          </cell>
          <cell r="G213">
            <v>17020116.260940604</v>
          </cell>
          <cell r="H213">
            <v>8520957.72494567</v>
          </cell>
          <cell r="I213">
            <v>37.939476721770212</v>
          </cell>
          <cell r="J213">
            <v>25.163400000000003</v>
          </cell>
          <cell r="K213">
            <v>50.107177282686621</v>
          </cell>
          <cell r="L213">
            <v>27.232210163744398</v>
          </cell>
          <cell r="M213">
            <v>1.8571772826866209</v>
          </cell>
          <cell r="N213">
            <v>0.64221016374439799</v>
          </cell>
          <cell r="O213">
            <v>655116.54442495422</v>
          </cell>
          <cell r="P213">
            <v>205800.889650111</v>
          </cell>
          <cell r="Q213">
            <v>1.2788325568261603</v>
          </cell>
        </row>
        <row r="214">
          <cell r="B214">
            <v>39203</v>
          </cell>
          <cell r="C214">
            <v>47.29</v>
          </cell>
          <cell r="D214">
            <v>26.06</v>
          </cell>
          <cell r="E214">
            <v>333553.02041201782</v>
          </cell>
          <cell r="F214">
            <v>283099.74885378144</v>
          </cell>
          <cell r="G214">
            <v>15773722.335284323</v>
          </cell>
          <cell r="H214">
            <v>7377579.4551295443</v>
          </cell>
          <cell r="I214">
            <v>37.543497644514481</v>
          </cell>
          <cell r="J214">
            <v>25.010400000000001</v>
          </cell>
          <cell r="K214">
            <v>49.110226190637306</v>
          </cell>
          <cell r="L214">
            <v>26.68940943464381</v>
          </cell>
          <cell r="M214">
            <v>1.8202261906373067</v>
          </cell>
          <cell r="N214">
            <v>0.62940943464381149</v>
          </cell>
          <cell r="O214">
            <v>607141.94372013502</v>
          </cell>
          <cell r="P214">
            <v>178185.65287386358</v>
          </cell>
          <cell r="Q214">
            <v>1.2735329114454921</v>
          </cell>
        </row>
        <row r="215">
          <cell r="B215">
            <v>39234</v>
          </cell>
          <cell r="C215">
            <v>55.77</v>
          </cell>
          <cell r="D215">
            <v>20.239999999999998</v>
          </cell>
          <cell r="E215">
            <v>399274.25061387831</v>
          </cell>
          <cell r="F215">
            <v>325157.42998685868</v>
          </cell>
          <cell r="G215">
            <v>22267524.956735995</v>
          </cell>
          <cell r="H215">
            <v>6581186.382934019</v>
          </cell>
          <cell r="I215">
            <v>39.822542431809637</v>
          </cell>
          <cell r="J215">
            <v>57.120000000000005</v>
          </cell>
          <cell r="K215">
            <v>71.773792608528595</v>
          </cell>
          <cell r="L215">
            <v>23.325696874465937</v>
          </cell>
          <cell r="M215">
            <v>16.003792608528592</v>
          </cell>
          <cell r="N215">
            <v>3.0856968744659383</v>
          </cell>
          <cell r="O215">
            <v>6389902.3007501783</v>
          </cell>
          <cell r="P215">
            <v>1003337.265419827</v>
          </cell>
          <cell r="Q215">
            <v>10.205571849148205</v>
          </cell>
        </row>
        <row r="216">
          <cell r="B216">
            <v>39264</v>
          </cell>
          <cell r="C216">
            <v>74.45</v>
          </cell>
          <cell r="D216">
            <v>27.03</v>
          </cell>
          <cell r="E216">
            <v>502353.00295969663</v>
          </cell>
          <cell r="F216">
            <v>439436.97132780484</v>
          </cell>
          <cell r="G216">
            <v>37400181.070349418</v>
          </cell>
          <cell r="H216">
            <v>11877981.334990565</v>
          </cell>
          <cell r="I216">
            <v>52.323940316545325</v>
          </cell>
          <cell r="J216">
            <v>57.252600000000001</v>
          </cell>
          <cell r="K216">
            <v>95.814216598618501</v>
          </cell>
          <cell r="L216">
            <v>31.150868899052096</v>
          </cell>
          <cell r="M216">
            <v>21.364216598618498</v>
          </cell>
          <cell r="N216">
            <v>4.1208688990520947</v>
          </cell>
          <cell r="O216">
            <v>10732378.364197398</v>
          </cell>
          <cell r="P216">
            <v>1810862.1482383981</v>
          </cell>
          <cell r="Q216">
            <v>13.318511403697215</v>
          </cell>
        </row>
        <row r="217">
          <cell r="B217">
            <v>39295</v>
          </cell>
          <cell r="C217">
            <v>74.25</v>
          </cell>
          <cell r="D217">
            <v>26.95</v>
          </cell>
          <cell r="E217">
            <v>582310.68091583927</v>
          </cell>
          <cell r="F217">
            <v>422492.7844806881</v>
          </cell>
          <cell r="G217">
            <v>43236568.058001064</v>
          </cell>
          <cell r="H217">
            <v>11386180.541754544</v>
          </cell>
          <cell r="I217">
            <v>54.36162441796489</v>
          </cell>
          <cell r="J217">
            <v>57.252600000000001</v>
          </cell>
          <cell r="K217">
            <v>95.556824478810256</v>
          </cell>
          <cell r="L217">
            <v>31.058672468718235</v>
          </cell>
          <cell r="M217">
            <v>21.306824478810256</v>
          </cell>
          <cell r="N217">
            <v>4.1086724687182361</v>
          </cell>
          <cell r="O217">
            <v>12407191.470410272</v>
          </cell>
          <cell r="P217">
            <v>1735884.4718279105</v>
          </cell>
          <cell r="Q217">
            <v>14.075464933490128</v>
          </cell>
        </row>
        <row r="218">
          <cell r="B218">
            <v>39326</v>
          </cell>
          <cell r="C218">
            <v>51.73</v>
          </cell>
          <cell r="D218">
            <v>18.78</v>
          </cell>
          <cell r="E218">
            <v>437966.76851078123</v>
          </cell>
          <cell r="F218">
            <v>472702.48986070394</v>
          </cell>
          <cell r="G218">
            <v>22656020.93506271</v>
          </cell>
          <cell r="H218">
            <v>8877352.7595840208</v>
          </cell>
          <cell r="I218">
            <v>34.626592920284416</v>
          </cell>
          <cell r="J218">
            <v>57.120000000000005</v>
          </cell>
          <cell r="K218">
            <v>66.574471788402079</v>
          </cell>
          <cell r="L218">
            <v>21.643112020873044</v>
          </cell>
          <cell r="M218">
            <v>14.844471788402082</v>
          </cell>
          <cell r="N218">
            <v>2.863112020873043</v>
          </cell>
          <cell r="O218">
            <v>6501385.3394159172</v>
          </cell>
          <cell r="P218">
            <v>1353400.1810167991</v>
          </cell>
          <cell r="Q218">
            <v>8.6252889819506233</v>
          </cell>
        </row>
        <row r="219">
          <cell r="B219">
            <v>39356</v>
          </cell>
          <cell r="C219">
            <v>47.32</v>
          </cell>
          <cell r="D219">
            <v>26.07</v>
          </cell>
          <cell r="E219">
            <v>396081.95492828131</v>
          </cell>
          <cell r="F219">
            <v>316197.34529948828</v>
          </cell>
          <cell r="G219">
            <v>18742598.10720627</v>
          </cell>
          <cell r="H219">
            <v>8243264.7919576596</v>
          </cell>
          <cell r="I219">
            <v>37.886630835031298</v>
          </cell>
          <cell r="J219">
            <v>12.5052</v>
          </cell>
          <cell r="K219">
            <v>49.141380912263848</v>
          </cell>
          <cell r="L219">
            <v>26.69965095783439</v>
          </cell>
          <cell r="M219">
            <v>1.821380912263848</v>
          </cell>
          <cell r="N219">
            <v>0.6296509578343894</v>
          </cell>
          <cell r="O219">
            <v>721416.11239852139</v>
          </cell>
          <cell r="P219">
            <v>199093.96133251395</v>
          </cell>
          <cell r="Q219">
            <v>1.2923442720245815</v>
          </cell>
        </row>
        <row r="220">
          <cell r="B220">
            <v>39387</v>
          </cell>
          <cell r="C220">
            <v>47.32</v>
          </cell>
          <cell r="D220">
            <v>26.07</v>
          </cell>
          <cell r="E220">
            <v>339468.95473333495</v>
          </cell>
          <cell r="F220">
            <v>309360.99284012994</v>
          </cell>
          <cell r="G220">
            <v>16063670.93798141</v>
          </cell>
          <cell r="H220">
            <v>8065041.083342188</v>
          </cell>
          <cell r="I220">
            <v>37.188036883256821</v>
          </cell>
          <cell r="J220">
            <v>12.576600000000001</v>
          </cell>
          <cell r="K220">
            <v>49.141380912263848</v>
          </cell>
          <cell r="L220">
            <v>26.69965095783439</v>
          </cell>
          <cell r="M220">
            <v>1.821380912263848</v>
          </cell>
          <cell r="N220">
            <v>0.6296509578343894</v>
          </cell>
          <cell r="O220">
            <v>618302.27445745654</v>
          </cell>
          <cell r="P220">
            <v>194789.44545838551</v>
          </cell>
          <cell r="Q220">
            <v>1.2531661384569157</v>
          </cell>
        </row>
        <row r="221">
          <cell r="B221">
            <v>39417</v>
          </cell>
          <cell r="C221">
            <v>47.34</v>
          </cell>
          <cell r="D221">
            <v>26.08</v>
          </cell>
          <cell r="E221">
            <v>344061.06918534019</v>
          </cell>
          <cell r="F221">
            <v>370438.8168738219</v>
          </cell>
          <cell r="G221">
            <v>16287851.015234007</v>
          </cell>
          <cell r="H221">
            <v>9661044.3440692741</v>
          </cell>
          <cell r="I221">
            <v>36.317564027091613</v>
          </cell>
          <cell r="J221">
            <v>12.5052</v>
          </cell>
          <cell r="K221">
            <v>49.162150726681546</v>
          </cell>
          <cell r="L221">
            <v>26.709892481024966</v>
          </cell>
          <cell r="M221">
            <v>1.8221507266815422</v>
          </cell>
          <cell r="N221">
            <v>0.62989248102496731</v>
          </cell>
          <cell r="O221">
            <v>626931.12723889598</v>
          </cell>
          <cell r="P221">
            <v>233336.62542860518</v>
          </cell>
          <cell r="Q221">
            <v>1.2040138416428929</v>
          </cell>
        </row>
        <row r="222">
          <cell r="B222">
            <v>39448</v>
          </cell>
          <cell r="C222">
            <v>54.73</v>
          </cell>
          <cell r="D222">
            <v>30.16</v>
          </cell>
          <cell r="E222">
            <v>432491.78030485415</v>
          </cell>
          <cell r="F222">
            <v>403124.11002787104</v>
          </cell>
          <cell r="G222">
            <v>23670275.136084668</v>
          </cell>
          <cell r="H222">
            <v>12158223.15844059</v>
          </cell>
          <cell r="I222">
            <v>42.876755587138348</v>
          </cell>
          <cell r="J222">
            <v>25.510608000000001</v>
          </cell>
          <cell r="K222">
            <v>56.836597154019451</v>
          </cell>
          <cell r="L222">
            <v>30.888433942780406</v>
          </cell>
          <cell r="M222">
            <v>2.1065971540194539</v>
          </cell>
          <cell r="N222">
            <v>0.72843394278040563</v>
          </cell>
          <cell r="O222">
            <v>911085.95352701272</v>
          </cell>
          <cell r="P222">
            <v>293649.28489744413</v>
          </cell>
          <cell r="Q222">
            <v>1.4417332800418097</v>
          </cell>
        </row>
        <row r="223">
          <cell r="B223">
            <v>39479</v>
          </cell>
          <cell r="C223">
            <v>54.73</v>
          </cell>
          <cell r="D223">
            <v>30.16</v>
          </cell>
          <cell r="E223">
            <v>396220.71160187677</v>
          </cell>
          <cell r="F223">
            <v>370066.2246031799</v>
          </cell>
          <cell r="G223">
            <v>21685159.545970716</v>
          </cell>
          <cell r="H223">
            <v>11161197.334031906</v>
          </cell>
          <cell r="I223">
            <v>42.864304907336965</v>
          </cell>
          <cell r="J223">
            <v>25.635456000000001</v>
          </cell>
          <cell r="K223">
            <v>56.836597154019451</v>
          </cell>
          <cell r="L223">
            <v>30.888433942780406</v>
          </cell>
          <cell r="M223">
            <v>2.1065971540194539</v>
          </cell>
          <cell r="N223">
            <v>0.72843394278040563</v>
          </cell>
          <cell r="O223">
            <v>834677.42342407641</v>
          </cell>
          <cell r="P223">
            <v>269568.7990775535</v>
          </cell>
          <cell r="Q223">
            <v>1.4410349052409477</v>
          </cell>
        </row>
        <row r="224">
          <cell r="B224">
            <v>39508</v>
          </cell>
          <cell r="C224">
            <v>48.25</v>
          </cell>
          <cell r="D224">
            <v>26.59</v>
          </cell>
          <cell r="E224">
            <v>376386.74626042158</v>
          </cell>
          <cell r="F224">
            <v>338069.36099068262</v>
          </cell>
          <cell r="G224">
            <v>18160660.507065341</v>
          </cell>
          <cell r="H224">
            <v>8989264.3087422512</v>
          </cell>
          <cell r="I224">
            <v>38.000829638461504</v>
          </cell>
          <cell r="J224">
            <v>25.510608000000001</v>
          </cell>
          <cell r="K224">
            <v>50.107177282686621</v>
          </cell>
          <cell r="L224">
            <v>27.232210163744398</v>
          </cell>
          <cell r="M224">
            <v>1.8571772826866209</v>
          </cell>
          <cell r="N224">
            <v>0.64221016374439799</v>
          </cell>
          <cell r="O224">
            <v>699016.91465918836</v>
          </cell>
          <cell r="P224">
            <v>217111.57967879027</v>
          </cell>
          <cell r="Q224">
            <v>1.2822740054148551</v>
          </cell>
        </row>
        <row r="225">
          <cell r="B225">
            <v>39539</v>
          </cell>
          <cell r="C225">
            <v>48.25</v>
          </cell>
          <cell r="D225">
            <v>26.59</v>
          </cell>
          <cell r="E225">
            <v>359564.33824454958</v>
          </cell>
          <cell r="F225">
            <v>322209.15556290362</v>
          </cell>
          <cell r="G225">
            <v>17348979.320299517</v>
          </cell>
          <cell r="H225">
            <v>8567541.4464176074</v>
          </cell>
          <cell r="I225">
            <v>38.013388613838487</v>
          </cell>
          <cell r="J225">
            <v>25.666668000000005</v>
          </cell>
          <cell r="K225">
            <v>50.107177282686621</v>
          </cell>
          <cell r="L225">
            <v>27.232210163744398</v>
          </cell>
          <cell r="M225">
            <v>1.8571772826866209</v>
          </cell>
          <cell r="N225">
            <v>0.64221016374439799</v>
          </cell>
          <cell r="O225">
            <v>667774.72065202566</v>
          </cell>
          <cell r="P225">
            <v>206925.99455399654</v>
          </cell>
          <cell r="Q225">
            <v>1.2829784718105446</v>
          </cell>
        </row>
        <row r="226">
          <cell r="B226">
            <v>39569</v>
          </cell>
          <cell r="C226">
            <v>47.29</v>
          </cell>
          <cell r="D226">
            <v>26.06</v>
          </cell>
          <cell r="E226">
            <v>340590.34936446173</v>
          </cell>
          <cell r="F226">
            <v>284910.33949072351</v>
          </cell>
          <cell r="G226">
            <v>16106517.621445395</v>
          </cell>
          <cell r="H226">
            <v>7424763.447128254</v>
          </cell>
          <cell r="I226">
            <v>37.619912316390064</v>
          </cell>
          <cell r="J226">
            <v>25.510608000000001</v>
          </cell>
          <cell r="K226">
            <v>49.110226190637306</v>
          </cell>
          <cell r="L226">
            <v>26.68940943464381</v>
          </cell>
          <cell r="M226">
            <v>1.8202261906373067</v>
          </cell>
          <cell r="N226">
            <v>0.62940943464381149</v>
          </cell>
          <cell r="O226">
            <v>619951.4741915036</v>
          </cell>
          <cell r="P226">
            <v>179325.25570303269</v>
          </cell>
          <cell r="Q226">
            <v>1.2778191041762121</v>
          </cell>
        </row>
        <row r="227">
          <cell r="B227">
            <v>39600</v>
          </cell>
          <cell r="C227">
            <v>55.77</v>
          </cell>
          <cell r="D227">
            <v>20.239999999999998</v>
          </cell>
          <cell r="E227">
            <v>408590.40009227471</v>
          </cell>
          <cell r="F227">
            <v>328607.40444377292</v>
          </cell>
          <cell r="G227">
            <v>22787086.613146164</v>
          </cell>
          <cell r="H227">
            <v>6651013.8659419632</v>
          </cell>
          <cell r="I227">
            <v>39.932431021840706</v>
          </cell>
          <cell r="J227">
            <v>58.262400000000007</v>
          </cell>
          <cell r="K227">
            <v>71.773792608528595</v>
          </cell>
          <cell r="L227">
            <v>23.325696874465937</v>
          </cell>
          <cell r="M227">
            <v>16.003792608528592</v>
          </cell>
          <cell r="N227">
            <v>3.0856968744659383</v>
          </cell>
          <cell r="O227">
            <v>6538996.0249124859</v>
          </cell>
          <cell r="P227">
            <v>1013982.8408185146</v>
          </cell>
          <cell r="Q227">
            <v>10.24552544684318</v>
          </cell>
        </row>
        <row r="228">
          <cell r="B228">
            <v>39630</v>
          </cell>
          <cell r="C228">
            <v>74.45</v>
          </cell>
          <cell r="D228">
            <v>27.03</v>
          </cell>
          <cell r="E228">
            <v>514844.8869002625</v>
          </cell>
          <cell r="F228">
            <v>446207.24304756586</v>
          </cell>
          <cell r="G228">
            <v>38330201.829724543</v>
          </cell>
          <cell r="H228">
            <v>12060981.779575706</v>
          </cell>
          <cell r="I228">
            <v>52.433350948440001</v>
          </cell>
          <cell r="J228">
            <v>58.397652000000001</v>
          </cell>
          <cell r="K228">
            <v>95.814216598618501</v>
          </cell>
          <cell r="L228">
            <v>31.150868899052096</v>
          </cell>
          <cell r="M228">
            <v>21.364216598618498</v>
          </cell>
          <cell r="N228">
            <v>4.1208688990520947</v>
          </cell>
          <cell r="O228">
            <v>10999257.678428451</v>
          </cell>
          <cell r="P228">
            <v>1838761.5504064932</v>
          </cell>
          <cell r="Q228">
            <v>13.358296421997283</v>
          </cell>
        </row>
        <row r="229">
          <cell r="B229">
            <v>39661</v>
          </cell>
          <cell r="C229">
            <v>74.25</v>
          </cell>
          <cell r="D229">
            <v>26.95</v>
          </cell>
          <cell r="E229">
            <v>596718.16742732935</v>
          </cell>
          <cell r="F229">
            <v>428653.67400944623</v>
          </cell>
          <cell r="G229">
            <v>44306323.931479201</v>
          </cell>
          <cell r="H229">
            <v>11552216.514554575</v>
          </cell>
          <cell r="I229">
            <v>54.47637450991774</v>
          </cell>
          <cell r="J229">
            <v>58.397652000000001</v>
          </cell>
          <cell r="K229">
            <v>95.556824478810256</v>
          </cell>
          <cell r="L229">
            <v>31.058672468718235</v>
          </cell>
          <cell r="M229">
            <v>21.306824478810256</v>
          </cell>
          <cell r="N229">
            <v>4.1086724687182361</v>
          </cell>
          <cell r="O229">
            <v>12714169.256691419</v>
          </cell>
          <cell r="P229">
            <v>1761197.5490175334</v>
          </cell>
          <cell r="Q229">
            <v>14.117187756419877</v>
          </cell>
        </row>
        <row r="230">
          <cell r="B230">
            <v>39692</v>
          </cell>
          <cell r="C230">
            <v>51.73</v>
          </cell>
          <cell r="D230">
            <v>18.78</v>
          </cell>
          <cell r="E230">
            <v>448240.63038519048</v>
          </cell>
          <cell r="F230">
            <v>479406.3552536795</v>
          </cell>
          <cell r="G230">
            <v>23187487.809825901</v>
          </cell>
          <cell r="H230">
            <v>9003251.3516641017</v>
          </cell>
          <cell r="I230">
            <v>34.701497077921573</v>
          </cell>
          <cell r="J230">
            <v>58.262400000000007</v>
          </cell>
          <cell r="K230">
            <v>66.574471788402079</v>
          </cell>
          <cell r="L230">
            <v>21.643112020873044</v>
          </cell>
          <cell r="M230">
            <v>14.844471788402082</v>
          </cell>
          <cell r="N230">
            <v>2.863112020873043</v>
          </cell>
          <cell r="O230">
            <v>6653895.3921685247</v>
          </cell>
          <cell r="P230">
            <v>1372594.0986097422</v>
          </cell>
          <cell r="Q230">
            <v>8.6525258153568281</v>
          </cell>
        </row>
        <row r="231">
          <cell r="B231">
            <v>39722</v>
          </cell>
          <cell r="C231">
            <v>47.32</v>
          </cell>
          <cell r="D231">
            <v>26.07</v>
          </cell>
          <cell r="E231">
            <v>404270.52731138933</v>
          </cell>
          <cell r="F231">
            <v>318244.04698279483</v>
          </cell>
          <cell r="G231">
            <v>19130081.352374945</v>
          </cell>
          <cell r="H231">
            <v>8296622.3048414616</v>
          </cell>
          <cell r="I231">
            <v>37.960069779919984</v>
          </cell>
          <cell r="J231">
            <v>12.755304000000001</v>
          </cell>
          <cell r="K231">
            <v>49.141380912263848</v>
          </cell>
          <cell r="L231">
            <v>26.69965095783439</v>
          </cell>
          <cell r="M231">
            <v>1.821380912263848</v>
          </cell>
          <cell r="N231">
            <v>0.6296509578343894</v>
          </cell>
          <cell r="O231">
            <v>736330.62183580524</v>
          </cell>
          <cell r="P231">
            <v>200382.66900780919</v>
          </cell>
          <cell r="Q231">
            <v>1.2964628315749596</v>
          </cell>
        </row>
        <row r="232">
          <cell r="B232">
            <v>39753</v>
          </cell>
          <cell r="C232">
            <v>47.32</v>
          </cell>
          <cell r="D232">
            <v>26.07</v>
          </cell>
          <cell r="E232">
            <v>345264.23959855497</v>
          </cell>
          <cell r="F232">
            <v>310614.9802690958</v>
          </cell>
          <cell r="G232">
            <v>16337903.817803621</v>
          </cell>
          <cell r="H232">
            <v>8097732.5356153278</v>
          </cell>
          <cell r="I232">
            <v>37.25630514464202</v>
          </cell>
          <cell r="J232">
            <v>12.828132000000002</v>
          </cell>
          <cell r="K232">
            <v>49.141380912263848</v>
          </cell>
          <cell r="L232">
            <v>26.69965095783439</v>
          </cell>
          <cell r="M232">
            <v>1.821380912263848</v>
          </cell>
          <cell r="N232">
            <v>0.6296509578343894</v>
          </cell>
          <cell r="O232">
            <v>628857.69569209986</v>
          </cell>
          <cell r="P232">
            <v>195579.01984414613</v>
          </cell>
          <cell r="Q232">
            <v>1.2569947187877186</v>
          </cell>
        </row>
        <row r="233">
          <cell r="B233">
            <v>39783</v>
          </cell>
          <cell r="C233">
            <v>47.34</v>
          </cell>
          <cell r="D233">
            <v>26.08</v>
          </cell>
          <cell r="E233">
            <v>349536.88129348756</v>
          </cell>
          <cell r="F233">
            <v>372691.24285043008</v>
          </cell>
          <cell r="G233">
            <v>16547075.960433703</v>
          </cell>
          <cell r="H233">
            <v>9719787.6135392152</v>
          </cell>
          <cell r="I233">
            <v>36.369206204906455</v>
          </cell>
          <cell r="J233">
            <v>12.755304000000001</v>
          </cell>
          <cell r="K233">
            <v>49.162150726681546</v>
          </cell>
          <cell r="L233">
            <v>26.709892481024966</v>
          </cell>
          <cell r="M233">
            <v>1.8221507266815422</v>
          </cell>
          <cell r="N233">
            <v>0.62989248102496731</v>
          </cell>
          <cell r="O233">
            <v>636908.88225092832</v>
          </cell>
          <cell r="P233">
            <v>234755.41161533602</v>
          </cell>
          <cell r="Q233">
            <v>1.2069099287700529</v>
          </cell>
        </row>
        <row r="234">
          <cell r="B234">
            <v>39814</v>
          </cell>
          <cell r="C234">
            <v>54.73</v>
          </cell>
          <cell r="D234">
            <v>30.16</v>
          </cell>
          <cell r="E234">
            <v>468051.62433596386</v>
          </cell>
          <cell r="F234">
            <v>433900.32696842315</v>
          </cell>
          <cell r="G234">
            <v>25616465.399907302</v>
          </cell>
          <cell r="H234">
            <v>13086433.861367643</v>
          </cell>
          <cell r="I234">
            <v>42.910156361770156</v>
          </cell>
          <cell r="J234">
            <v>26.020820160000003</v>
          </cell>
          <cell r="K234">
            <v>56.836597154019451</v>
          </cell>
          <cell r="L234">
            <v>30.888433942780406</v>
          </cell>
          <cell r="M234">
            <v>2.1065971540194539</v>
          </cell>
          <cell r="N234">
            <v>0.72843394278040563</v>
          </cell>
          <cell r="O234">
            <v>985996.21976032399</v>
          </cell>
          <cell r="P234">
            <v>316067.72594731563</v>
          </cell>
          <cell r="Q234">
            <v>1.443606772871457</v>
          </cell>
        </row>
        <row r="235">
          <cell r="B235">
            <v>39845</v>
          </cell>
          <cell r="C235">
            <v>54.73</v>
          </cell>
          <cell r="D235">
            <v>30.16</v>
          </cell>
          <cell r="E235">
            <v>430311.15370815911</v>
          </cell>
          <cell r="F235">
            <v>399350.5515714027</v>
          </cell>
          <cell r="G235">
            <v>23550929.442447547</v>
          </cell>
          <cell r="H235">
            <v>12044412.635393506</v>
          </cell>
          <cell r="I235">
            <v>42.903441066798287</v>
          </cell>
          <cell r="J235">
            <v>26.148165120000002</v>
          </cell>
          <cell r="K235">
            <v>56.836597154019451</v>
          </cell>
          <cell r="L235">
            <v>30.888433942780406</v>
          </cell>
          <cell r="M235">
            <v>2.1065971540194539</v>
          </cell>
          <cell r="N235">
            <v>0.72843394278040563</v>
          </cell>
          <cell r="O235">
            <v>906492.25174443575</v>
          </cell>
          <cell r="P235">
            <v>290900.49683268659</v>
          </cell>
          <cell r="Q235">
            <v>1.4432301032547361</v>
          </cell>
        </row>
        <row r="236">
          <cell r="B236">
            <v>39873</v>
          </cell>
          <cell r="C236">
            <v>48.25</v>
          </cell>
          <cell r="D236">
            <v>26.59</v>
          </cell>
          <cell r="E236">
            <v>409080.72054611816</v>
          </cell>
          <cell r="F236">
            <v>365165.32119714504</v>
          </cell>
          <cell r="G236">
            <v>19738144.766350202</v>
          </cell>
          <cell r="H236">
            <v>9709745.8906320874</v>
          </cell>
          <cell r="I236">
            <v>38.034279892059288</v>
          </cell>
          <cell r="J236">
            <v>26.020820160000003</v>
          </cell>
          <cell r="K236">
            <v>50.107177282686621</v>
          </cell>
          <cell r="L236">
            <v>27.232210163744398</v>
          </cell>
          <cell r="M236">
            <v>1.8571772826866209</v>
          </cell>
          <cell r="N236">
            <v>0.64221016374439799</v>
          </cell>
          <cell r="O236">
            <v>759735.42098332464</v>
          </cell>
          <cell r="P236">
            <v>234512.88071979419</v>
          </cell>
          <cell r="Q236">
            <v>1.2841503192764239</v>
          </cell>
        </row>
        <row r="237">
          <cell r="B237">
            <v>39904</v>
          </cell>
          <cell r="C237">
            <v>48.25</v>
          </cell>
          <cell r="D237">
            <v>26.59</v>
          </cell>
          <cell r="E237">
            <v>390221.03377494734</v>
          </cell>
          <cell r="F237">
            <v>347622.53613540716</v>
          </cell>
          <cell r="G237">
            <v>18828164.879641209</v>
          </cell>
          <cell r="H237">
            <v>9243283.235840477</v>
          </cell>
          <cell r="I237">
            <v>38.045256827124312</v>
          </cell>
          <cell r="J237">
            <v>26.180001360000006</v>
          </cell>
          <cell r="K237">
            <v>50.107177282686621</v>
          </cell>
          <cell r="L237">
            <v>27.232210163744398</v>
          </cell>
          <cell r="M237">
            <v>1.8571772826866209</v>
          </cell>
          <cell r="N237">
            <v>0.64221016374439799</v>
          </cell>
          <cell r="O237">
            <v>724709.63915332081</v>
          </cell>
          <cell r="P237">
            <v>223246.72585276276</v>
          </cell>
          <cell r="Q237">
            <v>1.2847660448152407</v>
          </cell>
        </row>
        <row r="238">
          <cell r="B238">
            <v>39934</v>
          </cell>
          <cell r="C238">
            <v>47.29</v>
          </cell>
          <cell r="D238">
            <v>26.06</v>
          </cell>
          <cell r="E238">
            <v>368786.67072437418</v>
          </cell>
          <cell r="F238">
            <v>306759.97275638836</v>
          </cell>
          <cell r="G238">
            <v>17439921.658555657</v>
          </cell>
          <cell r="H238">
            <v>7994164.8900314802</v>
          </cell>
          <cell r="I238">
            <v>37.649637954734978</v>
          </cell>
          <cell r="J238">
            <v>26.020820160000003</v>
          </cell>
          <cell r="K238">
            <v>49.110226190637306</v>
          </cell>
          <cell r="L238">
            <v>26.68940943464381</v>
          </cell>
          <cell r="M238">
            <v>1.8202261906373067</v>
          </cell>
          <cell r="N238">
            <v>0.62940943464381149</v>
          </cell>
          <cell r="O238">
            <v>671275.15681044233</v>
          </cell>
          <cell r="P238">
            <v>193077.62102394941</v>
          </cell>
          <cell r="Q238">
            <v>1.2794864517138345</v>
          </cell>
        </row>
        <row r="239">
          <cell r="B239">
            <v>39965</v>
          </cell>
          <cell r="C239">
            <v>55.77</v>
          </cell>
          <cell r="D239">
            <v>20.239999999999998</v>
          </cell>
          <cell r="E239">
            <v>441369.76870434883</v>
          </cell>
          <cell r="F239">
            <v>354033.65874236031</v>
          </cell>
          <cell r="G239">
            <v>24615192.000641536</v>
          </cell>
          <cell r="H239">
            <v>7165641.2529453719</v>
          </cell>
          <cell r="I239">
            <v>39.955615172045732</v>
          </cell>
          <cell r="J239">
            <v>59.427648000000005</v>
          </cell>
          <cell r="K239">
            <v>71.773792608528595</v>
          </cell>
          <cell r="L239">
            <v>23.325696874465937</v>
          </cell>
          <cell r="M239">
            <v>16.003792608528592</v>
          </cell>
          <cell r="N239">
            <v>3.0856968744659383</v>
          </cell>
          <cell r="O239">
            <v>7063590.2420186317</v>
          </cell>
          <cell r="P239">
            <v>1092440.5542370419</v>
          </cell>
          <cell r="Q239">
            <v>10.253954804339985</v>
          </cell>
        </row>
        <row r="240">
          <cell r="B240">
            <v>39995</v>
          </cell>
          <cell r="C240">
            <v>74.45</v>
          </cell>
          <cell r="D240">
            <v>27.03</v>
          </cell>
          <cell r="E240">
            <v>554695.5289020132</v>
          </cell>
          <cell r="F240">
            <v>479096.67467231932</v>
          </cell>
          <cell r="G240">
            <v>41297082.126754887</v>
          </cell>
          <cell r="H240">
            <v>12949983.116392791</v>
          </cell>
          <cell r="I240">
            <v>52.473857952873566</v>
          </cell>
          <cell r="J240">
            <v>59.565605040000001</v>
          </cell>
          <cell r="K240">
            <v>95.814216598618501</v>
          </cell>
          <cell r="L240">
            <v>31.150868899052096</v>
          </cell>
          <cell r="M240">
            <v>21.364216598618498</v>
          </cell>
          <cell r="N240">
            <v>4.1208688990520947</v>
          </cell>
          <cell r="O240">
            <v>11850635.425747856</v>
          </cell>
          <cell r="P240">
            <v>1974294.5862964401</v>
          </cell>
          <cell r="Q240">
            <v>13.373025995209341</v>
          </cell>
        </row>
        <row r="241">
          <cell r="B241">
            <v>40026</v>
          </cell>
          <cell r="C241">
            <v>74.25</v>
          </cell>
          <cell r="D241">
            <v>26.95</v>
          </cell>
          <cell r="E241">
            <v>642930.79546022089</v>
          </cell>
          <cell r="F241">
            <v>460384.48715080338</v>
          </cell>
          <cell r="G241">
            <v>47737611.562921405</v>
          </cell>
          <cell r="H241">
            <v>12407361.928714151</v>
          </cell>
          <cell r="I241">
            <v>54.512952407675265</v>
          </cell>
          <cell r="J241">
            <v>59.565605040000001</v>
          </cell>
          <cell r="K241">
            <v>95.556824478810256</v>
          </cell>
          <cell r="L241">
            <v>31.058672468718235</v>
          </cell>
          <cell r="M241">
            <v>21.306824478810256</v>
          </cell>
          <cell r="N241">
            <v>4.1086724687182361</v>
          </cell>
          <cell r="O241">
            <v>13698813.610892784</v>
          </cell>
          <cell r="P241">
            <v>1891569.0673814705</v>
          </cell>
          <cell r="Q241">
            <v>14.130487381067729</v>
          </cell>
        </row>
        <row r="242">
          <cell r="B242">
            <v>40057</v>
          </cell>
          <cell r="C242">
            <v>51.73</v>
          </cell>
          <cell r="D242">
            <v>18.78</v>
          </cell>
          <cell r="E242">
            <v>484461.49360299564</v>
          </cell>
          <cell r="F242">
            <v>515624.64364684635</v>
          </cell>
          <cell r="G242">
            <v>25061193.064082962</v>
          </cell>
          <cell r="H242">
            <v>9683430.8076877743</v>
          </cell>
          <cell r="I242">
            <v>34.741631323193531</v>
          </cell>
          <cell r="J242">
            <v>59.427648000000005</v>
          </cell>
          <cell r="K242">
            <v>66.574471788402079</v>
          </cell>
          <cell r="L242">
            <v>21.643112020873044</v>
          </cell>
          <cell r="M242">
            <v>14.844471788402082</v>
          </cell>
          <cell r="N242">
            <v>2.863112020873043</v>
          </cell>
          <cell r="O242">
            <v>7191574.974356804</v>
          </cell>
          <cell r="P242">
            <v>1476291.1154836649</v>
          </cell>
          <cell r="Q242">
            <v>8.6671195280002742</v>
          </cell>
        </row>
        <row r="243">
          <cell r="B243">
            <v>40087</v>
          </cell>
          <cell r="C243">
            <v>47.32</v>
          </cell>
          <cell r="D243">
            <v>26.07</v>
          </cell>
          <cell r="E243">
            <v>437925.46604856814</v>
          </cell>
          <cell r="F243">
            <v>342126.8249143447</v>
          </cell>
          <cell r="G243">
            <v>20722633.053418245</v>
          </cell>
          <cell r="H243">
            <v>8919246.3255169671</v>
          </cell>
          <cell r="I243">
            <v>37.999861960977839</v>
          </cell>
          <cell r="J243">
            <v>13.010410080000002</v>
          </cell>
          <cell r="K243">
            <v>49.141380912263848</v>
          </cell>
          <cell r="L243">
            <v>26.69965095783439</v>
          </cell>
          <cell r="M243">
            <v>1.821380912263848</v>
          </cell>
          <cell r="N243">
            <v>0.6296509578343894</v>
          </cell>
          <cell r="O243">
            <v>797629.08485511178</v>
          </cell>
          <cell r="P243">
            <v>215420.48300815557</v>
          </cell>
          <cell r="Q243">
            <v>1.2986944331805472</v>
          </cell>
        </row>
        <row r="244">
          <cell r="B244">
            <v>40118</v>
          </cell>
          <cell r="C244">
            <v>47.32</v>
          </cell>
          <cell r="D244">
            <v>26.07</v>
          </cell>
          <cell r="E244">
            <v>374601.35095523478</v>
          </cell>
          <cell r="F244">
            <v>335060.95245132357</v>
          </cell>
          <cell r="G244">
            <v>17726135.927201711</v>
          </cell>
          <cell r="H244">
            <v>8735039.0304060057</v>
          </cell>
          <cell r="I244">
            <v>37.286995280131677</v>
          </cell>
          <cell r="J244">
            <v>13.084694640000002</v>
          </cell>
          <cell r="K244">
            <v>49.141380912263848</v>
          </cell>
          <cell r="L244">
            <v>26.69965095783439</v>
          </cell>
          <cell r="M244">
            <v>1.821380912263848</v>
          </cell>
          <cell r="N244">
            <v>0.6296509578343894</v>
          </cell>
          <cell r="O244">
            <v>682291.75033811538</v>
          </cell>
          <cell r="P244">
            <v>210971.44964387867</v>
          </cell>
          <cell r="Q244">
            <v>1.2587158648474139</v>
          </cell>
        </row>
        <row r="245">
          <cell r="B245">
            <v>40148</v>
          </cell>
          <cell r="C245">
            <v>47.34</v>
          </cell>
          <cell r="D245">
            <v>26.08</v>
          </cell>
          <cell r="E245">
            <v>378318.57568502944</v>
          </cell>
          <cell r="F245">
            <v>400992.53753731854</v>
          </cell>
          <cell r="G245">
            <v>17909601.372929294</v>
          </cell>
          <cell r="H245">
            <v>10457885.378973266</v>
          </cell>
          <cell r="I245">
            <v>36.400721445645452</v>
          </cell>
          <cell r="J245">
            <v>13.010410080000002</v>
          </cell>
          <cell r="K245">
            <v>49.162150726681546</v>
          </cell>
          <cell r="L245">
            <v>26.709892481024966</v>
          </cell>
          <cell r="M245">
            <v>1.8221507266815422</v>
          </cell>
          <cell r="N245">
            <v>0.62989248102496731</v>
          </cell>
          <cell r="O245">
            <v>689353.46760160243</v>
          </cell>
          <cell r="P245">
            <v>252582.18434187892</v>
          </cell>
          <cell r="Q245">
            <v>1.2086772996842075</v>
          </cell>
        </row>
      </sheetData>
      <sheetData sheetId="29" refreshError="1"/>
      <sheetData sheetId="30" refreshError="1"/>
      <sheetData sheetId="31" refreshError="1">
        <row r="7">
          <cell r="B7" t="str">
            <v>STARTING</v>
          </cell>
          <cell r="E7" t="str">
            <v>PRINCIPAL</v>
          </cell>
          <cell r="F7" t="str">
            <v>ENDING</v>
          </cell>
          <cell r="H7" t="str">
            <v>STARTING</v>
          </cell>
          <cell r="K7" t="str">
            <v>PRINCIPAL</v>
          </cell>
          <cell r="L7" t="str">
            <v>ENDING</v>
          </cell>
          <cell r="M7" t="str">
            <v>STARTING</v>
          </cell>
          <cell r="P7" t="str">
            <v>PRINCIPAL</v>
          </cell>
          <cell r="Q7" t="str">
            <v>ENDING</v>
          </cell>
          <cell r="R7" t="str">
            <v>STARTING</v>
          </cell>
          <cell r="U7" t="str">
            <v>PRINCIPAL</v>
          </cell>
          <cell r="V7" t="str">
            <v>ENDING</v>
          </cell>
        </row>
        <row r="8">
          <cell r="A8" t="str">
            <v>PERIOD</v>
          </cell>
          <cell r="B8" t="str">
            <v>BALANCE</v>
          </cell>
          <cell r="C8" t="str">
            <v>TOTAL</v>
          </cell>
          <cell r="D8" t="str">
            <v>RETURN</v>
          </cell>
          <cell r="E8" t="str">
            <v>AMORTIZATION</v>
          </cell>
          <cell r="F8" t="str">
            <v>BALANCE</v>
          </cell>
          <cell r="G8" t="str">
            <v>PERIOD</v>
          </cell>
          <cell r="H8" t="str">
            <v>BALANCE</v>
          </cell>
          <cell r="I8" t="str">
            <v>TOTAL</v>
          </cell>
          <cell r="J8" t="str">
            <v>RETURN</v>
          </cell>
          <cell r="K8" t="str">
            <v>AMORTIZATION</v>
          </cell>
          <cell r="L8" t="str">
            <v>BALANCE</v>
          </cell>
          <cell r="M8" t="str">
            <v>BALANCE</v>
          </cell>
          <cell r="N8" t="str">
            <v>TOTAL</v>
          </cell>
          <cell r="O8" t="str">
            <v>RETURN</v>
          </cell>
          <cell r="P8" t="str">
            <v>AMORTIZATION</v>
          </cell>
          <cell r="Q8" t="str">
            <v>BALANCE</v>
          </cell>
          <cell r="R8" t="str">
            <v>BALANCE</v>
          </cell>
          <cell r="S8" t="str">
            <v>TOTAL</v>
          </cell>
          <cell r="T8" t="str">
            <v>RETURN</v>
          </cell>
          <cell r="U8" t="str">
            <v>AMORTIZATION</v>
          </cell>
          <cell r="V8" t="str">
            <v>BALANCE</v>
          </cell>
        </row>
        <row r="9">
          <cell r="A9">
            <v>36342</v>
          </cell>
          <cell r="B9">
            <v>11149000</v>
          </cell>
          <cell r="G9">
            <v>36342</v>
          </cell>
          <cell r="H9">
            <v>6566000</v>
          </cell>
          <cell r="L9">
            <v>6566000</v>
          </cell>
          <cell r="M9">
            <v>260000</v>
          </cell>
          <cell r="Q9">
            <v>260000</v>
          </cell>
          <cell r="R9">
            <v>4323000</v>
          </cell>
          <cell r="V9">
            <v>4323000</v>
          </cell>
        </row>
        <row r="10">
          <cell r="A10">
            <v>36373</v>
          </cell>
          <cell r="B10">
            <v>11149000</v>
          </cell>
          <cell r="C10">
            <v>187948.13</v>
          </cell>
          <cell r="D10">
            <v>120780.83333333334</v>
          </cell>
          <cell r="E10">
            <v>67167.296666666662</v>
          </cell>
          <cell r="F10">
            <v>11081832.703333333</v>
          </cell>
          <cell r="G10">
            <v>36373</v>
          </cell>
          <cell r="H10">
            <v>6566000</v>
          </cell>
          <cell r="I10">
            <v>110688.62</v>
          </cell>
          <cell r="J10">
            <v>71131.666666666672</v>
          </cell>
          <cell r="K10">
            <v>39556.953333333324</v>
          </cell>
          <cell r="L10">
            <v>6526443.0466666669</v>
          </cell>
          <cell r="M10">
            <v>260000</v>
          </cell>
          <cell r="N10">
            <v>4383.04</v>
          </cell>
          <cell r="O10">
            <v>2816.666666666667</v>
          </cell>
          <cell r="P10">
            <v>1566.373333333333</v>
          </cell>
          <cell r="Q10">
            <v>258433.62666666668</v>
          </cell>
          <cell r="R10">
            <v>4323000</v>
          </cell>
          <cell r="S10">
            <v>72876.47</v>
          </cell>
          <cell r="T10">
            <v>46832.5</v>
          </cell>
          <cell r="U10">
            <v>26043.97</v>
          </cell>
          <cell r="V10">
            <v>4296956.03</v>
          </cell>
        </row>
        <row r="11">
          <cell r="A11">
            <v>36404</v>
          </cell>
          <cell r="B11">
            <v>11081832.703333333</v>
          </cell>
          <cell r="C11">
            <v>187948.13</v>
          </cell>
          <cell r="D11">
            <v>120417.01047638891</v>
          </cell>
          <cell r="E11">
            <v>67531.119523611094</v>
          </cell>
          <cell r="F11">
            <v>11014301.583809722</v>
          </cell>
          <cell r="G11">
            <v>36404</v>
          </cell>
          <cell r="H11">
            <v>6526443.0466666669</v>
          </cell>
          <cell r="I11">
            <v>110688.62</v>
          </cell>
          <cell r="J11">
            <v>70917.399836111115</v>
          </cell>
          <cell r="K11">
            <v>39771.22016388888</v>
          </cell>
          <cell r="L11">
            <v>6486671.8265027776</v>
          </cell>
          <cell r="M11">
            <v>258433.62666666668</v>
          </cell>
          <cell r="N11">
            <v>4383.04</v>
          </cell>
          <cell r="O11">
            <v>2808.1821444444449</v>
          </cell>
          <cell r="P11">
            <v>1574.857855555555</v>
          </cell>
          <cell r="Q11">
            <v>256858.76881111113</v>
          </cell>
          <cell r="R11">
            <v>4296956.03</v>
          </cell>
          <cell r="S11">
            <v>72876.47</v>
          </cell>
          <cell r="T11">
            <v>46691.428495833345</v>
          </cell>
          <cell r="U11">
            <v>26185.041504166657</v>
          </cell>
          <cell r="V11">
            <v>4270770.9884958332</v>
          </cell>
        </row>
        <row r="12">
          <cell r="A12">
            <v>36434</v>
          </cell>
          <cell r="B12">
            <v>11014301.583809722</v>
          </cell>
          <cell r="C12">
            <v>187948.13</v>
          </cell>
          <cell r="D12">
            <v>119687.39405535822</v>
          </cell>
          <cell r="E12">
            <v>68260.735944641783</v>
          </cell>
          <cell r="F12">
            <v>10946040.84786508</v>
          </cell>
          <cell r="G12">
            <v>36434</v>
          </cell>
          <cell r="H12">
            <v>6486671.8265027776</v>
          </cell>
          <cell r="I12">
            <v>110688.62</v>
          </cell>
          <cell r="J12">
            <v>70487.70556300116</v>
          </cell>
          <cell r="K12">
            <v>40200.914436998835</v>
          </cell>
          <cell r="L12">
            <v>6446470.9120657789</v>
          </cell>
          <cell r="M12">
            <v>256858.76881111113</v>
          </cell>
          <cell r="N12">
            <v>4383.04</v>
          </cell>
          <cell r="O12">
            <v>2791.1671421712967</v>
          </cell>
          <cell r="P12">
            <v>1591.8728578287032</v>
          </cell>
          <cell r="Q12">
            <v>255266.89595328242</v>
          </cell>
          <cell r="R12">
            <v>4270770.9884958332</v>
          </cell>
          <cell r="S12">
            <v>72876.47</v>
          </cell>
          <cell r="T12">
            <v>46408.521350185765</v>
          </cell>
          <cell r="U12">
            <v>26467.948649814236</v>
          </cell>
          <cell r="V12">
            <v>4244303.0398460189</v>
          </cell>
        </row>
        <row r="13">
          <cell r="A13">
            <v>36465</v>
          </cell>
          <cell r="B13">
            <v>10946040.84786508</v>
          </cell>
          <cell r="C13">
            <v>187948.13</v>
          </cell>
          <cell r="D13">
            <v>118951.85483823851</v>
          </cell>
          <cell r="E13">
            <v>68996.275161761499</v>
          </cell>
          <cell r="F13">
            <v>10877044.572703319</v>
          </cell>
          <cell r="G13">
            <v>36465</v>
          </cell>
          <cell r="H13">
            <v>6446470.9120657789</v>
          </cell>
          <cell r="I13">
            <v>110688.62</v>
          </cell>
          <cell r="J13">
            <v>70054.523167246341</v>
          </cell>
          <cell r="K13">
            <v>40634.096832753654</v>
          </cell>
          <cell r="L13">
            <v>6405836.8152330248</v>
          </cell>
          <cell r="M13">
            <v>255266.89595328242</v>
          </cell>
          <cell r="N13">
            <v>4383.04</v>
          </cell>
          <cell r="O13">
            <v>2774.0140174737985</v>
          </cell>
          <cell r="P13">
            <v>1609.0259825262015</v>
          </cell>
          <cell r="Q13">
            <v>253657.86997075623</v>
          </cell>
          <cell r="R13">
            <v>4244303.0398460189</v>
          </cell>
          <cell r="S13">
            <v>72876.47</v>
          </cell>
          <cell r="T13">
            <v>46123.317653518367</v>
          </cell>
          <cell r="U13">
            <v>26753.152346481635</v>
          </cell>
          <cell r="V13">
            <v>4217549.8874995373</v>
          </cell>
        </row>
        <row r="14">
          <cell r="A14">
            <v>36495</v>
          </cell>
          <cell r="B14">
            <v>10877044.572703319</v>
          </cell>
          <cell r="C14">
            <v>187948.13</v>
          </cell>
          <cell r="D14">
            <v>118208.37936141215</v>
          </cell>
          <cell r="E14">
            <v>69739.750638587837</v>
          </cell>
          <cell r="F14">
            <v>10807304.822064731</v>
          </cell>
          <cell r="G14">
            <v>36495</v>
          </cell>
          <cell r="H14">
            <v>6405836.8152330248</v>
          </cell>
          <cell r="I14">
            <v>110688.62</v>
          </cell>
          <cell r="J14">
            <v>69616.66685620186</v>
          </cell>
          <cell r="K14">
            <v>41071.953143798135</v>
          </cell>
          <cell r="L14">
            <v>6364764.862089227</v>
          </cell>
          <cell r="M14">
            <v>253657.86997075623</v>
          </cell>
          <cell r="N14">
            <v>4383.04</v>
          </cell>
          <cell r="O14">
            <v>2756.675815421876</v>
          </cell>
          <cell r="P14">
            <v>1626.364184578124</v>
          </cell>
          <cell r="Q14">
            <v>252031.50578617811</v>
          </cell>
          <cell r="R14">
            <v>4217549.8874995373</v>
          </cell>
          <cell r="S14">
            <v>72876.47</v>
          </cell>
          <cell r="T14">
            <v>45835.036689788423</v>
          </cell>
          <cell r="U14">
            <v>27041.433310211578</v>
          </cell>
          <cell r="V14">
            <v>4190508.4541893257</v>
          </cell>
        </row>
        <row r="15">
          <cell r="A15">
            <v>36526</v>
          </cell>
          <cell r="B15">
            <v>10807304.822064731</v>
          </cell>
          <cell r="C15">
            <v>187948.13</v>
          </cell>
          <cell r="D15">
            <v>117456.89255499361</v>
          </cell>
          <cell r="E15">
            <v>70491.237445006394</v>
          </cell>
          <cell r="F15">
            <v>10736813.584619723</v>
          </cell>
          <cell r="G15">
            <v>36526</v>
          </cell>
          <cell r="H15">
            <v>6364764.862089227</v>
          </cell>
          <cell r="I15">
            <v>110688.62</v>
          </cell>
          <cell r="J15">
            <v>69174.092418828863</v>
          </cell>
          <cell r="K15">
            <v>41514.527581171133</v>
          </cell>
          <cell r="L15">
            <v>6323250.3345080558</v>
          </cell>
          <cell r="M15">
            <v>252031.50578617811</v>
          </cell>
          <cell r="N15">
            <v>4383.04</v>
          </cell>
          <cell r="O15">
            <v>2739.1507853500611</v>
          </cell>
          <cell r="P15">
            <v>1643.8892146499388</v>
          </cell>
          <cell r="Q15">
            <v>250387.61657152817</v>
          </cell>
          <cell r="R15">
            <v>4190508.4541893257</v>
          </cell>
          <cell r="S15">
            <v>72876.47</v>
          </cell>
          <cell r="T15">
            <v>45543.649350814681</v>
          </cell>
          <cell r="U15">
            <v>27332.82064918532</v>
          </cell>
          <cell r="V15">
            <v>4163175.6335401405</v>
          </cell>
        </row>
        <row r="16">
          <cell r="A16">
            <v>36557</v>
          </cell>
          <cell r="B16">
            <v>10736813.584619723</v>
          </cell>
          <cell r="C16">
            <v>187948.13</v>
          </cell>
          <cell r="D16">
            <v>116697.30803620745</v>
          </cell>
          <cell r="E16">
            <v>71250.821963792536</v>
          </cell>
          <cell r="F16">
            <v>10665562.762655932</v>
          </cell>
          <cell r="G16">
            <v>36557</v>
          </cell>
          <cell r="H16">
            <v>6323250.3345080558</v>
          </cell>
          <cell r="I16">
            <v>110688.62</v>
          </cell>
          <cell r="J16">
            <v>68726.748981568613</v>
          </cell>
          <cell r="K16">
            <v>41961.871018431382</v>
          </cell>
          <cell r="L16">
            <v>6281288.4634896247</v>
          </cell>
          <cell r="M16">
            <v>250387.61657152817</v>
          </cell>
          <cell r="N16">
            <v>4383.04</v>
          </cell>
          <cell r="O16">
            <v>2721.4369127709092</v>
          </cell>
          <cell r="P16">
            <v>1661.6030872290908</v>
          </cell>
          <cell r="Q16">
            <v>248726.01348429907</v>
          </cell>
          <cell r="R16">
            <v>4163175.6335401405</v>
          </cell>
          <cell r="S16">
            <v>72876.47</v>
          </cell>
          <cell r="T16">
            <v>45249.122141867942</v>
          </cell>
          <cell r="U16">
            <v>27627.34785813206</v>
          </cell>
          <cell r="V16">
            <v>4135548.2856820086</v>
          </cell>
        </row>
        <row r="17">
          <cell r="A17">
            <v>36586</v>
          </cell>
          <cell r="B17">
            <v>10665562.762655932</v>
          </cell>
          <cell r="C17">
            <v>187948.13</v>
          </cell>
          <cell r="D17">
            <v>115929.53854774314</v>
          </cell>
          <cell r="E17">
            <v>72018.591452256864</v>
          </cell>
          <cell r="F17">
            <v>10593544.171203675</v>
          </cell>
          <cell r="G17">
            <v>36586</v>
          </cell>
          <cell r="H17">
            <v>6281288.4634896247</v>
          </cell>
          <cell r="I17">
            <v>110688.62</v>
          </cell>
          <cell r="J17">
            <v>68274.585155820765</v>
          </cell>
          <cell r="K17">
            <v>42414.03484417923</v>
          </cell>
          <cell r="L17">
            <v>6238874.428645445</v>
          </cell>
          <cell r="M17">
            <v>248726.01348429907</v>
          </cell>
          <cell r="N17">
            <v>4383.04</v>
          </cell>
          <cell r="O17">
            <v>2703.5321628023976</v>
          </cell>
          <cell r="P17">
            <v>1679.5078371976024</v>
          </cell>
          <cell r="Q17">
            <v>247046.50564710147</v>
          </cell>
          <cell r="R17">
            <v>4135548.2856820086</v>
          </cell>
          <cell r="S17">
            <v>72876.47</v>
          </cell>
          <cell r="T17">
            <v>44951.421229119973</v>
          </cell>
          <cell r="U17">
            <v>27925.048770880028</v>
          </cell>
          <cell r="V17">
            <v>4107623.2369111287</v>
          </cell>
        </row>
        <row r="18">
          <cell r="A18">
            <v>36617</v>
          </cell>
          <cell r="B18">
            <v>10593544.171203675</v>
          </cell>
          <cell r="C18">
            <v>187948.13</v>
          </cell>
          <cell r="D18">
            <v>115153.49589173953</v>
          </cell>
          <cell r="E18">
            <v>72794.634108260463</v>
          </cell>
          <cell r="F18">
            <v>10520749.537095414</v>
          </cell>
          <cell r="G18">
            <v>36617</v>
          </cell>
          <cell r="H18">
            <v>6238874.428645445</v>
          </cell>
          <cell r="I18">
            <v>110688.62</v>
          </cell>
          <cell r="J18">
            <v>67817.548999064951</v>
          </cell>
          <cell r="K18">
            <v>42871.071000935044</v>
          </cell>
          <cell r="L18">
            <v>6196003.3576445095</v>
          </cell>
          <cell r="M18">
            <v>247046.50564710147</v>
          </cell>
          <cell r="N18">
            <v>4383.04</v>
          </cell>
          <cell r="O18">
            <v>2685.4344786284196</v>
          </cell>
          <cell r="P18">
            <v>1697.6055213715804</v>
          </cell>
          <cell r="Q18">
            <v>245348.90012572988</v>
          </cell>
          <cell r="R18">
            <v>4107623.2369111287</v>
          </cell>
          <cell r="S18">
            <v>72876.47</v>
          </cell>
          <cell r="T18">
            <v>44650.512414046163</v>
          </cell>
          <cell r="U18">
            <v>28225.957585953838</v>
          </cell>
          <cell r="V18">
            <v>4079397.2793251751</v>
          </cell>
        </row>
        <row r="19">
          <cell r="A19">
            <v>36647</v>
          </cell>
          <cell r="B19">
            <v>10520749.537095414</v>
          </cell>
          <cell r="C19">
            <v>187948.13</v>
          </cell>
          <cell r="D19">
            <v>114369.09091995339</v>
          </cell>
          <cell r="E19">
            <v>73579.039080046583</v>
          </cell>
          <cell r="F19">
            <v>10447170.498015368</v>
          </cell>
          <cell r="G19">
            <v>36647</v>
          </cell>
          <cell r="H19">
            <v>6196003.3576445095</v>
          </cell>
          <cell r="I19">
            <v>110688.62</v>
          </cell>
          <cell r="J19">
            <v>67355.58800907059</v>
          </cell>
          <cell r="K19">
            <v>43333.031990929405</v>
          </cell>
          <cell r="L19">
            <v>6152670.32565358</v>
          </cell>
          <cell r="M19">
            <v>245348.90012572988</v>
          </cell>
          <cell r="N19">
            <v>4383.04</v>
          </cell>
          <cell r="O19">
            <v>2667.1417812695031</v>
          </cell>
          <cell r="P19">
            <v>1715.8982187304969</v>
          </cell>
          <cell r="Q19">
            <v>243633.00190699939</v>
          </cell>
          <cell r="R19">
            <v>4079397.2793251751</v>
          </cell>
          <cell r="S19">
            <v>72876.47</v>
          </cell>
          <cell r="T19">
            <v>44346.361129613309</v>
          </cell>
          <cell r="U19">
            <v>28530.108870386692</v>
          </cell>
          <cell r="V19">
            <v>4050867.1704547885</v>
          </cell>
        </row>
        <row r="20">
          <cell r="A20">
            <v>36678</v>
          </cell>
          <cell r="B20">
            <v>10447170.498015368</v>
          </cell>
          <cell r="C20">
            <v>187948.13</v>
          </cell>
          <cell r="D20">
            <v>113576.23352351674</v>
          </cell>
          <cell r="E20">
            <v>74371.896476483264</v>
          </cell>
          <cell r="F20">
            <v>10372798.601538885</v>
          </cell>
          <cell r="G20">
            <v>36678</v>
          </cell>
          <cell r="H20">
            <v>6152670.32565358</v>
          </cell>
          <cell r="I20">
            <v>110688.62</v>
          </cell>
          <cell r="J20">
            <v>66888.649117864654</v>
          </cell>
          <cell r="K20">
            <v>43799.970882135342</v>
          </cell>
          <cell r="L20">
            <v>6108870.3547714446</v>
          </cell>
          <cell r="M20">
            <v>243633.00190699939</v>
          </cell>
          <cell r="N20">
            <v>4383.04</v>
          </cell>
          <cell r="O20">
            <v>2648.65196934395</v>
          </cell>
          <cell r="P20">
            <v>1734.38803065605</v>
          </cell>
          <cell r="Q20">
            <v>241898.61387634333</v>
          </cell>
          <cell r="R20">
            <v>4050867.1704547885</v>
          </cell>
          <cell r="S20">
            <v>72876.47</v>
          </cell>
          <cell r="T20">
            <v>44038.932436308132</v>
          </cell>
          <cell r="U20">
            <v>28837.537563691869</v>
          </cell>
          <cell r="V20">
            <v>4022029.6328910966</v>
          </cell>
        </row>
        <row r="21">
          <cell r="A21">
            <v>36708</v>
          </cell>
          <cell r="B21">
            <v>10372798.601538885</v>
          </cell>
          <cell r="C21">
            <v>187948.13</v>
          </cell>
          <cell r="D21">
            <v>112774.83262258554</v>
          </cell>
          <cell r="E21">
            <v>75173.297377414448</v>
          </cell>
          <cell r="F21">
            <v>10297625.30416147</v>
          </cell>
          <cell r="G21">
            <v>183</v>
          </cell>
          <cell r="H21">
            <v>6108870.3547714446</v>
          </cell>
          <cell r="I21">
            <v>110688.62</v>
          </cell>
          <cell r="J21">
            <v>66416.678685635561</v>
          </cell>
          <cell r="K21">
            <v>44271.941314364434</v>
          </cell>
          <cell r="L21">
            <v>6064598.4134570798</v>
          </cell>
          <cell r="M21">
            <v>241898.61387634333</v>
          </cell>
          <cell r="N21">
            <v>4383.04</v>
          </cell>
          <cell r="O21">
            <v>2629.9629188264398</v>
          </cell>
          <cell r="P21">
            <v>1753.0770811735601</v>
          </cell>
          <cell r="Q21">
            <v>240145.53679516976</v>
          </cell>
          <cell r="R21">
            <v>4022029.6328910966</v>
          </cell>
          <cell r="S21">
            <v>72876.47</v>
          </cell>
          <cell r="T21">
            <v>43728.191018123543</v>
          </cell>
          <cell r="U21">
            <v>29148.278981876458</v>
          </cell>
          <cell r="V21">
            <v>3992881.3539092201</v>
          </cell>
        </row>
        <row r="22">
          <cell r="A22">
            <v>36739</v>
          </cell>
          <cell r="B22">
            <v>10297625.30416147</v>
          </cell>
          <cell r="C22">
            <v>187948.13</v>
          </cell>
          <cell r="D22">
            <v>111964.79615587692</v>
          </cell>
          <cell r="E22">
            <v>75983.333844123074</v>
          </cell>
          <cell r="F22">
            <v>10221641.970317345</v>
          </cell>
          <cell r="G22">
            <v>214</v>
          </cell>
          <cell r="H22">
            <v>6064598.4134570798</v>
          </cell>
          <cell r="I22">
            <v>110688.62</v>
          </cell>
          <cell r="J22">
            <v>65939.622494571173</v>
          </cell>
          <cell r="K22">
            <v>44748.997505428822</v>
          </cell>
          <cell r="L22">
            <v>6019849.4159516506</v>
          </cell>
          <cell r="M22">
            <v>240145.53679516976</v>
          </cell>
          <cell r="N22">
            <v>4383.04</v>
          </cell>
          <cell r="O22">
            <v>2611.0724828040293</v>
          </cell>
          <cell r="P22">
            <v>1771.9675171959707</v>
          </cell>
          <cell r="Q22">
            <v>238373.56927797379</v>
          </cell>
          <cell r="R22">
            <v>3992881.3539092201</v>
          </cell>
          <cell r="S22">
            <v>72876.47</v>
          </cell>
          <cell r="T22">
            <v>43414.101178501718</v>
          </cell>
          <cell r="U22">
            <v>29462.368821498283</v>
          </cell>
          <cell r="V22">
            <v>3963418.9850877216</v>
          </cell>
        </row>
        <row r="23">
          <cell r="A23">
            <v>36770</v>
          </cell>
          <cell r="B23">
            <v>10221641.970317345</v>
          </cell>
          <cell r="C23">
            <v>187948.13</v>
          </cell>
          <cell r="D23">
            <v>111146.0310700936</v>
          </cell>
          <cell r="E23">
            <v>76802.098929906409</v>
          </cell>
          <cell r="F23">
            <v>10144839.871387441</v>
          </cell>
          <cell r="G23">
            <v>245</v>
          </cell>
          <cell r="H23">
            <v>6019849.4159516506</v>
          </cell>
          <cell r="I23">
            <v>110688.62</v>
          </cell>
          <cell r="J23">
            <v>65457.425742630629</v>
          </cell>
          <cell r="K23">
            <v>45231.194257369367</v>
          </cell>
          <cell r="L23">
            <v>5974618.2216942813</v>
          </cell>
          <cell r="M23">
            <v>238373.56927797379</v>
          </cell>
          <cell r="N23">
            <v>4383.04</v>
          </cell>
          <cell r="O23">
            <v>2591.9784912295277</v>
          </cell>
          <cell r="P23">
            <v>1791.0615087704723</v>
          </cell>
          <cell r="Q23">
            <v>236582.50776920331</v>
          </cell>
          <cell r="R23">
            <v>3963418.9850877216</v>
          </cell>
          <cell r="S23">
            <v>72876.47</v>
          </cell>
          <cell r="T23">
            <v>43096.62683623343</v>
          </cell>
          <cell r="U23">
            <v>29779.843163766571</v>
          </cell>
          <cell r="V23">
            <v>3933639.1419239552</v>
          </cell>
        </row>
        <row r="24">
          <cell r="A24">
            <v>36800</v>
          </cell>
          <cell r="B24">
            <v>10144839.871387441</v>
          </cell>
          <cell r="C24">
            <v>187948.13</v>
          </cell>
          <cell r="D24">
            <v>110318.44330923427</v>
          </cell>
          <cell r="E24">
            <v>77629.686690765724</v>
          </cell>
          <cell r="F24">
            <v>10067210.184696674</v>
          </cell>
          <cell r="G24">
            <v>275</v>
          </cell>
          <cell r="H24">
            <v>5974618.2216942813</v>
          </cell>
          <cell r="I24">
            <v>110688.62</v>
          </cell>
          <cell r="J24">
            <v>64970.033037248802</v>
          </cell>
          <cell r="K24">
            <v>45718.586962751193</v>
          </cell>
          <cell r="L24">
            <v>5928899.6347315302</v>
          </cell>
          <cell r="M24">
            <v>236582.50776920331</v>
          </cell>
          <cell r="N24">
            <v>4383.04</v>
          </cell>
          <cell r="O24">
            <v>2572.6787506722094</v>
          </cell>
          <cell r="P24">
            <v>1810.3612493277906</v>
          </cell>
          <cell r="Q24">
            <v>234772.1465198755</v>
          </cell>
          <cell r="R24">
            <v>3933639.1419239552</v>
          </cell>
          <cell r="S24">
            <v>72876.47</v>
          </cell>
          <cell r="T24">
            <v>42775.731521313253</v>
          </cell>
          <cell r="U24">
            <v>30100.738478686748</v>
          </cell>
          <cell r="V24">
            <v>3903538.4034452685</v>
          </cell>
        </row>
        <row r="25">
          <cell r="A25">
            <v>36831</v>
          </cell>
          <cell r="B25">
            <v>10067210.184696674</v>
          </cell>
          <cell r="C25">
            <v>187948.13</v>
          </cell>
          <cell r="D25">
            <v>109481.93780378895</v>
          </cell>
          <cell r="E25">
            <v>78466.19219621105</v>
          </cell>
          <cell r="F25">
            <v>9988743.9925004635</v>
          </cell>
          <cell r="G25">
            <v>306</v>
          </cell>
          <cell r="H25">
            <v>5928899.6347315302</v>
          </cell>
          <cell r="I25">
            <v>110688.62</v>
          </cell>
          <cell r="J25">
            <v>64477.388388973144</v>
          </cell>
          <cell r="K25">
            <v>46211.231611026851</v>
          </cell>
          <cell r="L25">
            <v>5882688.4031205038</v>
          </cell>
          <cell r="M25">
            <v>234772.1465198755</v>
          </cell>
          <cell r="N25">
            <v>4383.04</v>
          </cell>
          <cell r="O25">
            <v>2553.1710440658435</v>
          </cell>
          <cell r="P25">
            <v>1829.8689559341565</v>
          </cell>
          <cell r="Q25">
            <v>232942.27756394134</v>
          </cell>
          <cell r="R25">
            <v>3903538.4034452685</v>
          </cell>
          <cell r="S25">
            <v>72876.47</v>
          </cell>
          <cell r="T25">
            <v>42451.378370749961</v>
          </cell>
          <cell r="U25">
            <v>30425.091629250041</v>
          </cell>
          <cell r="V25">
            <v>3873113.3118160185</v>
          </cell>
        </row>
        <row r="26">
          <cell r="A26">
            <v>36861</v>
          </cell>
          <cell r="B26">
            <v>9988743.9925004635</v>
          </cell>
          <cell r="C26">
            <v>187948.13</v>
          </cell>
          <cell r="D26">
            <v>108636.41845981784</v>
          </cell>
          <cell r="E26">
            <v>79311.711540182165</v>
          </cell>
          <cell r="F26">
            <v>9909432.2809602823</v>
          </cell>
          <cell r="G26">
            <v>336</v>
          </cell>
          <cell r="H26">
            <v>5882688.4031205038</v>
          </cell>
          <cell r="I26">
            <v>110688.62</v>
          </cell>
          <cell r="J26">
            <v>63979.435205031856</v>
          </cell>
          <cell r="K26">
            <v>46709.18479496814</v>
          </cell>
          <cell r="L26">
            <v>5835979.2183255358</v>
          </cell>
          <cell r="M26">
            <v>232942.27756394134</v>
          </cell>
          <cell r="N26">
            <v>4383.04</v>
          </cell>
          <cell r="O26">
            <v>2533.4531304540078</v>
          </cell>
          <cell r="P26">
            <v>1849.5868695459922</v>
          </cell>
          <cell r="Q26">
            <v>231092.69069439537</v>
          </cell>
          <cell r="R26">
            <v>3873113.3118160185</v>
          </cell>
          <cell r="S26">
            <v>72876.47</v>
          </cell>
          <cell r="T26">
            <v>42123.53012433197</v>
          </cell>
          <cell r="U26">
            <v>30752.939875668031</v>
          </cell>
          <cell r="V26">
            <v>3842360.3719403506</v>
          </cell>
        </row>
        <row r="27">
          <cell r="A27">
            <v>36892</v>
          </cell>
          <cell r="B27">
            <v>9909432.2809602823</v>
          </cell>
          <cell r="C27">
            <v>187948.13</v>
          </cell>
          <cell r="D27">
            <v>107781.78814791236</v>
          </cell>
          <cell r="E27">
            <v>80166.341852087615</v>
          </cell>
          <cell r="F27">
            <v>9829265.9391081948</v>
          </cell>
          <cell r="G27">
            <v>36892</v>
          </cell>
          <cell r="H27">
            <v>5835979.2183255358</v>
          </cell>
          <cell r="I27">
            <v>110688.62</v>
          </cell>
          <cell r="J27">
            <v>63476.116282832714</v>
          </cell>
          <cell r="K27">
            <v>47212.503717167281</v>
          </cell>
          <cell r="L27">
            <v>5788766.7146083685</v>
          </cell>
          <cell r="M27">
            <v>231092.69069439537</v>
          </cell>
          <cell r="N27">
            <v>4383.04</v>
          </cell>
          <cell r="O27">
            <v>2513.5227447326574</v>
          </cell>
          <cell r="P27">
            <v>1869.5172552673425</v>
          </cell>
          <cell r="Q27">
            <v>229223.17343912803</v>
          </cell>
          <cell r="R27">
            <v>3842360.3719403506</v>
          </cell>
          <cell r="S27">
            <v>72876.47</v>
          </cell>
          <cell r="T27">
            <v>41792.149120347</v>
          </cell>
          <cell r="U27">
            <v>31084.320879653002</v>
          </cell>
          <cell r="V27">
            <v>3811276.0510606975</v>
          </cell>
        </row>
        <row r="28">
          <cell r="A28">
            <v>36923</v>
          </cell>
          <cell r="B28">
            <v>9829265.9391081948</v>
          </cell>
          <cell r="C28">
            <v>187948.13</v>
          </cell>
          <cell r="D28">
            <v>106917.94869203758</v>
          </cell>
          <cell r="E28">
            <v>81030.181307962426</v>
          </cell>
          <cell r="F28">
            <v>9748235.7578002326</v>
          </cell>
          <cell r="G28">
            <v>36923</v>
          </cell>
          <cell r="H28">
            <v>5788766.7146083685</v>
          </cell>
          <cell r="I28">
            <v>110688.62</v>
          </cell>
          <cell r="J28">
            <v>62967.37380339198</v>
          </cell>
          <cell r="K28">
            <v>47721.246196608015</v>
          </cell>
          <cell r="L28">
            <v>5741045.4684117604</v>
          </cell>
          <cell r="M28">
            <v>229223.17343912803</v>
          </cell>
          <cell r="N28">
            <v>4383.04</v>
          </cell>
          <cell r="O28">
            <v>2493.3775973899187</v>
          </cell>
          <cell r="P28">
            <v>1889.6624026100812</v>
          </cell>
          <cell r="Q28">
            <v>227333.51103651794</v>
          </cell>
          <cell r="R28">
            <v>3811276.0510606975</v>
          </cell>
          <cell r="S28">
            <v>72876.47</v>
          </cell>
          <cell r="T28">
            <v>41457.197291255681</v>
          </cell>
          <cell r="U28">
            <v>31419.27270874432</v>
          </cell>
          <cell r="V28">
            <v>3779856.7783519533</v>
          </cell>
        </row>
        <row r="29">
          <cell r="A29">
            <v>36951</v>
          </cell>
          <cell r="B29">
            <v>9748235.7578002326</v>
          </cell>
          <cell r="C29">
            <v>187948.13</v>
          </cell>
          <cell r="D29">
            <v>106044.80085825398</v>
          </cell>
          <cell r="E29">
            <v>81903.329141746013</v>
          </cell>
          <cell r="F29">
            <v>9666332.4286584854</v>
          </cell>
          <cell r="G29">
            <v>36951</v>
          </cell>
          <cell r="H29">
            <v>5741045.4684117604</v>
          </cell>
          <cell r="I29">
            <v>110688.62</v>
          </cell>
          <cell r="J29">
            <v>62453.149324692371</v>
          </cell>
          <cell r="K29">
            <v>48235.470675307624</v>
          </cell>
          <cell r="L29">
            <v>5692809.9977364531</v>
          </cell>
          <cell r="M29">
            <v>227333.51103651794</v>
          </cell>
          <cell r="N29">
            <v>4383.04</v>
          </cell>
          <cell r="O29">
            <v>2473.0153742430825</v>
          </cell>
          <cell r="P29">
            <v>1910.0246257569174</v>
          </cell>
          <cell r="Q29">
            <v>225423.48641076102</v>
          </cell>
          <cell r="R29">
            <v>3779856.7783519533</v>
          </cell>
          <cell r="S29">
            <v>72876.47</v>
          </cell>
          <cell r="T29">
            <v>41118.636159318521</v>
          </cell>
          <cell r="U29">
            <v>31757.83384068148</v>
          </cell>
          <cell r="V29">
            <v>3748098.9445112715</v>
          </cell>
        </row>
        <row r="30">
          <cell r="A30">
            <v>36982</v>
          </cell>
          <cell r="B30">
            <v>9666332.4286584854</v>
          </cell>
          <cell r="C30">
            <v>187948.13</v>
          </cell>
          <cell r="D30">
            <v>105162.24434331805</v>
          </cell>
          <cell r="E30">
            <v>82785.885656681945</v>
          </cell>
          <cell r="F30">
            <v>9583546.5430018045</v>
          </cell>
          <cell r="G30">
            <v>36982</v>
          </cell>
          <cell r="H30">
            <v>5692809.9977364531</v>
          </cell>
          <cell r="I30">
            <v>110688.62</v>
          </cell>
          <cell r="J30">
            <v>61933.383774969487</v>
          </cell>
          <cell r="K30">
            <v>48755.236225030509</v>
          </cell>
          <cell r="L30">
            <v>5644054.7615114227</v>
          </cell>
          <cell r="M30">
            <v>225423.48641076102</v>
          </cell>
          <cell r="N30">
            <v>4383.04</v>
          </cell>
          <cell r="O30">
            <v>2452.4337361727607</v>
          </cell>
          <cell r="P30">
            <v>1930.6062638272392</v>
          </cell>
          <cell r="Q30">
            <v>223492.88014693378</v>
          </cell>
          <cell r="R30">
            <v>3748098.9445112715</v>
          </cell>
          <cell r="S30">
            <v>72876.47</v>
          </cell>
          <cell r="T30">
            <v>40776.426832175806</v>
          </cell>
          <cell r="U30">
            <v>32100.043167824195</v>
          </cell>
          <cell r="V30">
            <v>3715998.9013434472</v>
          </cell>
        </row>
        <row r="31">
          <cell r="A31">
            <v>37012</v>
          </cell>
          <cell r="B31">
            <v>9583546.5430018045</v>
          </cell>
          <cell r="C31">
            <v>187948.13</v>
          </cell>
          <cell r="D31">
            <v>104270.17776315991</v>
          </cell>
          <cell r="E31">
            <v>83677.952236840094</v>
          </cell>
          <cell r="F31">
            <v>9499868.590764964</v>
          </cell>
          <cell r="G31">
            <v>37012</v>
          </cell>
          <cell r="H31">
            <v>5644054.7615114227</v>
          </cell>
          <cell r="I31">
            <v>110688.62</v>
          </cell>
          <cell r="J31">
            <v>61408.017445926002</v>
          </cell>
          <cell r="K31">
            <v>49280.602554073994</v>
          </cell>
          <cell r="L31">
            <v>5594774.1589573491</v>
          </cell>
          <cell r="M31">
            <v>223492.88014693378</v>
          </cell>
          <cell r="N31">
            <v>4383.04</v>
          </cell>
          <cell r="O31">
            <v>2431.6303188541801</v>
          </cell>
          <cell r="P31">
            <v>1951.4096811458198</v>
          </cell>
          <cell r="Q31">
            <v>221541.47046578795</v>
          </cell>
          <cell r="R31">
            <v>3715998.9013434472</v>
          </cell>
          <cell r="S31">
            <v>72876.47</v>
          </cell>
          <cell r="T31">
            <v>40430.529998379723</v>
          </cell>
          <cell r="U31">
            <v>32445.940001620278</v>
          </cell>
          <cell r="V31">
            <v>3683552.9613418267</v>
          </cell>
        </row>
        <row r="32">
          <cell r="A32">
            <v>37043</v>
          </cell>
          <cell r="B32">
            <v>9499868.590764964</v>
          </cell>
          <cell r="C32">
            <v>187948.13</v>
          </cell>
          <cell r="D32">
            <v>103368.49864123666</v>
          </cell>
          <cell r="E32">
            <v>84579.631358763334</v>
          </cell>
          <cell r="F32">
            <v>9415288.9594062008</v>
          </cell>
          <cell r="G32">
            <v>37043</v>
          </cell>
          <cell r="H32">
            <v>5594774.1589573491</v>
          </cell>
          <cell r="I32">
            <v>110688.62</v>
          </cell>
          <cell r="J32">
            <v>60876.989985872518</v>
          </cell>
          <cell r="K32">
            <v>49811.630014127477</v>
          </cell>
          <cell r="L32">
            <v>5544962.528943222</v>
          </cell>
          <cell r="M32">
            <v>221541.47046578795</v>
          </cell>
          <cell r="N32">
            <v>4383.04</v>
          </cell>
          <cell r="O32">
            <v>2410.6027324855763</v>
          </cell>
          <cell r="P32">
            <v>1972.4372675144236</v>
          </cell>
          <cell r="Q32">
            <v>219569.03319827354</v>
          </cell>
          <cell r="R32">
            <v>3683552.9613418267</v>
          </cell>
          <cell r="S32">
            <v>72876.47</v>
          </cell>
          <cell r="T32">
            <v>40080.90592287857</v>
          </cell>
          <cell r="U32">
            <v>32795.564077121431</v>
          </cell>
          <cell r="V32">
            <v>3650757.3972647055</v>
          </cell>
        </row>
        <row r="33">
          <cell r="A33">
            <v>37073</v>
          </cell>
          <cell r="B33">
            <v>9415288.9594062008</v>
          </cell>
          <cell r="C33">
            <v>187948.13</v>
          </cell>
          <cell r="D33">
            <v>102457.10339676047</v>
          </cell>
          <cell r="E33">
            <v>85491.02660323953</v>
          </cell>
          <cell r="F33">
            <v>9329797.9328029603</v>
          </cell>
          <cell r="G33">
            <v>548</v>
          </cell>
          <cell r="H33">
            <v>5544962.528943222</v>
          </cell>
          <cell r="I33">
            <v>110688.62</v>
          </cell>
          <cell r="J33">
            <v>60340.24039279476</v>
          </cell>
          <cell r="K33">
            <v>50348.379607205236</v>
          </cell>
          <cell r="L33">
            <v>5494614.1493360167</v>
          </cell>
          <cell r="M33">
            <v>219569.03319827354</v>
          </cell>
          <cell r="N33">
            <v>4383.04</v>
          </cell>
          <cell r="O33">
            <v>2389.3485615136665</v>
          </cell>
          <cell r="P33">
            <v>1993.6914384863335</v>
          </cell>
          <cell r="Q33">
            <v>217575.3417597872</v>
          </cell>
          <cell r="R33">
            <v>3650757.3972647055</v>
          </cell>
          <cell r="S33">
            <v>72876.47</v>
          </cell>
          <cell r="T33">
            <v>39727.514442452048</v>
          </cell>
          <cell r="U33">
            <v>33148.955557547954</v>
          </cell>
          <cell r="V33">
            <v>3617608.4417071575</v>
          </cell>
        </row>
        <row r="34">
          <cell r="A34">
            <v>37104</v>
          </cell>
          <cell r="B34">
            <v>9329797.9328029603</v>
          </cell>
          <cell r="C34">
            <v>187948.13</v>
          </cell>
          <cell r="D34">
            <v>101535.88733279964</v>
          </cell>
          <cell r="E34">
            <v>86412.242667200364</v>
          </cell>
          <cell r="F34">
            <v>9243385.6901357621</v>
          </cell>
          <cell r="G34">
            <v>579</v>
          </cell>
          <cell r="H34">
            <v>5494614.1493360167</v>
          </cell>
          <cell r="I34">
            <v>110688.62</v>
          </cell>
          <cell r="J34">
            <v>59797.707007345882</v>
          </cell>
          <cell r="K34">
            <v>50890.912992654114</v>
          </cell>
          <cell r="L34">
            <v>5443723.2363433624</v>
          </cell>
          <cell r="M34">
            <v>217575.3417597872</v>
          </cell>
          <cell r="N34">
            <v>4383.04</v>
          </cell>
          <cell r="O34">
            <v>2367.8653643561624</v>
          </cell>
          <cell r="P34">
            <v>2015.1746356438375</v>
          </cell>
          <cell r="Q34">
            <v>215560.16712414337</v>
          </cell>
          <cell r="R34">
            <v>3617608.4417071575</v>
          </cell>
          <cell r="S34">
            <v>72876.47</v>
          </cell>
          <cell r="T34">
            <v>39370.314961097589</v>
          </cell>
          <cell r="U34">
            <v>33506.155038902412</v>
          </cell>
          <cell r="V34">
            <v>3584102.286668255</v>
          </cell>
        </row>
        <row r="35">
          <cell r="A35">
            <v>37135</v>
          </cell>
          <cell r="B35">
            <v>9243385.6901357621</v>
          </cell>
          <cell r="C35">
            <v>187948.13</v>
          </cell>
          <cell r="D35">
            <v>100604.74462425141</v>
          </cell>
          <cell r="E35">
            <v>87343.385375748578</v>
          </cell>
          <cell r="F35">
            <v>9156042.3047600128</v>
          </cell>
          <cell r="G35">
            <v>610</v>
          </cell>
          <cell r="H35">
            <v>5443723.2363433624</v>
          </cell>
          <cell r="I35">
            <v>110688.62</v>
          </cell>
          <cell r="J35">
            <v>59249.327505763307</v>
          </cell>
          <cell r="K35">
            <v>51439.292494236688</v>
          </cell>
          <cell r="L35">
            <v>5392283.9438491259</v>
          </cell>
          <cell r="M35">
            <v>215560.16712414337</v>
          </cell>
          <cell r="N35">
            <v>4383.04</v>
          </cell>
          <cell r="O35">
            <v>2346.1506731212908</v>
          </cell>
          <cell r="P35">
            <v>2036.8893268787092</v>
          </cell>
          <cell r="Q35">
            <v>213523.27779726466</v>
          </cell>
          <cell r="R35">
            <v>3584102.286668255</v>
          </cell>
          <cell r="S35">
            <v>72876.47</v>
          </cell>
          <cell r="T35">
            <v>39009.266445366819</v>
          </cell>
          <cell r="U35">
            <v>33867.203554633183</v>
          </cell>
          <cell r="V35">
            <v>3550235.0831136219</v>
          </cell>
        </row>
        <row r="36">
          <cell r="A36">
            <v>37165</v>
          </cell>
          <cell r="B36">
            <v>9156042.3047600128</v>
          </cell>
          <cell r="C36">
            <v>187948.13</v>
          </cell>
          <cell r="D36">
            <v>99663.568305685447</v>
          </cell>
          <cell r="E36">
            <v>88284.561694314558</v>
          </cell>
          <cell r="F36">
            <v>9067757.7430656981</v>
          </cell>
          <cell r="G36">
            <v>640</v>
          </cell>
          <cell r="H36">
            <v>5392283.9438491259</v>
          </cell>
          <cell r="I36">
            <v>110688.62</v>
          </cell>
          <cell r="J36">
            <v>58695.038892709315</v>
          </cell>
          <cell r="K36">
            <v>51993.58110729068</v>
          </cell>
          <cell r="L36">
            <v>5340290.3627418354</v>
          </cell>
          <cell r="M36">
            <v>213523.27779726466</v>
          </cell>
          <cell r="N36">
            <v>4383.04</v>
          </cell>
          <cell r="O36">
            <v>2324.2019933242937</v>
          </cell>
          <cell r="P36">
            <v>2058.8380066757063</v>
          </cell>
          <cell r="Q36">
            <v>211464.43979058895</v>
          </cell>
          <cell r="R36">
            <v>3550235.0831136219</v>
          </cell>
          <cell r="S36">
            <v>72876.47</v>
          </cell>
          <cell r="T36">
            <v>38644.327419651832</v>
          </cell>
          <cell r="U36">
            <v>34232.142580348169</v>
          </cell>
          <cell r="V36">
            <v>3516002.9405332739</v>
          </cell>
        </row>
        <row r="37">
          <cell r="A37">
            <v>37196</v>
          </cell>
          <cell r="B37">
            <v>9067757.7430656981</v>
          </cell>
          <cell r="C37">
            <v>187948.13</v>
          </cell>
          <cell r="D37">
            <v>98712.250259055931</v>
          </cell>
          <cell r="E37">
            <v>89235.879740944059</v>
          </cell>
          <cell r="F37">
            <v>8978521.8633247539</v>
          </cell>
          <cell r="G37">
            <v>671</v>
          </cell>
          <cell r="H37">
            <v>5340290.3627418354</v>
          </cell>
          <cell r="I37">
            <v>110688.62</v>
          </cell>
          <cell r="J37">
            <v>58134.777494034373</v>
          </cell>
          <cell r="K37">
            <v>52553.842505965622</v>
          </cell>
          <cell r="L37">
            <v>5287736.52023587</v>
          </cell>
          <cell r="M37">
            <v>211464.43979058895</v>
          </cell>
          <cell r="N37">
            <v>4383.04</v>
          </cell>
          <cell r="O37">
            <v>2302.0168036008736</v>
          </cell>
          <cell r="P37">
            <v>2081.0231963991264</v>
          </cell>
          <cell r="Q37">
            <v>209383.41659418982</v>
          </cell>
          <cell r="R37">
            <v>3516002.9405332739</v>
          </cell>
          <cell r="S37">
            <v>72876.47</v>
          </cell>
          <cell r="T37">
            <v>38275.455961420688</v>
          </cell>
          <cell r="U37">
            <v>34601.014038579313</v>
          </cell>
          <cell r="V37">
            <v>3481401.9264946943</v>
          </cell>
        </row>
        <row r="38">
          <cell r="A38">
            <v>37226</v>
          </cell>
          <cell r="B38">
            <v>8978521.8633247539</v>
          </cell>
          <cell r="C38">
            <v>187948.13</v>
          </cell>
          <cell r="D38">
            <v>97750.681201281608</v>
          </cell>
          <cell r="E38">
            <v>90197.448798718367</v>
          </cell>
          <cell r="F38">
            <v>8888324.414526036</v>
          </cell>
          <cell r="G38">
            <v>701</v>
          </cell>
          <cell r="H38">
            <v>5287736.52023587</v>
          </cell>
          <cell r="I38">
            <v>110688.62</v>
          </cell>
          <cell r="J38">
            <v>57568.478949462573</v>
          </cell>
          <cell r="K38">
            <v>53120.141050537422</v>
          </cell>
          <cell r="L38">
            <v>5234616.3791853329</v>
          </cell>
          <cell r="M38">
            <v>209383.41659418982</v>
          </cell>
          <cell r="N38">
            <v>4383.04</v>
          </cell>
          <cell r="O38">
            <v>2279.5925554175515</v>
          </cell>
          <cell r="P38">
            <v>2103.4474445824485</v>
          </cell>
          <cell r="Q38">
            <v>207279.96914960738</v>
          </cell>
          <cell r="R38">
            <v>3481401.9264946943</v>
          </cell>
          <cell r="S38">
            <v>72876.47</v>
          </cell>
          <cell r="T38">
            <v>37902.609696401494</v>
          </cell>
          <cell r="U38">
            <v>34973.860303598507</v>
          </cell>
          <cell r="V38">
            <v>3446428.0661910959</v>
          </cell>
        </row>
        <row r="39">
          <cell r="A39">
            <v>37257</v>
          </cell>
          <cell r="B39">
            <v>8888324.414526036</v>
          </cell>
          <cell r="C39">
            <v>187948.13</v>
          </cell>
          <cell r="D39">
            <v>96778.750671691785</v>
          </cell>
          <cell r="E39">
            <v>91169.37932830822</v>
          </cell>
          <cell r="F39">
            <v>8797155.0351977274</v>
          </cell>
          <cell r="G39">
            <v>37257</v>
          </cell>
          <cell r="H39">
            <v>5234616.3791853329</v>
          </cell>
          <cell r="I39">
            <v>110688.62</v>
          </cell>
          <cell r="J39">
            <v>56996.078205198188</v>
          </cell>
          <cell r="K39">
            <v>53692.541794801808</v>
          </cell>
          <cell r="L39">
            <v>5180923.8373905309</v>
          </cell>
          <cell r="M39">
            <v>207279.96914960738</v>
          </cell>
          <cell r="N39">
            <v>4383.04</v>
          </cell>
          <cell r="O39">
            <v>2256.9266727789013</v>
          </cell>
          <cell r="P39">
            <v>2126.1133272210986</v>
          </cell>
          <cell r="Q39">
            <v>205153.85582238628</v>
          </cell>
          <cell r="R39">
            <v>3446428.0661910959</v>
          </cell>
          <cell r="S39">
            <v>72876.47</v>
          </cell>
          <cell r="T39">
            <v>37525.745793714697</v>
          </cell>
          <cell r="U39">
            <v>35350.724206285304</v>
          </cell>
          <cell r="V39">
            <v>3411077.3419848108</v>
          </cell>
        </row>
        <row r="40">
          <cell r="A40">
            <v>37288</v>
          </cell>
          <cell r="B40">
            <v>8797155.0351977274</v>
          </cell>
          <cell r="C40">
            <v>187948.13</v>
          </cell>
          <cell r="D40">
            <v>95796.347019337059</v>
          </cell>
          <cell r="E40">
            <v>92151.782980662931</v>
          </cell>
          <cell r="F40">
            <v>8705003.2522170655</v>
          </cell>
          <cell r="G40">
            <v>37288</v>
          </cell>
          <cell r="H40">
            <v>5180923.8373905309</v>
          </cell>
          <cell r="I40">
            <v>110688.62</v>
          </cell>
          <cell r="J40">
            <v>56417.509506452603</v>
          </cell>
          <cell r="K40">
            <v>54271.110493547392</v>
          </cell>
          <cell r="L40">
            <v>5126652.7268969836</v>
          </cell>
          <cell r="M40">
            <v>205153.85582238628</v>
          </cell>
          <cell r="N40">
            <v>4383.04</v>
          </cell>
          <cell r="O40">
            <v>2234.0165519316324</v>
          </cell>
          <cell r="P40">
            <v>2149.0234480683675</v>
          </cell>
          <cell r="Q40">
            <v>203004.83237431792</v>
          </cell>
          <cell r="R40">
            <v>3411077.3419848108</v>
          </cell>
          <cell r="S40">
            <v>72876.47</v>
          </cell>
          <cell r="T40">
            <v>37144.820960952828</v>
          </cell>
          <cell r="U40">
            <v>35731.649039047174</v>
          </cell>
          <cell r="V40">
            <v>3375345.6929457635</v>
          </cell>
        </row>
        <row r="41">
          <cell r="A41">
            <v>37316</v>
          </cell>
          <cell r="B41">
            <v>8705003.2522170655</v>
          </cell>
          <cell r="C41">
            <v>187948.13</v>
          </cell>
          <cell r="D41">
            <v>94803.357390163466</v>
          </cell>
          <cell r="E41">
            <v>93144.772609836538</v>
          </cell>
          <cell r="F41">
            <v>8611858.4796072282</v>
          </cell>
          <cell r="G41">
            <v>37316</v>
          </cell>
          <cell r="H41">
            <v>5126652.7268969836</v>
          </cell>
          <cell r="I41">
            <v>110688.62</v>
          </cell>
          <cell r="J41">
            <v>55832.7063898907</v>
          </cell>
          <cell r="K41">
            <v>54855.913610109295</v>
          </cell>
          <cell r="L41">
            <v>5071796.8132868744</v>
          </cell>
          <cell r="M41">
            <v>203004.83237431792</v>
          </cell>
          <cell r="N41">
            <v>4383.04</v>
          </cell>
          <cell r="O41">
            <v>2210.8595610654811</v>
          </cell>
          <cell r="P41">
            <v>2172.1804389345189</v>
          </cell>
          <cell r="Q41">
            <v>200832.65193538342</v>
          </cell>
          <cell r="R41">
            <v>3375345.6929457635</v>
          </cell>
          <cell r="S41">
            <v>72876.47</v>
          </cell>
          <cell r="T41">
            <v>36759.791439207278</v>
          </cell>
          <cell r="U41">
            <v>36116.678560792723</v>
          </cell>
          <cell r="V41">
            <v>3339229.0143849705</v>
          </cell>
        </row>
        <row r="42">
          <cell r="A42">
            <v>37347</v>
          </cell>
          <cell r="B42">
            <v>8611858.4796072282</v>
          </cell>
          <cell r="C42">
            <v>187948.13</v>
          </cell>
          <cell r="D42">
            <v>93799.667714048264</v>
          </cell>
          <cell r="E42">
            <v>94148.46228595174</v>
          </cell>
          <cell r="F42">
            <v>8517710.0173212755</v>
          </cell>
          <cell r="G42">
            <v>37347</v>
          </cell>
          <cell r="H42">
            <v>5071796.8132868744</v>
          </cell>
          <cell r="I42">
            <v>110688.62</v>
          </cell>
          <cell r="J42">
            <v>55241.601675995895</v>
          </cell>
          <cell r="K42">
            <v>55447.018324004101</v>
          </cell>
          <cell r="L42">
            <v>5016349.79496287</v>
          </cell>
          <cell r="M42">
            <v>200832.65193538342</v>
          </cell>
          <cell r="N42">
            <v>4383.04</v>
          </cell>
          <cell r="O42">
            <v>2187.4530400108824</v>
          </cell>
          <cell r="P42">
            <v>2195.5869599891175</v>
          </cell>
          <cell r="Q42">
            <v>198637.06497539429</v>
          </cell>
          <cell r="R42">
            <v>3339229.0143849705</v>
          </cell>
          <cell r="S42">
            <v>72876.47</v>
          </cell>
          <cell r="T42">
            <v>36370.612998041477</v>
          </cell>
          <cell r="U42">
            <v>36505.857001958524</v>
          </cell>
          <cell r="V42">
            <v>3302723.1573830121</v>
          </cell>
        </row>
        <row r="43">
          <cell r="A43">
            <v>37377</v>
          </cell>
          <cell r="B43">
            <v>8517710.0173212755</v>
          </cell>
          <cell r="C43">
            <v>187948.13</v>
          </cell>
          <cell r="D43">
            <v>92785.162691696081</v>
          </cell>
          <cell r="E43">
            <v>95162.967308303923</v>
          </cell>
          <cell r="F43">
            <v>8422547.0500129722</v>
          </cell>
          <cell r="G43">
            <v>37377</v>
          </cell>
          <cell r="H43">
            <v>5016349.79496287</v>
          </cell>
          <cell r="I43">
            <v>110688.62</v>
          </cell>
          <cell r="J43">
            <v>54644.127461352786</v>
          </cell>
          <cell r="K43">
            <v>56044.49253864721</v>
          </cell>
          <cell r="L43">
            <v>4960305.3024242232</v>
          </cell>
          <cell r="M43">
            <v>198637.06497539429</v>
          </cell>
          <cell r="N43">
            <v>4383.04</v>
          </cell>
          <cell r="O43">
            <v>2163.7942999333795</v>
          </cell>
          <cell r="P43">
            <v>2219.2457000666204</v>
          </cell>
          <cell r="Q43">
            <v>196417.81927532767</v>
          </cell>
          <cell r="R43">
            <v>3302723.1573830121</v>
          </cell>
          <cell r="S43">
            <v>72876.47</v>
          </cell>
          <cell r="T43">
            <v>35977.240930409906</v>
          </cell>
          <cell r="U43">
            <v>36899.229069590096</v>
          </cell>
          <cell r="V43">
            <v>3265823.928313422</v>
          </cell>
        </row>
        <row r="44">
          <cell r="A44">
            <v>37408</v>
          </cell>
          <cell r="B44">
            <v>8422547.0500129722</v>
          </cell>
          <cell r="C44">
            <v>187948.13</v>
          </cell>
          <cell r="D44">
            <v>91759.725781393849</v>
          </cell>
          <cell r="E44">
            <v>96188.404218606142</v>
          </cell>
          <cell r="F44">
            <v>8326358.6457943674</v>
          </cell>
          <cell r="G44">
            <v>37408</v>
          </cell>
          <cell r="H44">
            <v>4960305.3024242232</v>
          </cell>
          <cell r="I44">
            <v>110688.62</v>
          </cell>
          <cell r="J44">
            <v>54040.215110846759</v>
          </cell>
          <cell r="K44">
            <v>56648.404889153237</v>
          </cell>
          <cell r="L44">
            <v>4903656.8975350698</v>
          </cell>
          <cell r="M44">
            <v>196417.81927532767</v>
          </cell>
          <cell r="N44">
            <v>4383.04</v>
          </cell>
          <cell r="O44">
            <v>2139.8806230247442</v>
          </cell>
          <cell r="P44">
            <v>2243.1593769752558</v>
          </cell>
          <cell r="Q44">
            <v>194174.6598983524</v>
          </cell>
          <cell r="R44">
            <v>3265823.928313422</v>
          </cell>
          <cell r="S44">
            <v>72876.47</v>
          </cell>
          <cell r="T44">
            <v>35579.630047522354</v>
          </cell>
          <cell r="U44">
            <v>37296.839952477647</v>
          </cell>
          <cell r="V44">
            <v>3228527.0883609443</v>
          </cell>
        </row>
        <row r="45">
          <cell r="A45">
            <v>37438</v>
          </cell>
          <cell r="B45">
            <v>8326358.6457943674</v>
          </cell>
          <cell r="C45">
            <v>187948.13</v>
          </cell>
          <cell r="D45">
            <v>90723.239185623097</v>
          </cell>
          <cell r="E45">
            <v>97224.890814376908</v>
          </cell>
          <cell r="F45">
            <v>8229133.7549799895</v>
          </cell>
          <cell r="G45">
            <v>913</v>
          </cell>
          <cell r="H45">
            <v>4903656.8975350698</v>
          </cell>
          <cell r="I45">
            <v>110688.62</v>
          </cell>
          <cell r="J45">
            <v>53429.795249779505</v>
          </cell>
          <cell r="K45">
            <v>57258.82475022049</v>
          </cell>
          <cell r="L45">
            <v>4846398.0727848494</v>
          </cell>
          <cell r="M45">
            <v>194174.6598983524</v>
          </cell>
          <cell r="N45">
            <v>4383.04</v>
          </cell>
          <cell r="O45">
            <v>2115.7092621907673</v>
          </cell>
          <cell r="P45">
            <v>2267.3307378092327</v>
          </cell>
          <cell r="Q45">
            <v>191907.32916054316</v>
          </cell>
          <cell r="R45">
            <v>3228527.0883609443</v>
          </cell>
          <cell r="S45">
            <v>72876.47</v>
          </cell>
          <cell r="T45">
            <v>35177.73467365282</v>
          </cell>
          <cell r="U45">
            <v>37698.735326347181</v>
          </cell>
          <cell r="V45">
            <v>3190828.3530345969</v>
          </cell>
        </row>
        <row r="46">
          <cell r="A46">
            <v>37469</v>
          </cell>
          <cell r="B46">
            <v>8229133.7549799895</v>
          </cell>
          <cell r="C46">
            <v>187948.13</v>
          </cell>
          <cell r="D46">
            <v>89675.583837527767</v>
          </cell>
          <cell r="E46">
            <v>98272.546162472223</v>
          </cell>
          <cell r="F46">
            <v>8130861.2088175174</v>
          </cell>
          <cell r="G46">
            <v>944</v>
          </cell>
          <cell r="H46">
            <v>4846398.0727848494</v>
          </cell>
          <cell r="I46">
            <v>110688.62</v>
          </cell>
          <cell r="J46">
            <v>52812.797755899563</v>
          </cell>
          <cell r="K46">
            <v>57875.822244100433</v>
          </cell>
          <cell r="L46">
            <v>4788522.2505407492</v>
          </cell>
          <cell r="M46">
            <v>191907.32916054316</v>
          </cell>
          <cell r="N46">
            <v>4383.04</v>
          </cell>
          <cell r="O46">
            <v>2091.2774407356842</v>
          </cell>
          <cell r="P46">
            <v>2291.7625592643158</v>
          </cell>
          <cell r="Q46">
            <v>189615.56660127884</v>
          </cell>
          <cell r="R46">
            <v>3190828.3530345969</v>
          </cell>
          <cell r="S46">
            <v>72876.47</v>
          </cell>
          <cell r="T46">
            <v>34771.50864089252</v>
          </cell>
          <cell r="U46">
            <v>38104.961359107481</v>
          </cell>
          <cell r="V46">
            <v>3152723.3916754895</v>
          </cell>
        </row>
        <row r="47">
          <cell r="A47">
            <v>37500</v>
          </cell>
          <cell r="B47">
            <v>8130861.2088175174</v>
          </cell>
          <cell r="C47">
            <v>187948.13</v>
          </cell>
          <cell r="D47">
            <v>88616.639387236501</v>
          </cell>
          <cell r="E47">
            <v>99331.490612763504</v>
          </cell>
          <cell r="F47">
            <v>8031529.7182047535</v>
          </cell>
          <cell r="G47">
            <v>975</v>
          </cell>
          <cell r="H47">
            <v>4788522.2505407492</v>
          </cell>
          <cell r="I47">
            <v>110688.62</v>
          </cell>
          <cell r="J47">
            <v>52189.151751346995</v>
          </cell>
          <cell r="K47">
            <v>58499.468248653</v>
          </cell>
          <cell r="L47">
            <v>4730022.7822920959</v>
          </cell>
          <cell r="M47">
            <v>189615.56660127884</v>
          </cell>
          <cell r="N47">
            <v>4383.04</v>
          </cell>
          <cell r="O47">
            <v>2066.5823520432027</v>
          </cell>
          <cell r="P47">
            <v>2316.4576479567972</v>
          </cell>
          <cell r="Q47">
            <v>187299.10895332205</v>
          </cell>
          <cell r="R47">
            <v>3152723.3916754895</v>
          </cell>
          <cell r="S47">
            <v>72876.47</v>
          </cell>
          <cell r="T47">
            <v>34360.905283846303</v>
          </cell>
          <cell r="U47">
            <v>38515.564716153698</v>
          </cell>
          <cell r="V47">
            <v>3114207.8269593357</v>
          </cell>
        </row>
        <row r="48">
          <cell r="A48">
            <v>37530</v>
          </cell>
          <cell r="B48">
            <v>8031529.7182047535</v>
          </cell>
          <cell r="C48">
            <v>187948.13</v>
          </cell>
          <cell r="D48">
            <v>87546.284188037302</v>
          </cell>
          <cell r="E48">
            <v>100401.84581196269</v>
          </cell>
          <cell r="F48">
            <v>7931127.8723927913</v>
          </cell>
          <cell r="G48">
            <v>1005</v>
          </cell>
          <cell r="H48">
            <v>4730022.7822920959</v>
          </cell>
          <cell r="I48">
            <v>110688.62</v>
          </cell>
          <cell r="J48">
            <v>51558.785594511253</v>
          </cell>
          <cell r="K48">
            <v>59129.834405488742</v>
          </cell>
          <cell r="L48">
            <v>4670892.9478866076</v>
          </cell>
          <cell r="M48">
            <v>187299.10895332205</v>
          </cell>
          <cell r="N48">
            <v>4383.04</v>
          </cell>
          <cell r="O48">
            <v>2041.6211592540883</v>
          </cell>
          <cell r="P48">
            <v>2341.4188407459114</v>
          </cell>
          <cell r="Q48">
            <v>184957.69011257615</v>
          </cell>
          <cell r="R48">
            <v>3114207.8269593357</v>
          </cell>
          <cell r="S48">
            <v>72876.47</v>
          </cell>
          <cell r="T48">
            <v>33945.87743427197</v>
          </cell>
          <cell r="U48">
            <v>38930.592565728031</v>
          </cell>
          <cell r="V48">
            <v>3075277.2343936078</v>
          </cell>
        </row>
        <row r="49">
          <cell r="A49">
            <v>37561</v>
          </cell>
          <cell r="B49">
            <v>7931127.8723927913</v>
          </cell>
          <cell r="C49">
            <v>187948.13</v>
          </cell>
          <cell r="D49">
            <v>86464.395282403362</v>
          </cell>
          <cell r="E49">
            <v>101483.73471759663</v>
          </cell>
          <cell r="F49">
            <v>7829644.137675195</v>
          </cell>
          <cell r="G49">
            <v>1036</v>
          </cell>
          <cell r="H49">
            <v>4670892.9478866076</v>
          </cell>
          <cell r="I49">
            <v>110688.62</v>
          </cell>
          <cell r="J49">
            <v>50921.626871801309</v>
          </cell>
          <cell r="K49">
            <v>59766.993128198686</v>
          </cell>
          <cell r="L49">
            <v>4611125.9547584085</v>
          </cell>
          <cell r="M49">
            <v>184957.69011257615</v>
          </cell>
          <cell r="N49">
            <v>4383.04</v>
          </cell>
          <cell r="O49">
            <v>2016.3909949402819</v>
          </cell>
          <cell r="P49">
            <v>2366.6490050597181</v>
          </cell>
          <cell r="Q49">
            <v>182591.04110751644</v>
          </cell>
          <cell r="R49">
            <v>3075277.2343936078</v>
          </cell>
          <cell r="S49">
            <v>72876.47</v>
          </cell>
          <cell r="T49">
            <v>33526.37741566178</v>
          </cell>
          <cell r="U49">
            <v>39350.092584338221</v>
          </cell>
          <cell r="V49">
            <v>3035927.1418092698</v>
          </cell>
        </row>
        <row r="50">
          <cell r="A50">
            <v>37591</v>
          </cell>
          <cell r="B50">
            <v>7829644.137675195</v>
          </cell>
          <cell r="C50">
            <v>187948.13</v>
          </cell>
          <cell r="D50">
            <v>85370.84838786826</v>
          </cell>
          <cell r="E50">
            <v>102577.28161213174</v>
          </cell>
          <cell r="F50">
            <v>7727066.8560630623</v>
          </cell>
          <cell r="G50">
            <v>1066</v>
          </cell>
          <cell r="H50">
            <v>4611125.9547584085</v>
          </cell>
          <cell r="I50">
            <v>110688.62</v>
          </cell>
          <cell r="J50">
            <v>50277.60238932717</v>
          </cell>
          <cell r="K50">
            <v>60411.017610672825</v>
          </cell>
          <cell r="L50">
            <v>4550714.9371477356</v>
          </cell>
          <cell r="M50">
            <v>182591.04110751644</v>
          </cell>
          <cell r="N50">
            <v>4383.04</v>
          </cell>
          <cell r="O50">
            <v>1990.8889607755018</v>
          </cell>
          <cell r="P50">
            <v>2392.1510392244982</v>
          </cell>
          <cell r="Q50">
            <v>180198.89006829195</v>
          </cell>
          <cell r="R50">
            <v>3035927.1418092698</v>
          </cell>
          <cell r="S50">
            <v>72876.47</v>
          </cell>
          <cell r="T50">
            <v>33102.357037765585</v>
          </cell>
          <cell r="U50">
            <v>39774.112962234416</v>
          </cell>
          <cell r="V50">
            <v>2996153.0288470355</v>
          </cell>
        </row>
        <row r="51">
          <cell r="A51">
            <v>37622</v>
          </cell>
          <cell r="B51">
            <v>7727066.8560630623</v>
          </cell>
          <cell r="C51">
            <v>187948.13</v>
          </cell>
          <cell r="D51">
            <v>84265.5178827489</v>
          </cell>
          <cell r="E51">
            <v>103682.61211725109</v>
          </cell>
          <cell r="F51">
            <v>7623384.2439458109</v>
          </cell>
          <cell r="G51">
            <v>37622</v>
          </cell>
          <cell r="H51">
            <v>4550714.9371477356</v>
          </cell>
          <cell r="I51">
            <v>110688.62</v>
          </cell>
          <cell r="J51">
            <v>49626.638164491618</v>
          </cell>
          <cell r="K51">
            <v>61061.981835508377</v>
          </cell>
          <cell r="L51">
            <v>4489652.9553122269</v>
          </cell>
          <cell r="M51">
            <v>180198.89006829195</v>
          </cell>
          <cell r="N51">
            <v>4383.04</v>
          </cell>
          <cell r="O51">
            <v>1965.1121272022956</v>
          </cell>
          <cell r="P51">
            <v>2417.9278727977044</v>
          </cell>
          <cell r="Q51">
            <v>177780.96219549424</v>
          </cell>
          <cell r="R51">
            <v>2996153.0288470355</v>
          </cell>
          <cell r="S51">
            <v>72876.47</v>
          </cell>
          <cell r="T51">
            <v>32673.767591054984</v>
          </cell>
          <cell r="U51">
            <v>40202.702408945013</v>
          </cell>
          <cell r="V51">
            <v>2955950.3264380903</v>
          </cell>
        </row>
        <row r="52">
          <cell r="A52">
            <v>37653</v>
          </cell>
          <cell r="B52">
            <v>7623384.2439458109</v>
          </cell>
          <cell r="C52">
            <v>187948.13</v>
          </cell>
          <cell r="D52">
            <v>83148.276791714743</v>
          </cell>
          <cell r="E52">
            <v>104799.85320828526</v>
          </cell>
          <cell r="F52">
            <v>7518584.3907375261</v>
          </cell>
          <cell r="G52">
            <v>37653</v>
          </cell>
          <cell r="H52">
            <v>4489652.9553122269</v>
          </cell>
          <cell r="I52">
            <v>110688.62</v>
          </cell>
          <cell r="J52">
            <v>48968.659417491464</v>
          </cell>
          <cell r="K52">
            <v>61719.960582508531</v>
          </cell>
          <cell r="L52">
            <v>4427932.9947297182</v>
          </cell>
          <cell r="M52">
            <v>177780.96219549424</v>
          </cell>
          <cell r="N52">
            <v>4383.04</v>
          </cell>
          <cell r="O52">
            <v>1939.0575330955087</v>
          </cell>
          <cell r="P52">
            <v>2443.982466904491</v>
          </cell>
          <cell r="Q52">
            <v>175336.97972858974</v>
          </cell>
          <cell r="R52">
            <v>2955950.3264380903</v>
          </cell>
          <cell r="S52">
            <v>72876.47</v>
          </cell>
          <cell r="T52">
            <v>32240.559841127764</v>
          </cell>
          <cell r="U52">
            <v>40635.910158872241</v>
          </cell>
          <cell r="V52">
            <v>2915314.4162792182</v>
          </cell>
        </row>
        <row r="53">
          <cell r="A53">
            <v>37681</v>
          </cell>
          <cell r="B53">
            <v>7518584.3907375261</v>
          </cell>
          <cell r="C53">
            <v>187948.13</v>
          </cell>
          <cell r="D53">
            <v>82018.996771201419</v>
          </cell>
          <cell r="E53">
            <v>105929.13322879857</v>
          </cell>
          <cell r="F53">
            <v>7412655.2575087268</v>
          </cell>
          <cell r="G53">
            <v>37681</v>
          </cell>
          <cell r="H53">
            <v>4427932.9947297182</v>
          </cell>
          <cell r="I53">
            <v>110688.62</v>
          </cell>
          <cell r="J53">
            <v>48303.590562727208</v>
          </cell>
          <cell r="K53">
            <v>62385.029437272788</v>
          </cell>
          <cell r="L53">
            <v>4365547.9652924454</v>
          </cell>
          <cell r="M53">
            <v>175336.97972858974</v>
          </cell>
          <cell r="N53">
            <v>4383.04</v>
          </cell>
          <cell r="O53">
            <v>1912.7221854221216</v>
          </cell>
          <cell r="P53">
            <v>2470.3178145778784</v>
          </cell>
          <cell r="Q53">
            <v>172866.66191401187</v>
          </cell>
          <cell r="R53">
            <v>2915314.4162792182</v>
          </cell>
          <cell r="S53">
            <v>72876.47</v>
          </cell>
          <cell r="T53">
            <v>31802.68402305209</v>
          </cell>
          <cell r="U53">
            <v>41073.785976947911</v>
          </cell>
          <cell r="V53">
            <v>2874240.6303022704</v>
          </cell>
        </row>
        <row r="54">
          <cell r="A54">
            <v>37712</v>
          </cell>
          <cell r="B54">
            <v>7412655.2575087268</v>
          </cell>
          <cell r="C54">
            <v>187948.13</v>
          </cell>
          <cell r="D54">
            <v>80877.548094667203</v>
          </cell>
          <cell r="E54">
            <v>107070.5819053328</v>
          </cell>
          <cell r="F54">
            <v>7305584.6756033953</v>
          </cell>
          <cell r="G54">
            <v>37712</v>
          </cell>
          <cell r="H54">
            <v>4365547.9652924454</v>
          </cell>
          <cell r="I54">
            <v>110688.62</v>
          </cell>
          <cell r="J54">
            <v>47631.355200120051</v>
          </cell>
          <cell r="K54">
            <v>63057.264799879944</v>
          </cell>
          <cell r="L54">
            <v>4302490.7004925655</v>
          </cell>
          <cell r="M54">
            <v>172866.66191401187</v>
          </cell>
          <cell r="N54">
            <v>4383.04</v>
          </cell>
          <cell r="O54">
            <v>1886.1030588974252</v>
          </cell>
          <cell r="P54">
            <v>2496.9369411025746</v>
          </cell>
          <cell r="Q54">
            <v>170369.72497290929</v>
          </cell>
          <cell r="R54">
            <v>2874240.6303022704</v>
          </cell>
          <cell r="S54">
            <v>72876.47</v>
          </cell>
          <cell r="T54">
            <v>31360.089835649727</v>
          </cell>
          <cell r="U54">
            <v>41516.380164350274</v>
          </cell>
          <cell r="V54">
            <v>2832724.25013792</v>
          </cell>
        </row>
        <row r="55">
          <cell r="A55">
            <v>37742</v>
          </cell>
          <cell r="B55">
            <v>7305584.6756033953</v>
          </cell>
          <cell r="C55">
            <v>187948.13</v>
          </cell>
          <cell r="D55">
            <v>79723.799637690667</v>
          </cell>
          <cell r="E55">
            <v>108224.33036230932</v>
          </cell>
          <cell r="F55">
            <v>7197360.3452410856</v>
          </cell>
          <cell r="G55">
            <v>37742</v>
          </cell>
          <cell r="H55">
            <v>4302490.7004925655</v>
          </cell>
          <cell r="I55">
            <v>110688.62</v>
          </cell>
          <cell r="J55">
            <v>46951.876106335476</v>
          </cell>
          <cell r="K55">
            <v>63736.743893664519</v>
          </cell>
          <cell r="L55">
            <v>4238753.9565989012</v>
          </cell>
          <cell r="M55">
            <v>170369.72497290929</v>
          </cell>
          <cell r="N55">
            <v>4383.04</v>
          </cell>
          <cell r="O55">
            <v>1859.1970956374896</v>
          </cell>
          <cell r="P55">
            <v>2523.8429043625101</v>
          </cell>
          <cell r="Q55">
            <v>167845.88206854678</v>
          </cell>
          <cell r="R55">
            <v>2832724.25013792</v>
          </cell>
          <cell r="S55">
            <v>72876.47</v>
          </cell>
          <cell r="T55">
            <v>30912.726435717701</v>
          </cell>
          <cell r="U55">
            <v>41963.743564282297</v>
          </cell>
          <cell r="V55">
            <v>2790760.5065736379</v>
          </cell>
        </row>
        <row r="56">
          <cell r="A56">
            <v>37773</v>
          </cell>
          <cell r="B56">
            <v>7197360.3452410856</v>
          </cell>
          <cell r="C56">
            <v>187948.13</v>
          </cell>
          <cell r="D56">
            <v>78557.618862907606</v>
          </cell>
          <cell r="E56">
            <v>109390.51113709238</v>
          </cell>
          <cell r="F56">
            <v>7087969.8341039931</v>
          </cell>
          <cell r="G56">
            <v>37773</v>
          </cell>
          <cell r="H56">
            <v>4238753.9565989012</v>
          </cell>
          <cell r="I56">
            <v>110688.62</v>
          </cell>
          <cell r="J56">
            <v>46265.075225912115</v>
          </cell>
          <cell r="K56">
            <v>64423.544774087881</v>
          </cell>
          <cell r="L56">
            <v>4174330.4118248131</v>
          </cell>
          <cell r="M56">
            <v>167845.88206854678</v>
          </cell>
          <cell r="N56">
            <v>4383.04</v>
          </cell>
          <cell r="O56">
            <v>1832.001204807887</v>
          </cell>
          <cell r="P56">
            <v>2551.038795192113</v>
          </cell>
          <cell r="Q56">
            <v>165294.84327335467</v>
          </cell>
          <cell r="R56">
            <v>2790760.5065736379</v>
          </cell>
          <cell r="S56">
            <v>72876.47</v>
          </cell>
          <cell r="T56">
            <v>30460.542432187605</v>
          </cell>
          <cell r="U56">
            <v>42415.927567812396</v>
          </cell>
          <cell r="V56">
            <v>2748344.5790058253</v>
          </cell>
        </row>
        <row r="57">
          <cell r="A57">
            <v>37803</v>
          </cell>
          <cell r="B57">
            <v>7087969.8341039931</v>
          </cell>
          <cell r="C57">
            <v>187948.13</v>
          </cell>
          <cell r="D57">
            <v>77378.871804785857</v>
          </cell>
          <cell r="E57">
            <v>110569.25819521413</v>
          </cell>
          <cell r="F57">
            <v>6977400.5759087782</v>
          </cell>
          <cell r="G57">
            <v>1278</v>
          </cell>
          <cell r="H57">
            <v>4174330.4118248131</v>
          </cell>
          <cell r="I57">
            <v>110688.62</v>
          </cell>
          <cell r="J57">
            <v>45570.873662295126</v>
          </cell>
          <cell r="K57">
            <v>65117.74633770487</v>
          </cell>
          <cell r="L57">
            <v>4109212.6654871083</v>
          </cell>
          <cell r="M57">
            <v>165294.84327335467</v>
          </cell>
          <cell r="N57">
            <v>4383.04</v>
          </cell>
          <cell r="O57">
            <v>1804.5122622686326</v>
          </cell>
          <cell r="P57">
            <v>2578.5277377313673</v>
          </cell>
          <cell r="Q57">
            <v>162716.31553562329</v>
          </cell>
          <cell r="R57">
            <v>2748344.5790058253</v>
          </cell>
          <cell r="S57">
            <v>72876.47</v>
          </cell>
          <cell r="T57">
            <v>30003.485880222095</v>
          </cell>
          <cell r="U57">
            <v>42872.984119777902</v>
          </cell>
          <cell r="V57">
            <v>2705471.5948860473</v>
          </cell>
        </row>
        <row r="58">
          <cell r="A58">
            <v>37834</v>
          </cell>
          <cell r="B58">
            <v>6977400.5759087782</v>
          </cell>
          <cell r="C58">
            <v>187948.13</v>
          </cell>
          <cell r="D58">
            <v>76187.423054235842</v>
          </cell>
          <cell r="E58">
            <v>111760.70694576415</v>
          </cell>
          <cell r="F58">
            <v>6865639.8689630143</v>
          </cell>
          <cell r="G58">
            <v>1309</v>
          </cell>
          <cell r="H58">
            <v>4109212.6654871083</v>
          </cell>
          <cell r="I58">
            <v>110688.62</v>
          </cell>
          <cell r="J58">
            <v>44869.19166877291</v>
          </cell>
          <cell r="K58">
            <v>65819.428331227085</v>
          </cell>
          <cell r="L58">
            <v>4043393.2371558812</v>
          </cell>
          <cell r="M58">
            <v>162716.31553562329</v>
          </cell>
          <cell r="N58">
            <v>4383.04</v>
          </cell>
          <cell r="O58">
            <v>1776.7271102152972</v>
          </cell>
          <cell r="P58">
            <v>2606.3128897847027</v>
          </cell>
          <cell r="Q58">
            <v>160110.0026458386</v>
          </cell>
          <cell r="R58">
            <v>2705471.5948860473</v>
          </cell>
          <cell r="S58">
            <v>72876.47</v>
          </cell>
          <cell r="T58">
            <v>29541.50427524764</v>
          </cell>
          <cell r="U58">
            <v>43334.965724752357</v>
          </cell>
          <cell r="V58">
            <v>2662136.629161295</v>
          </cell>
        </row>
        <row r="59">
          <cell r="A59">
            <v>37865</v>
          </cell>
          <cell r="B59">
            <v>6865639.8689630143</v>
          </cell>
          <cell r="C59">
            <v>187948.13</v>
          </cell>
          <cell r="D59">
            <v>74983.135743055551</v>
          </cell>
          <cell r="E59">
            <v>112964.99425694444</v>
          </cell>
          <cell r="F59">
            <v>6752674.8747060709</v>
          </cell>
          <cell r="G59">
            <v>1340</v>
          </cell>
          <cell r="H59">
            <v>4043393.2371558812</v>
          </cell>
          <cell r="I59">
            <v>110688.62</v>
          </cell>
          <cell r="J59">
            <v>44159.948639316193</v>
          </cell>
          <cell r="K59">
            <v>66528.671360683802</v>
          </cell>
          <cell r="L59">
            <v>3976864.5657951976</v>
          </cell>
          <cell r="M59">
            <v>160110.0026458386</v>
          </cell>
          <cell r="N59">
            <v>4383.04</v>
          </cell>
          <cell r="O59">
            <v>1748.642556816252</v>
          </cell>
          <cell r="P59">
            <v>2634.3974431837478</v>
          </cell>
          <cell r="Q59">
            <v>157475.60520265484</v>
          </cell>
          <cell r="R59">
            <v>2662136.629161295</v>
          </cell>
          <cell r="S59">
            <v>72876.47</v>
          </cell>
          <cell r="T59">
            <v>29074.544546923105</v>
          </cell>
          <cell r="U59">
            <v>43801.925453076896</v>
          </cell>
          <cell r="V59">
            <v>2618334.7037082179</v>
          </cell>
        </row>
        <row r="60">
          <cell r="A60">
            <v>37895</v>
          </cell>
          <cell r="B60">
            <v>6752674.8747060709</v>
          </cell>
          <cell r="C60">
            <v>187948.13</v>
          </cell>
          <cell r="D60">
            <v>73765.871528207543</v>
          </cell>
          <cell r="E60">
            <v>114182.25847179245</v>
          </cell>
          <cell r="F60">
            <v>6638492.6162342783</v>
          </cell>
          <cell r="G60">
            <v>1370</v>
          </cell>
          <cell r="H60">
            <v>3976864.5657951976</v>
          </cell>
          <cell r="I60">
            <v>110688.62</v>
          </cell>
          <cell r="J60">
            <v>43443.063099318344</v>
          </cell>
          <cell r="K60">
            <v>67245.556900681651</v>
          </cell>
          <cell r="L60">
            <v>3909619.0088945162</v>
          </cell>
          <cell r="M60">
            <v>157475.60520265484</v>
          </cell>
          <cell r="N60">
            <v>4383.04</v>
          </cell>
          <cell r="O60">
            <v>1720.2553758460062</v>
          </cell>
          <cell r="P60">
            <v>2662.7846241539937</v>
          </cell>
          <cell r="Q60">
            <v>154812.82057850086</v>
          </cell>
          <cell r="R60">
            <v>2618334.7037082179</v>
          </cell>
          <cell r="S60">
            <v>72876.47</v>
          </cell>
          <cell r="T60">
            <v>28602.553053043197</v>
          </cell>
          <cell r="U60">
            <v>44273.916946956801</v>
          </cell>
          <cell r="V60">
            <v>2574060.7867612611</v>
          </cell>
        </row>
        <row r="61">
          <cell r="A61">
            <v>37926</v>
          </cell>
          <cell r="B61">
            <v>6638492.6162342783</v>
          </cell>
          <cell r="C61">
            <v>187948.13</v>
          </cell>
          <cell r="D61">
            <v>72535.490575926888</v>
          </cell>
          <cell r="E61">
            <v>115412.6394240731</v>
          </cell>
          <cell r="F61">
            <v>6523079.9768102048</v>
          </cell>
          <cell r="G61">
            <v>1401</v>
          </cell>
          <cell r="H61">
            <v>3909619.0088945162</v>
          </cell>
          <cell r="I61">
            <v>110688.62</v>
          </cell>
          <cell r="J61">
            <v>42718.452696235952</v>
          </cell>
          <cell r="K61">
            <v>67970.167303764043</v>
          </cell>
          <cell r="L61">
            <v>3841648.8415907519</v>
          </cell>
          <cell r="M61">
            <v>154812.82057850086</v>
          </cell>
          <cell r="N61">
            <v>4383.04</v>
          </cell>
          <cell r="O61">
            <v>1691.5623063145933</v>
          </cell>
          <cell r="P61">
            <v>2691.4776936854068</v>
          </cell>
          <cell r="Q61">
            <v>152121.34288481544</v>
          </cell>
          <cell r="R61">
            <v>2574060.7867612611</v>
          </cell>
          <cell r="S61">
            <v>72876.47</v>
          </cell>
          <cell r="T61">
            <v>28125.475573376345</v>
          </cell>
          <cell r="U61">
            <v>44750.994426623656</v>
          </cell>
          <cell r="V61">
            <v>2529309.7923346376</v>
          </cell>
        </row>
        <row r="62">
          <cell r="A62">
            <v>37956</v>
          </cell>
          <cell r="B62">
            <v>6523079.9768102048</v>
          </cell>
          <cell r="C62">
            <v>187948.13</v>
          </cell>
          <cell r="D62">
            <v>71291.851545657613</v>
          </cell>
          <cell r="E62">
            <v>116656.27845434239</v>
          </cell>
          <cell r="F62">
            <v>6406423.6983558629</v>
          </cell>
          <cell r="G62">
            <v>1431</v>
          </cell>
          <cell r="H62">
            <v>3841648.8415907519</v>
          </cell>
          <cell r="I62">
            <v>110688.62</v>
          </cell>
          <cell r="J62">
            <v>41986.034190128536</v>
          </cell>
          <cell r="K62">
            <v>68702.585809871467</v>
          </cell>
          <cell r="L62">
            <v>3772946.2557808803</v>
          </cell>
          <cell r="M62">
            <v>152121.34288481544</v>
          </cell>
          <cell r="N62">
            <v>4383.04</v>
          </cell>
          <cell r="O62">
            <v>1662.5600520929631</v>
          </cell>
          <cell r="P62">
            <v>2720.4799479070371</v>
          </cell>
          <cell r="Q62">
            <v>149400.86293690841</v>
          </cell>
          <cell r="R62">
            <v>2529309.7923346376</v>
          </cell>
          <cell r="S62">
            <v>72876.47</v>
          </cell>
          <cell r="T62">
            <v>27643.257303436116</v>
          </cell>
          <cell r="U62">
            <v>45233.212696563889</v>
          </cell>
          <cell r="V62">
            <v>2484076.5796380737</v>
          </cell>
        </row>
        <row r="63">
          <cell r="A63">
            <v>37987</v>
          </cell>
          <cell r="B63">
            <v>6406423.6983558629</v>
          </cell>
          <cell r="C63">
            <v>187948.13</v>
          </cell>
          <cell r="D63">
            <v>70034.811573816201</v>
          </cell>
          <cell r="E63">
            <v>117913.3184261838</v>
          </cell>
          <cell r="F63">
            <v>6288510.3799296785</v>
          </cell>
          <cell r="G63">
            <v>37987</v>
          </cell>
          <cell r="H63">
            <v>3772946.2557808803</v>
          </cell>
          <cell r="I63">
            <v>110688.62</v>
          </cell>
          <cell r="J63">
            <v>41245.723444096344</v>
          </cell>
          <cell r="K63">
            <v>69442.896555903659</v>
          </cell>
          <cell r="L63">
            <v>3703503.3592249765</v>
          </cell>
          <cell r="M63">
            <v>149400.86293690841</v>
          </cell>
          <cell r="N63">
            <v>4383.04</v>
          </cell>
          <cell r="O63">
            <v>1633.2452815343377</v>
          </cell>
          <cell r="P63">
            <v>2749.7947184656623</v>
          </cell>
          <cell r="Q63">
            <v>146651.06821844276</v>
          </cell>
          <cell r="R63">
            <v>2484076.5796380737</v>
          </cell>
          <cell r="S63">
            <v>72876.47</v>
          </cell>
          <cell r="T63">
            <v>27155.842848185523</v>
          </cell>
          <cell r="U63">
            <v>45720.627151814479</v>
          </cell>
          <cell r="V63">
            <v>2438355.9524862594</v>
          </cell>
        </row>
        <row r="64">
          <cell r="A64">
            <v>38018</v>
          </cell>
          <cell r="B64">
            <v>6288510.3799296785</v>
          </cell>
          <cell r="C64">
            <v>187948.13</v>
          </cell>
          <cell r="D64">
            <v>68764.226257380011</v>
          </cell>
          <cell r="E64">
            <v>119183.90374261998</v>
          </cell>
          <cell r="F64">
            <v>6169326.4761870587</v>
          </cell>
          <cell r="G64">
            <v>38018</v>
          </cell>
          <cell r="H64">
            <v>3703503.3592249765</v>
          </cell>
          <cell r="I64">
            <v>110688.62</v>
          </cell>
          <cell r="J64">
            <v>40497.435414615058</v>
          </cell>
          <cell r="K64">
            <v>70191.184585384937</v>
          </cell>
          <cell r="L64">
            <v>3633312.1746395915</v>
          </cell>
          <cell r="M64">
            <v>146651.06821844276</v>
          </cell>
          <cell r="N64">
            <v>4383.04</v>
          </cell>
          <cell r="O64">
            <v>1603.6146270914855</v>
          </cell>
          <cell r="P64">
            <v>2779.4253729085144</v>
          </cell>
          <cell r="Q64">
            <v>143871.64284553425</v>
          </cell>
          <cell r="R64">
            <v>2438355.9524862594</v>
          </cell>
          <cell r="S64">
            <v>72876.47</v>
          </cell>
          <cell r="T64">
            <v>26663.176215673473</v>
          </cell>
          <cell r="U64">
            <v>46213.293784326524</v>
          </cell>
          <cell r="V64">
            <v>2392142.658701933</v>
          </cell>
        </row>
        <row r="65">
          <cell r="A65">
            <v>38047</v>
          </cell>
          <cell r="B65">
            <v>6169326.4761870587</v>
          </cell>
          <cell r="C65">
            <v>187948.13</v>
          </cell>
          <cell r="D65">
            <v>67479.949637298996</v>
          </cell>
          <cell r="E65">
            <v>120468.18036270099</v>
          </cell>
          <cell r="F65">
            <v>6048858.2958243582</v>
          </cell>
          <cell r="G65">
            <v>38047</v>
          </cell>
          <cell r="H65">
            <v>3633312.1746395915</v>
          </cell>
          <cell r="I65">
            <v>110688.62</v>
          </cell>
          <cell r="J65">
            <v>39741.084141766412</v>
          </cell>
          <cell r="K65">
            <v>70947.535858233576</v>
          </cell>
          <cell r="L65">
            <v>3562364.638781358</v>
          </cell>
          <cell r="M65">
            <v>143871.64284553425</v>
          </cell>
          <cell r="N65">
            <v>4383.04</v>
          </cell>
          <cell r="O65">
            <v>1573.6646849298754</v>
          </cell>
          <cell r="P65">
            <v>2809.3753150701245</v>
          </cell>
          <cell r="Q65">
            <v>141062.26753046413</v>
          </cell>
          <cell r="R65">
            <v>2392142.658701933</v>
          </cell>
          <cell r="S65">
            <v>72876.47</v>
          </cell>
          <cell r="T65">
            <v>26165.200810602706</v>
          </cell>
          <cell r="U65">
            <v>46711.269189397295</v>
          </cell>
          <cell r="V65">
            <v>2345431.3895125357</v>
          </cell>
        </row>
        <row r="66">
          <cell r="A66">
            <v>38078</v>
          </cell>
          <cell r="B66">
            <v>6048858.2958243582</v>
          </cell>
          <cell r="C66">
            <v>187948.13</v>
          </cell>
          <cell r="D66">
            <v>66181.834181728511</v>
          </cell>
          <cell r="E66">
            <v>121766.29581827148</v>
          </cell>
          <cell r="F66">
            <v>5927092.0000060853</v>
          </cell>
          <cell r="G66">
            <v>38078</v>
          </cell>
          <cell r="H66">
            <v>3562364.638781358</v>
          </cell>
          <cell r="I66">
            <v>110688.62</v>
          </cell>
          <cell r="J66">
            <v>38976.582739363475</v>
          </cell>
          <cell r="K66">
            <v>71712.037260636513</v>
          </cell>
          <cell r="L66">
            <v>3490652.6015207213</v>
          </cell>
          <cell r="M66">
            <v>141062.26753046413</v>
          </cell>
          <cell r="N66">
            <v>4383.04</v>
          </cell>
          <cell r="O66">
            <v>1543.3920145366578</v>
          </cell>
          <cell r="P66">
            <v>2839.6479854633421</v>
          </cell>
          <cell r="Q66">
            <v>138222.61954500078</v>
          </cell>
          <cell r="R66">
            <v>2345431.3895125357</v>
          </cell>
          <cell r="S66">
            <v>72876.47</v>
          </cell>
          <cell r="T66">
            <v>25661.859427828374</v>
          </cell>
          <cell r="U66">
            <v>47214.61057217163</v>
          </cell>
          <cell r="V66">
            <v>2298216.7789403638</v>
          </cell>
        </row>
        <row r="67">
          <cell r="A67">
            <v>38108</v>
          </cell>
          <cell r="B67">
            <v>5927092.0000060853</v>
          </cell>
          <cell r="C67">
            <v>187948.13</v>
          </cell>
          <cell r="D67">
            <v>64869.73076908158</v>
          </cell>
          <cell r="E67">
            <v>123078.39923091841</v>
          </cell>
          <cell r="F67">
            <v>5804013.6007751673</v>
          </cell>
          <cell r="G67">
            <v>38108</v>
          </cell>
          <cell r="H67">
            <v>3490652.6015207213</v>
          </cell>
          <cell r="I67">
            <v>110688.62</v>
          </cell>
          <cell r="J67">
            <v>38203.843384969601</v>
          </cell>
          <cell r="K67">
            <v>72484.776615030394</v>
          </cell>
          <cell r="L67">
            <v>3418167.8249056907</v>
          </cell>
          <cell r="M67">
            <v>138222.61954500078</v>
          </cell>
          <cell r="N67">
            <v>4383.04</v>
          </cell>
          <cell r="O67">
            <v>1512.7931383254352</v>
          </cell>
          <cell r="P67">
            <v>2870.2468616745646</v>
          </cell>
          <cell r="Q67">
            <v>135352.37268332622</v>
          </cell>
          <cell r="R67">
            <v>2298216.7789403638</v>
          </cell>
          <cell r="S67">
            <v>72876.47</v>
          </cell>
          <cell r="T67">
            <v>25153.094245786542</v>
          </cell>
          <cell r="U67">
            <v>47723.375754213455</v>
          </cell>
          <cell r="V67">
            <v>2250493.4031861504</v>
          </cell>
        </row>
        <row r="68">
          <cell r="A68">
            <v>38139</v>
          </cell>
          <cell r="B68">
            <v>5804013.6007751673</v>
          </cell>
          <cell r="C68">
            <v>187948.13</v>
          </cell>
          <cell r="D68">
            <v>63543.488670898463</v>
          </cell>
          <cell r="E68">
            <v>124404.64132910153</v>
          </cell>
          <cell r="F68">
            <v>5679608.9594460651</v>
          </cell>
          <cell r="G68">
            <v>38139</v>
          </cell>
          <cell r="H68">
            <v>3418167.8249056907</v>
          </cell>
          <cell r="I68">
            <v>110688.62</v>
          </cell>
          <cell r="J68">
            <v>37422.777309809739</v>
          </cell>
          <cell r="K68">
            <v>73265.842690190257</v>
          </cell>
          <cell r="L68">
            <v>3344901.9822155004</v>
          </cell>
          <cell r="M68">
            <v>135352.37268332622</v>
          </cell>
          <cell r="N68">
            <v>4383.04</v>
          </cell>
          <cell r="O68">
            <v>1481.8645412367712</v>
          </cell>
          <cell r="P68">
            <v>2901.1754587632286</v>
          </cell>
          <cell r="Q68">
            <v>132451.19722456299</v>
          </cell>
          <cell r="R68">
            <v>2250493.4031861504</v>
          </cell>
          <cell r="S68">
            <v>72876.47</v>
          </cell>
          <cell r="T68">
            <v>24638.846819851955</v>
          </cell>
          <cell r="U68">
            <v>48237.623180148046</v>
          </cell>
          <cell r="V68">
            <v>2202255.7800060022</v>
          </cell>
        </row>
        <row r="69">
          <cell r="A69">
            <v>38169</v>
          </cell>
          <cell r="B69">
            <v>5679608.9594460651</v>
          </cell>
          <cell r="C69">
            <v>187948.13</v>
          </cell>
          <cell r="D69">
            <v>62202.955534531684</v>
          </cell>
          <cell r="E69">
            <v>125745.17446546833</v>
          </cell>
          <cell r="F69">
            <v>5553863.784980597</v>
          </cell>
          <cell r="G69">
            <v>1644</v>
          </cell>
          <cell r="H69">
            <v>3344901.9822155004</v>
          </cell>
          <cell r="I69">
            <v>110688.62</v>
          </cell>
          <cell r="J69">
            <v>36633.294788573119</v>
          </cell>
          <cell r="K69">
            <v>74055.325211426883</v>
          </cell>
          <cell r="L69">
            <v>3270846.6570040737</v>
          </cell>
          <cell r="M69">
            <v>132451.19722456299</v>
          </cell>
          <cell r="N69">
            <v>4383.04</v>
          </cell>
          <cell r="O69">
            <v>1450.6026703344</v>
          </cell>
          <cell r="P69">
            <v>2932.4373296655999</v>
          </cell>
          <cell r="Q69">
            <v>129518.75989489739</v>
          </cell>
          <cell r="R69">
            <v>2202255.7800060022</v>
          </cell>
          <cell r="S69">
            <v>72876.47</v>
          </cell>
          <cell r="T69">
            <v>24119.058075624162</v>
          </cell>
          <cell r="U69">
            <v>48757.41192437584</v>
          </cell>
          <cell r="V69">
            <v>2153498.3680816265</v>
          </cell>
        </row>
        <row r="70">
          <cell r="A70">
            <v>38200</v>
          </cell>
          <cell r="B70">
            <v>5553863.784980597</v>
          </cell>
          <cell r="C70">
            <v>187948.13</v>
          </cell>
          <cell r="D70">
            <v>60847.97736564443</v>
          </cell>
          <cell r="E70">
            <v>127100.15263435556</v>
          </cell>
          <cell r="F70">
            <v>5426763.6323462427</v>
          </cell>
          <cell r="G70">
            <v>1675</v>
          </cell>
          <cell r="H70">
            <v>3270846.6570040737</v>
          </cell>
          <cell r="I70">
            <v>110688.62</v>
          </cell>
          <cell r="J70">
            <v>35835.305129106033</v>
          </cell>
          <cell r="K70">
            <v>74853.314870893955</v>
          </cell>
          <cell r="L70">
            <v>3195993.3421331798</v>
          </cell>
          <cell r="M70">
            <v>129518.75989489739</v>
          </cell>
          <cell r="N70">
            <v>4383.04</v>
          </cell>
          <cell r="O70">
            <v>1419.0039343970773</v>
          </cell>
          <cell r="P70">
            <v>2964.0360656029225</v>
          </cell>
          <cell r="Q70">
            <v>126554.72382929447</v>
          </cell>
          <cell r="R70">
            <v>2153498.3680816265</v>
          </cell>
          <cell r="S70">
            <v>72876.47</v>
          </cell>
          <cell r="T70">
            <v>23593.668302141319</v>
          </cell>
          <cell r="U70">
            <v>49282.801697858682</v>
          </cell>
          <cell r="V70">
            <v>2104215.5663837679</v>
          </cell>
        </row>
        <row r="71">
          <cell r="A71">
            <v>38231</v>
          </cell>
          <cell r="B71">
            <v>5426763.6323462427</v>
          </cell>
          <cell r="C71">
            <v>187948.13</v>
          </cell>
          <cell r="D71">
            <v>59478.398510520383</v>
          </cell>
          <cell r="E71">
            <v>128469.7314894796</v>
          </cell>
          <cell r="F71">
            <v>5298293.9008567622</v>
          </cell>
          <cell r="G71">
            <v>1706</v>
          </cell>
          <cell r="H71">
            <v>3195993.3421331798</v>
          </cell>
          <cell r="I71">
            <v>110688.62</v>
          </cell>
          <cell r="J71">
            <v>35028.716661993458</v>
          </cell>
          <cell r="K71">
            <v>75659.903338006538</v>
          </cell>
          <cell r="L71">
            <v>3120333.4387951731</v>
          </cell>
          <cell r="M71">
            <v>126554.72382929447</v>
          </cell>
          <cell r="N71">
            <v>4383.04</v>
          </cell>
          <cell r="O71">
            <v>1387.0647035060392</v>
          </cell>
          <cell r="P71">
            <v>2995.9752964939607</v>
          </cell>
          <cell r="Q71">
            <v>123558.74853280051</v>
          </cell>
          <cell r="R71">
            <v>2104215.5663837679</v>
          </cell>
          <cell r="S71">
            <v>72876.47</v>
          </cell>
          <cell r="T71">
            <v>23062.617145020886</v>
          </cell>
          <cell r="U71">
            <v>49813.852854979115</v>
          </cell>
          <cell r="V71">
            <v>2054401.7135287886</v>
          </cell>
        </row>
        <row r="72">
          <cell r="A72">
            <v>38261</v>
          </cell>
          <cell r="B72">
            <v>5298293.9008567622</v>
          </cell>
          <cell r="C72">
            <v>187948.13</v>
          </cell>
          <cell r="D72">
            <v>58094.061638182946</v>
          </cell>
          <cell r="E72">
            <v>129854.06836181704</v>
          </cell>
          <cell r="F72">
            <v>5168439.8324949453</v>
          </cell>
          <cell r="G72">
            <v>1736</v>
          </cell>
          <cell r="H72">
            <v>3120333.4387951731</v>
          </cell>
          <cell r="I72">
            <v>110688.62</v>
          </cell>
          <cell r="J72">
            <v>34213.436730028581</v>
          </cell>
          <cell r="K72">
            <v>76475.183269971414</v>
          </cell>
          <cell r="L72">
            <v>3043858.2555252016</v>
          </cell>
          <cell r="M72">
            <v>123558.74853280051</v>
          </cell>
          <cell r="N72">
            <v>4383.04</v>
          </cell>
          <cell r="O72">
            <v>1354.7813086280144</v>
          </cell>
          <cell r="P72">
            <v>3028.2586913719856</v>
          </cell>
          <cell r="Q72">
            <v>120530.48984142853</v>
          </cell>
          <cell r="R72">
            <v>2054401.7135287886</v>
          </cell>
          <cell r="S72">
            <v>72876.47</v>
          </cell>
          <cell r="T72">
            <v>22525.84359952635</v>
          </cell>
          <cell r="U72">
            <v>50350.626400473651</v>
          </cell>
          <cell r="V72">
            <v>2004051.0871283149</v>
          </cell>
        </row>
        <row r="73">
          <cell r="A73">
            <v>38292</v>
          </cell>
          <cell r="B73">
            <v>5168439.8324949453</v>
          </cell>
          <cell r="C73">
            <v>187948.13</v>
          </cell>
          <cell r="D73">
            <v>56694.807722321748</v>
          </cell>
          <cell r="E73">
            <v>131253.32227767823</v>
          </cell>
          <cell r="F73">
            <v>5037186.5102172662</v>
          </cell>
          <cell r="G73">
            <v>1767</v>
          </cell>
          <cell r="H73">
            <v>3043858.2555252016</v>
          </cell>
          <cell r="I73">
            <v>110688.62</v>
          </cell>
          <cell r="J73">
            <v>33389.371677568699</v>
          </cell>
          <cell r="K73">
            <v>77299.248322431289</v>
          </cell>
          <cell r="L73">
            <v>2966559.0072027701</v>
          </cell>
          <cell r="M73">
            <v>120530.48984142853</v>
          </cell>
          <cell r="N73">
            <v>4383.04</v>
          </cell>
          <cell r="O73">
            <v>1322.1500411937407</v>
          </cell>
          <cell r="P73">
            <v>3060.8899588062595</v>
          </cell>
          <cell r="Q73">
            <v>117469.59988262226</v>
          </cell>
          <cell r="R73">
            <v>2004051.0871283149</v>
          </cell>
          <cell r="S73">
            <v>72876.47</v>
          </cell>
          <cell r="T73">
            <v>21983.286003559311</v>
          </cell>
          <cell r="U73">
            <v>50893.18399644069</v>
          </cell>
          <cell r="V73">
            <v>1953157.9031318743</v>
          </cell>
        </row>
        <row r="74">
          <cell r="A74">
            <v>38322</v>
          </cell>
          <cell r="B74">
            <v>5037186.5102172662</v>
          </cell>
          <cell r="C74">
            <v>187948.13</v>
          </cell>
          <cell r="D74">
            <v>55280.476023024486</v>
          </cell>
          <cell r="E74">
            <v>132667.65397697553</v>
          </cell>
          <cell r="F74">
            <v>4904518.8562402911</v>
          </cell>
          <cell r="G74">
            <v>1797</v>
          </cell>
          <cell r="H74">
            <v>2966559.0072027701</v>
          </cell>
          <cell r="I74">
            <v>110688.62</v>
          </cell>
          <cell r="J74">
            <v>32556.426839776515</v>
          </cell>
          <cell r="K74">
            <v>78132.193160223484</v>
          </cell>
          <cell r="L74">
            <v>2888426.8140425468</v>
          </cell>
          <cell r="M74">
            <v>117469.59988262226</v>
          </cell>
          <cell r="N74">
            <v>4383.04</v>
          </cell>
          <cell r="O74">
            <v>1289.1671526719417</v>
          </cell>
          <cell r="P74">
            <v>3093.872847328058</v>
          </cell>
          <cell r="Q74">
            <v>114375.7270352942</v>
          </cell>
          <cell r="R74">
            <v>1953157.9031318743</v>
          </cell>
          <cell r="S74">
            <v>72876.47</v>
          </cell>
          <cell r="T74">
            <v>21434.882030576027</v>
          </cell>
          <cell r="U74">
            <v>51441.58796942397</v>
          </cell>
          <cell r="V74">
            <v>1901716.3151624503</v>
          </cell>
        </row>
        <row r="75">
          <cell r="A75">
            <v>38353</v>
          </cell>
          <cell r="B75">
            <v>4904518.8562402911</v>
          </cell>
          <cell r="C75">
            <v>187948.13</v>
          </cell>
          <cell r="D75">
            <v>53850.904068311771</v>
          </cell>
          <cell r="E75">
            <v>134097.22593168821</v>
          </cell>
          <cell r="F75">
            <v>4770421.6303086029</v>
          </cell>
          <cell r="G75">
            <v>38353</v>
          </cell>
          <cell r="H75">
            <v>2888426.8140425468</v>
          </cell>
          <cell r="I75">
            <v>110688.62</v>
          </cell>
          <cell r="J75">
            <v>31714.506531745465</v>
          </cell>
          <cell r="K75">
            <v>78974.113468254538</v>
          </cell>
          <cell r="L75">
            <v>2809452.7005742923</v>
          </cell>
          <cell r="M75">
            <v>114375.7270352942</v>
          </cell>
          <cell r="N75">
            <v>4383.04</v>
          </cell>
          <cell r="O75">
            <v>1255.8288541387144</v>
          </cell>
          <cell r="P75">
            <v>3127.2111458612853</v>
          </cell>
          <cell r="Q75">
            <v>111248.51588943292</v>
          </cell>
          <cell r="R75">
            <v>1901716.3151624503</v>
          </cell>
          <cell r="S75">
            <v>72876.47</v>
          </cell>
          <cell r="T75">
            <v>20880.568682427591</v>
          </cell>
          <cell r="U75">
            <v>51995.90131757241</v>
          </cell>
          <cell r="V75">
            <v>1849720.4138448779</v>
          </cell>
        </row>
        <row r="76">
          <cell r="A76">
            <v>38384</v>
          </cell>
          <cell r="B76">
            <v>4770421.6303086029</v>
          </cell>
          <cell r="C76">
            <v>187948.13</v>
          </cell>
          <cell r="D76">
            <v>52405.927635473177</v>
          </cell>
          <cell r="E76">
            <v>135542.20236452681</v>
          </cell>
          <cell r="F76">
            <v>4634879.4279440762</v>
          </cell>
          <cell r="G76">
            <v>38384</v>
          </cell>
          <cell r="H76">
            <v>2809452.7005742923</v>
          </cell>
          <cell r="I76">
            <v>110688.62</v>
          </cell>
          <cell r="J76">
            <v>30863.514037507881</v>
          </cell>
          <cell r="K76">
            <v>79825.105962492118</v>
          </cell>
          <cell r="L76">
            <v>2729627.5946118003</v>
          </cell>
          <cell r="M76">
            <v>111248.51588943292</v>
          </cell>
          <cell r="N76">
            <v>4383.04</v>
          </cell>
          <cell r="O76">
            <v>1222.131315842272</v>
          </cell>
          <cell r="P76">
            <v>3160.9086841577282</v>
          </cell>
          <cell r="Q76">
            <v>108087.6072052752</v>
          </cell>
          <cell r="R76">
            <v>1849720.4138448779</v>
          </cell>
          <cell r="S76">
            <v>72876.47</v>
          </cell>
          <cell r="T76">
            <v>20320.282282123026</v>
          </cell>
          <cell r="U76">
            <v>52556.187717876979</v>
          </cell>
          <cell r="V76">
            <v>1797164.226127001</v>
          </cell>
        </row>
        <row r="77">
          <cell r="A77">
            <v>38412</v>
          </cell>
          <cell r="B77">
            <v>4634879.4279440762</v>
          </cell>
          <cell r="C77">
            <v>187948.13</v>
          </cell>
          <cell r="D77">
            <v>50945.380732202022</v>
          </cell>
          <cell r="E77">
            <v>137002.74926779798</v>
          </cell>
          <cell r="F77">
            <v>4497876.6786762793</v>
          </cell>
          <cell r="G77">
            <v>38412</v>
          </cell>
          <cell r="H77">
            <v>2729627.5946118003</v>
          </cell>
          <cell r="I77">
            <v>110688.62</v>
          </cell>
          <cell r="J77">
            <v>30003.351598924673</v>
          </cell>
          <cell r="K77">
            <v>80685.268401075329</v>
          </cell>
          <cell r="L77">
            <v>2648942.3262107251</v>
          </cell>
          <cell r="M77">
            <v>108087.6072052752</v>
          </cell>
          <cell r="N77">
            <v>4383.04</v>
          </cell>
          <cell r="O77">
            <v>1188.0706667630025</v>
          </cell>
          <cell r="P77">
            <v>3194.9693332369975</v>
          </cell>
          <cell r="Q77">
            <v>104892.63787203821</v>
          </cell>
          <cell r="R77">
            <v>1797164.226127001</v>
          </cell>
          <cell r="S77">
            <v>72876.47</v>
          </cell>
          <cell r="T77">
            <v>19753.958466514345</v>
          </cell>
          <cell r="U77">
            <v>53122.511533485653</v>
          </cell>
          <cell r="V77">
            <v>1744041.7145935153</v>
          </cell>
        </row>
        <row r="78">
          <cell r="A78">
            <v>38443</v>
          </cell>
          <cell r="B78">
            <v>4497876.6786762793</v>
          </cell>
          <cell r="C78">
            <v>187948.13</v>
          </cell>
          <cell r="D78">
            <v>49469.095577526925</v>
          </cell>
          <cell r="E78">
            <v>138479.03442247308</v>
          </cell>
          <cell r="F78">
            <v>4359397.6442538053</v>
          </cell>
          <cell r="G78">
            <v>38443</v>
          </cell>
          <cell r="H78">
            <v>2648942.3262107251</v>
          </cell>
          <cell r="I78">
            <v>110688.62</v>
          </cell>
          <cell r="J78">
            <v>29133.920404455348</v>
          </cell>
          <cell r="K78">
            <v>81554.699595544647</v>
          </cell>
          <cell r="L78">
            <v>2567387.6266151806</v>
          </cell>
          <cell r="M78">
            <v>104892.63787203821</v>
          </cell>
          <cell r="N78">
            <v>4383.04</v>
          </cell>
          <cell r="O78">
            <v>1153.6429941687809</v>
          </cell>
          <cell r="P78">
            <v>3229.3970058312188</v>
          </cell>
          <cell r="Q78">
            <v>101663.24086620699</v>
          </cell>
          <cell r="R78">
            <v>1744041.7145935153</v>
          </cell>
          <cell r="S78">
            <v>72876.47</v>
          </cell>
          <cell r="T78">
            <v>19181.532178902798</v>
          </cell>
          <cell r="U78">
            <v>53694.937821097206</v>
          </cell>
          <cell r="V78">
            <v>1690346.7767724181</v>
          </cell>
        </row>
        <row r="79">
          <cell r="A79">
            <v>38473</v>
          </cell>
          <cell r="B79">
            <v>4359397.6442538053</v>
          </cell>
          <cell r="C79">
            <v>187948.13</v>
          </cell>
          <cell r="D79">
            <v>47976.902582537958</v>
          </cell>
          <cell r="E79">
            <v>139971.22741746204</v>
          </cell>
          <cell r="F79">
            <v>4219426.4168363437</v>
          </cell>
          <cell r="G79">
            <v>38473</v>
          </cell>
          <cell r="H79">
            <v>2567387.6266151806</v>
          </cell>
          <cell r="I79">
            <v>110688.62</v>
          </cell>
          <cell r="J79">
            <v>28255.120577806989</v>
          </cell>
          <cell r="K79">
            <v>82433.49942219301</v>
          </cell>
          <cell r="L79">
            <v>2484954.1271929876</v>
          </cell>
          <cell r="M79">
            <v>101663.24086620699</v>
          </cell>
          <cell r="N79">
            <v>4383.04</v>
          </cell>
          <cell r="O79">
            <v>1118.8443431654948</v>
          </cell>
          <cell r="P79">
            <v>3264.1956568345049</v>
          </cell>
          <cell r="Q79">
            <v>98399.045209372489</v>
          </cell>
          <cell r="R79">
            <v>1690346.7767724181</v>
          </cell>
          <cell r="S79">
            <v>72876.47</v>
          </cell>
          <cell r="T79">
            <v>18602.937661565473</v>
          </cell>
          <cell r="U79">
            <v>54273.532338434525</v>
          </cell>
          <cell r="V79">
            <v>1636073.2444339835</v>
          </cell>
        </row>
        <row r="80">
          <cell r="A80">
            <v>38504</v>
          </cell>
          <cell r="B80">
            <v>4219426.4168363437</v>
          </cell>
          <cell r="C80">
            <v>187948.13</v>
          </cell>
          <cell r="D80">
            <v>46468.630330904976</v>
          </cell>
          <cell r="E80">
            <v>141479.49966909504</v>
          </cell>
          <cell r="F80">
            <v>4077946.9171672487</v>
          </cell>
          <cell r="G80">
            <v>38504</v>
          </cell>
          <cell r="H80">
            <v>2484954.1271929876</v>
          </cell>
          <cell r="I80">
            <v>110688.62</v>
          </cell>
          <cell r="J80">
            <v>27366.851166460914</v>
          </cell>
          <cell r="K80">
            <v>83321.768833539085</v>
          </cell>
          <cell r="L80">
            <v>2401632.3583594486</v>
          </cell>
          <cell r="M80">
            <v>98399.045209372489</v>
          </cell>
          <cell r="N80">
            <v>4383.04</v>
          </cell>
          <cell r="O80">
            <v>1083.6707162427222</v>
          </cell>
          <cell r="P80">
            <v>3299.369283757278</v>
          </cell>
          <cell r="Q80">
            <v>95099.675925615215</v>
          </cell>
          <cell r="R80">
            <v>1636073.2444339835</v>
          </cell>
          <cell r="S80">
            <v>72876.47</v>
          </cell>
          <cell r="T80">
            <v>18018.108448201339</v>
          </cell>
          <cell r="U80">
            <v>54858.361551798662</v>
          </cell>
          <cell r="V80">
            <v>1581214.8828821848</v>
          </cell>
        </row>
        <row r="81">
          <cell r="A81">
            <v>38534</v>
          </cell>
          <cell r="B81">
            <v>4077946.9171672487</v>
          </cell>
          <cell r="C81">
            <v>187948.13</v>
          </cell>
          <cell r="D81">
            <v>44944.105559186122</v>
          </cell>
          <cell r="E81">
            <v>143004.02444081387</v>
          </cell>
          <cell r="F81">
            <v>3934942.8927264344</v>
          </cell>
          <cell r="G81">
            <v>2009</v>
          </cell>
          <cell r="H81">
            <v>2401632.3583594486</v>
          </cell>
          <cell r="I81">
            <v>110688.62</v>
          </cell>
          <cell r="J81">
            <v>26469.010130075694</v>
          </cell>
          <cell r="K81">
            <v>84219.609869924301</v>
          </cell>
          <cell r="L81">
            <v>2317412.7484895242</v>
          </cell>
          <cell r="M81">
            <v>95099.675925615215</v>
          </cell>
          <cell r="N81">
            <v>4383.04</v>
          </cell>
          <cell r="O81">
            <v>1048.1180728145168</v>
          </cell>
          <cell r="P81">
            <v>3334.9219271854831</v>
          </cell>
          <cell r="Q81">
            <v>91764.753998429733</v>
          </cell>
          <cell r="R81">
            <v>1581214.8828821848</v>
          </cell>
          <cell r="S81">
            <v>72876.47</v>
          </cell>
          <cell r="T81">
            <v>17426.977356295913</v>
          </cell>
          <cell r="U81">
            <v>55449.492643704085</v>
          </cell>
          <cell r="V81">
            <v>1525765.3902384806</v>
          </cell>
        </row>
        <row r="82">
          <cell r="A82">
            <v>38565</v>
          </cell>
          <cell r="B82">
            <v>3934942.8927264344</v>
          </cell>
          <cell r="C82">
            <v>187948.13</v>
          </cell>
          <cell r="D82">
            <v>43403.15313692412</v>
          </cell>
          <cell r="E82">
            <v>144544.97686307586</v>
          </cell>
          <cell r="F82">
            <v>3790397.9158633584</v>
          </cell>
          <cell r="G82">
            <v>2040</v>
          </cell>
          <cell r="H82">
            <v>2317412.7484895242</v>
          </cell>
          <cell r="I82">
            <v>110688.62</v>
          </cell>
          <cell r="J82">
            <v>25561.494328765271</v>
          </cell>
          <cell r="K82">
            <v>85127.125671234724</v>
          </cell>
          <cell r="L82">
            <v>2232285.6228182893</v>
          </cell>
          <cell r="M82">
            <v>91764.753998429733</v>
          </cell>
          <cell r="N82">
            <v>4383.04</v>
          </cell>
          <cell r="O82">
            <v>1012.1823287552435</v>
          </cell>
          <cell r="P82">
            <v>3370.8576712447566</v>
          </cell>
          <cell r="Q82">
            <v>88393.896327184979</v>
          </cell>
          <cell r="R82">
            <v>1525765.3902384806</v>
          </cell>
          <cell r="S82">
            <v>72876.47</v>
          </cell>
          <cell r="T82">
            <v>16829.476479403605</v>
          </cell>
          <cell r="U82">
            <v>56046.993520596399</v>
          </cell>
          <cell r="V82">
            <v>1469718.3967178843</v>
          </cell>
        </row>
        <row r="83">
          <cell r="A83">
            <v>38596</v>
          </cell>
          <cell r="B83">
            <v>3790397.9158633584</v>
          </cell>
          <cell r="C83">
            <v>187948.13</v>
          </cell>
          <cell r="D83">
            <v>41845.596046528051</v>
          </cell>
          <cell r="E83">
            <v>146102.53395347192</v>
          </cell>
          <cell r="F83">
            <v>3644295.3819098864</v>
          </cell>
          <cell r="G83">
            <v>2071</v>
          </cell>
          <cell r="H83">
            <v>2232285.6228182893</v>
          </cell>
          <cell r="I83">
            <v>110688.62</v>
          </cell>
          <cell r="J83">
            <v>24644.199511250659</v>
          </cell>
          <cell r="K83">
            <v>86044.42048874934</v>
          </cell>
          <cell r="L83">
            <v>2146241.2023295402</v>
          </cell>
          <cell r="M83">
            <v>88393.896327184979</v>
          </cell>
          <cell r="N83">
            <v>4383.04</v>
          </cell>
          <cell r="O83">
            <v>975.85935593041313</v>
          </cell>
          <cell r="P83">
            <v>3407.1806440695868</v>
          </cell>
          <cell r="Q83">
            <v>84986.715683115399</v>
          </cell>
          <cell r="R83">
            <v>1469718.3967178843</v>
          </cell>
          <cell r="S83">
            <v>72876.47</v>
          </cell>
          <cell r="T83">
            <v>16225.537179346979</v>
          </cell>
          <cell r="U83">
            <v>56650.932820653019</v>
          </cell>
          <cell r="V83">
            <v>1413067.4638972313</v>
          </cell>
        </row>
        <row r="84">
          <cell r="A84">
            <v>38626</v>
          </cell>
          <cell r="B84">
            <v>3644295.3819098864</v>
          </cell>
          <cell r="C84">
            <v>187948.13</v>
          </cell>
          <cell r="D84">
            <v>40271.25536293842</v>
          </cell>
          <cell r="E84">
            <v>147676.87463706158</v>
          </cell>
          <cell r="F84">
            <v>3496618.5072728256</v>
          </cell>
          <cell r="G84">
            <v>2101</v>
          </cell>
          <cell r="H84">
            <v>2146241.2023295402</v>
          </cell>
          <cell r="I84">
            <v>110688.62</v>
          </cell>
          <cell r="J84">
            <v>23717.020302884081</v>
          </cell>
          <cell r="K84">
            <v>86971.599697115918</v>
          </cell>
          <cell r="L84">
            <v>2059269.6026324243</v>
          </cell>
          <cell r="M84">
            <v>84986.715683115399</v>
          </cell>
          <cell r="N84">
            <v>4383.04</v>
          </cell>
          <cell r="O84">
            <v>939.14498172246044</v>
          </cell>
          <cell r="P84">
            <v>3443.8950182775397</v>
          </cell>
          <cell r="Q84">
            <v>81542.820664837855</v>
          </cell>
          <cell r="R84">
            <v>1413067.4638972313</v>
          </cell>
          <cell r="S84">
            <v>72876.47</v>
          </cell>
          <cell r="T84">
            <v>15615.090078331878</v>
          </cell>
          <cell r="U84">
            <v>57261.379921668122</v>
          </cell>
          <cell r="V84">
            <v>1355806.0839755631</v>
          </cell>
        </row>
        <row r="85">
          <cell r="A85">
            <v>38657</v>
          </cell>
          <cell r="B85">
            <v>3496618.5072728256</v>
          </cell>
          <cell r="C85">
            <v>187948.13</v>
          </cell>
          <cell r="D85">
            <v>38679.950233073025</v>
          </cell>
          <cell r="E85">
            <v>149268.17976692697</v>
          </cell>
          <cell r="F85">
            <v>3347350.3275058982</v>
          </cell>
          <cell r="G85">
            <v>2132</v>
          </cell>
          <cell r="H85">
            <v>2059269.6026324243</v>
          </cell>
          <cell r="I85">
            <v>110688.62</v>
          </cell>
          <cell r="J85">
            <v>22779.850193543974</v>
          </cell>
          <cell r="K85">
            <v>87908.769806456025</v>
          </cell>
          <cell r="L85">
            <v>1971360.8328259683</v>
          </cell>
          <cell r="M85">
            <v>81542.820664837855</v>
          </cell>
          <cell r="N85">
            <v>4383.04</v>
          </cell>
          <cell r="O85">
            <v>902.03498855141345</v>
          </cell>
          <cell r="P85">
            <v>3481.0050114485866</v>
          </cell>
          <cell r="Q85">
            <v>78061.815653389262</v>
          </cell>
          <cell r="R85">
            <v>1355806.0839755631</v>
          </cell>
          <cell r="S85">
            <v>72876.47</v>
          </cell>
          <cell r="T85">
            <v>14998.065050977637</v>
          </cell>
          <cell r="U85">
            <v>57878.404949022362</v>
          </cell>
          <cell r="V85">
            <v>1297927.6790265406</v>
          </cell>
        </row>
        <row r="86">
          <cell r="A86">
            <v>38687</v>
          </cell>
          <cell r="B86">
            <v>3347350.3275058982</v>
          </cell>
          <cell r="C86">
            <v>187948.13</v>
          </cell>
          <cell r="D86">
            <v>37071.497855051421</v>
          </cell>
          <cell r="E86">
            <v>150876.63214494858</v>
          </cell>
          <cell r="F86">
            <v>3196473.6953609493</v>
          </cell>
          <cell r="G86">
            <v>2162</v>
          </cell>
          <cell r="H86">
            <v>1971360.8328259683</v>
          </cell>
          <cell r="I86">
            <v>110688.62</v>
          </cell>
          <cell r="J86">
            <v>21832.58152539963</v>
          </cell>
          <cell r="K86">
            <v>88856.038474600369</v>
          </cell>
          <cell r="L86">
            <v>1882504.794351368</v>
          </cell>
          <cell r="M86">
            <v>78061.815653389262</v>
          </cell>
          <cell r="N86">
            <v>4383.04</v>
          </cell>
          <cell r="O86">
            <v>864.52511339039688</v>
          </cell>
          <cell r="P86">
            <v>3518.5148866096033</v>
          </cell>
          <cell r="Q86">
            <v>74543.300766779663</v>
          </cell>
          <cell r="R86">
            <v>1297927.6790265406</v>
          </cell>
          <cell r="S86">
            <v>72876.47</v>
          </cell>
          <cell r="T86">
            <v>14374.391216261396</v>
          </cell>
          <cell r="U86">
            <v>58502.078783738601</v>
          </cell>
          <cell r="V86">
            <v>1239425.6002428019</v>
          </cell>
        </row>
        <row r="87">
          <cell r="A87">
            <v>38718</v>
          </cell>
          <cell r="B87">
            <v>3196473.6953609493</v>
          </cell>
          <cell r="C87">
            <v>187948.13</v>
          </cell>
          <cell r="D87">
            <v>35445.713457195423</v>
          </cell>
          <cell r="E87">
            <v>152502.41654280457</v>
          </cell>
          <cell r="F87">
            <v>3043971.2788181454</v>
          </cell>
          <cell r="G87">
            <v>38718</v>
          </cell>
          <cell r="H87">
            <v>1882504.794351368</v>
          </cell>
          <cell r="I87">
            <v>110688.62</v>
          </cell>
          <cell r="J87">
            <v>20875.105480543905</v>
          </cell>
          <cell r="K87">
            <v>89813.51451945609</v>
          </cell>
          <cell r="L87">
            <v>1792691.2798319119</v>
          </cell>
          <cell r="M87">
            <v>74543.300766779663</v>
          </cell>
          <cell r="N87">
            <v>4383.04</v>
          </cell>
          <cell r="O87">
            <v>826.61104727591498</v>
          </cell>
          <cell r="P87">
            <v>3556.4289527240849</v>
          </cell>
          <cell r="Q87">
            <v>70986.871814055572</v>
          </cell>
          <cell r="R87">
            <v>1239425.6002428019</v>
          </cell>
          <cell r="S87">
            <v>72876.47</v>
          </cell>
          <cell r="T87">
            <v>13743.996929375604</v>
          </cell>
          <cell r="U87">
            <v>59132.473070624401</v>
          </cell>
          <cell r="V87">
            <v>1180293.1271721777</v>
          </cell>
        </row>
        <row r="88">
          <cell r="A88">
            <v>38749</v>
          </cell>
          <cell r="B88">
            <v>3043971.2788181454</v>
          </cell>
          <cell r="C88">
            <v>187948.13</v>
          </cell>
          <cell r="D88">
            <v>33802.410276803435</v>
          </cell>
          <cell r="E88">
            <v>154145.71972319655</v>
          </cell>
          <cell r="F88">
            <v>2889825.5590949487</v>
          </cell>
          <cell r="G88">
            <v>38749</v>
          </cell>
          <cell r="H88">
            <v>1792691.2798319119</v>
          </cell>
          <cell r="I88">
            <v>110688.62</v>
          </cell>
          <cell r="J88">
            <v>19907.312068492767</v>
          </cell>
          <cell r="K88">
            <v>90781.307931507225</v>
          </cell>
          <cell r="L88">
            <v>1701909.9719004047</v>
          </cell>
          <cell r="M88">
            <v>70986.871814055572</v>
          </cell>
          <cell r="N88">
            <v>4383.04</v>
          </cell>
          <cell r="O88">
            <v>788.28843481285753</v>
          </cell>
          <cell r="P88">
            <v>3594.7515651871427</v>
          </cell>
          <cell r="Q88">
            <v>67392.120248868436</v>
          </cell>
          <cell r="R88">
            <v>1180293.1271721777</v>
          </cell>
          <cell r="S88">
            <v>72876.47</v>
          </cell>
          <cell r="T88">
            <v>13106.809773497807</v>
          </cell>
          <cell r="U88">
            <v>59769.660226502194</v>
          </cell>
          <cell r="V88">
            <v>1120523.4669456754</v>
          </cell>
        </row>
        <row r="89">
          <cell r="A89">
            <v>38777</v>
          </cell>
          <cell r="B89">
            <v>2889825.5590949487</v>
          </cell>
          <cell r="C89">
            <v>187948.13</v>
          </cell>
          <cell r="D89">
            <v>32141.399538695925</v>
          </cell>
          <cell r="E89">
            <v>155806.73046130408</v>
          </cell>
          <cell r="F89">
            <v>2734018.8286336446</v>
          </cell>
          <cell r="G89">
            <v>38777</v>
          </cell>
          <cell r="H89">
            <v>1701909.9719004047</v>
          </cell>
          <cell r="I89">
            <v>110688.62</v>
          </cell>
          <cell r="J89">
            <v>18929.09011355005</v>
          </cell>
          <cell r="K89">
            <v>91759.529886449949</v>
          </cell>
          <cell r="L89">
            <v>1610150.4420139547</v>
          </cell>
          <cell r="M89">
            <v>67392.120248868436</v>
          </cell>
          <cell r="N89">
            <v>4383.04</v>
          </cell>
          <cell r="O89">
            <v>749.55287367417179</v>
          </cell>
          <cell r="P89">
            <v>3633.4871263258283</v>
          </cell>
          <cell r="Q89">
            <v>63758.633122542611</v>
          </cell>
          <cell r="R89">
            <v>1120523.4669456754</v>
          </cell>
          <cell r="S89">
            <v>72876.47</v>
          </cell>
          <cell r="T89">
            <v>12462.756551471703</v>
          </cell>
          <cell r="U89">
            <v>60413.713448528302</v>
          </cell>
          <cell r="V89">
            <v>1060109.7534971472</v>
          </cell>
        </row>
        <row r="90">
          <cell r="A90">
            <v>38808</v>
          </cell>
          <cell r="B90">
            <v>2734018.8286336446</v>
          </cell>
          <cell r="C90">
            <v>187948.13</v>
          </cell>
          <cell r="D90">
            <v>30462.490433529878</v>
          </cell>
          <cell r="E90">
            <v>157485.63956647011</v>
          </cell>
          <cell r="F90">
            <v>2576533.1890671747</v>
          </cell>
          <cell r="G90">
            <v>38808</v>
          </cell>
          <cell r="H90">
            <v>1610150.4420139547</v>
          </cell>
          <cell r="I90">
            <v>110688.62</v>
          </cell>
          <cell r="J90">
            <v>17940.327242036114</v>
          </cell>
          <cell r="K90">
            <v>92748.292757963878</v>
          </cell>
          <cell r="L90">
            <v>1517402.149255991</v>
          </cell>
          <cell r="M90">
            <v>63758.633122542611</v>
          </cell>
          <cell r="N90">
            <v>4383.04</v>
          </cell>
          <cell r="O90">
            <v>710.39991409514323</v>
          </cell>
          <cell r="P90">
            <v>3672.6400859048567</v>
          </cell>
          <cell r="Q90">
            <v>60085.993036637752</v>
          </cell>
          <cell r="R90">
            <v>1060109.7534971472</v>
          </cell>
          <cell r="S90">
            <v>72876.47</v>
          </cell>
          <cell r="T90">
            <v>11811.763277398622</v>
          </cell>
          <cell r="U90">
            <v>61064.706722601375</v>
          </cell>
          <cell r="V90">
            <v>999045.04677454592</v>
          </cell>
        </row>
        <row r="91">
          <cell r="A91">
            <v>38838</v>
          </cell>
          <cell r="B91">
            <v>2576533.1890671747</v>
          </cell>
          <cell r="C91">
            <v>187948.13</v>
          </cell>
          <cell r="D91">
            <v>28765.490095879439</v>
          </cell>
          <cell r="E91">
            <v>159182.63990412059</v>
          </cell>
          <cell r="F91">
            <v>2417350.5491630537</v>
          </cell>
          <cell r="G91">
            <v>38838</v>
          </cell>
          <cell r="H91">
            <v>1517402.149255991</v>
          </cell>
          <cell r="I91">
            <v>110688.62</v>
          </cell>
          <cell r="J91">
            <v>16940.909869378873</v>
          </cell>
          <cell r="K91">
            <v>93747.710130621126</v>
          </cell>
          <cell r="L91">
            <v>1423654.4391253698</v>
          </cell>
          <cell r="M91">
            <v>60085.993036637752</v>
          </cell>
          <cell r="N91">
            <v>4383.04</v>
          </cell>
          <cell r="O91">
            <v>670.82505836222697</v>
          </cell>
          <cell r="P91">
            <v>3712.2149416377729</v>
          </cell>
          <cell r="Q91">
            <v>56373.77809499998</v>
          </cell>
          <cell r="R91">
            <v>999045.04677454592</v>
          </cell>
          <cell r="S91">
            <v>72876.47</v>
          </cell>
          <cell r="T91">
            <v>11153.755168138337</v>
          </cell>
          <cell r="U91">
            <v>61722.714831861667</v>
          </cell>
          <cell r="V91">
            <v>937322.33194268425</v>
          </cell>
        </row>
        <row r="92">
          <cell r="A92">
            <v>38869</v>
          </cell>
          <cell r="B92">
            <v>2417350.5491630537</v>
          </cell>
          <cell r="C92">
            <v>187948.13</v>
          </cell>
          <cell r="D92">
            <v>27050.203582080409</v>
          </cell>
          <cell r="E92">
            <v>160897.92641791957</v>
          </cell>
          <cell r="F92">
            <v>2256452.6227451344</v>
          </cell>
          <cell r="G92">
            <v>38869</v>
          </cell>
          <cell r="H92">
            <v>1423654.4391253698</v>
          </cell>
          <cell r="I92">
            <v>110688.62</v>
          </cell>
          <cell r="J92">
            <v>15930.723187065705</v>
          </cell>
          <cell r="K92">
            <v>94757.896812934283</v>
          </cell>
          <cell r="L92">
            <v>1328896.5423124356</v>
          </cell>
          <cell r="M92">
            <v>56373.77809499998</v>
          </cell>
          <cell r="N92">
            <v>4383.04</v>
          </cell>
          <cell r="O92">
            <v>630.82376029637112</v>
          </cell>
          <cell r="P92">
            <v>3752.2162397036291</v>
          </cell>
          <cell r="Q92">
            <v>52621.56185529635</v>
          </cell>
          <cell r="R92">
            <v>937322.33194268425</v>
          </cell>
          <cell r="S92">
            <v>72876.47</v>
          </cell>
          <cell r="T92">
            <v>10488.656634718331</v>
          </cell>
          <cell r="U92">
            <v>62387.813365281669</v>
          </cell>
          <cell r="V92">
            <v>874934.51857740257</v>
          </cell>
        </row>
        <row r="93">
          <cell r="A93">
            <v>38899</v>
          </cell>
          <cell r="B93">
            <v>2256452.6227451344</v>
          </cell>
          <cell r="C93">
            <v>187948.13</v>
          </cell>
          <cell r="D93">
            <v>25316.433847836022</v>
          </cell>
          <cell r="E93">
            <v>162631.69615216396</v>
          </cell>
          <cell r="F93">
            <v>2093820.9265929707</v>
          </cell>
          <cell r="G93">
            <v>2374</v>
          </cell>
          <cell r="H93">
            <v>1328896.5423124356</v>
          </cell>
          <cell r="I93">
            <v>110688.62</v>
          </cell>
          <cell r="J93">
            <v>14909.651149454778</v>
          </cell>
          <cell r="K93">
            <v>95778.968850545221</v>
          </cell>
          <cell r="L93">
            <v>1233117.5734618905</v>
          </cell>
          <cell r="M93">
            <v>52621.56185529635</v>
          </cell>
          <cell r="N93">
            <v>4383.04</v>
          </cell>
          <cell r="O93">
            <v>590.39142473077186</v>
          </cell>
          <cell r="P93">
            <v>3792.6485752692279</v>
          </cell>
          <cell r="Q93">
            <v>48828.913280027118</v>
          </cell>
          <cell r="R93">
            <v>874934.51857740257</v>
          </cell>
          <cell r="S93">
            <v>72876.47</v>
          </cell>
          <cell r="T93">
            <v>9816.3912736504717</v>
          </cell>
          <cell r="U93">
            <v>63060.078726349529</v>
          </cell>
          <cell r="V93">
            <v>811874.43985105306</v>
          </cell>
        </row>
        <row r="94">
          <cell r="A94">
            <v>38930</v>
          </cell>
          <cell r="B94">
            <v>2093820.9265929707</v>
          </cell>
          <cell r="C94">
            <v>187948.13</v>
          </cell>
          <cell r="D94">
            <v>23563.981725581405</v>
          </cell>
          <cell r="E94">
            <v>164384.14827441861</v>
          </cell>
          <cell r="F94">
            <v>1929436.7783185518</v>
          </cell>
          <cell r="G94">
            <v>2405</v>
          </cell>
          <cell r="H94">
            <v>1233117.5734618905</v>
          </cell>
          <cell r="I94">
            <v>110688.62</v>
          </cell>
          <cell r="J94">
            <v>13877.576460444267</v>
          </cell>
          <cell r="K94">
            <v>96811.043539555729</v>
          </cell>
          <cell r="L94">
            <v>1136306.5299223347</v>
          </cell>
          <cell r="M94">
            <v>48828.913280027118</v>
          </cell>
          <cell r="N94">
            <v>4383.04</v>
          </cell>
          <cell r="O94">
            <v>549.52340698300213</v>
          </cell>
          <cell r="P94">
            <v>3833.5165930169978</v>
          </cell>
          <cell r="Q94">
            <v>44995.396687010121</v>
          </cell>
          <cell r="R94">
            <v>811874.43985105306</v>
          </cell>
          <cell r="S94">
            <v>72876.47</v>
          </cell>
          <cell r="T94">
            <v>9136.8818581541345</v>
          </cell>
          <cell r="U94">
            <v>63739.588141845867</v>
          </cell>
          <cell r="V94">
            <v>748134.85170920717</v>
          </cell>
        </row>
        <row r="95">
          <cell r="A95">
            <v>38961</v>
          </cell>
          <cell r="B95">
            <v>1929436.7783185518</v>
          </cell>
          <cell r="C95">
            <v>187948.13</v>
          </cell>
          <cell r="D95">
            <v>21792.645901604083</v>
          </cell>
          <cell r="E95">
            <v>166155.48409839591</v>
          </cell>
          <cell r="F95">
            <v>1763281.294220156</v>
          </cell>
          <cell r="G95">
            <v>2436</v>
          </cell>
          <cell r="H95">
            <v>1136306.5299223347</v>
          </cell>
          <cell r="I95">
            <v>110688.62</v>
          </cell>
          <cell r="J95">
            <v>12834.380559997886</v>
          </cell>
          <cell r="K95">
            <v>97854.239440002115</v>
          </cell>
          <cell r="L95">
            <v>1038452.2904823326</v>
          </cell>
          <cell r="M95">
            <v>44995.396687010121</v>
          </cell>
          <cell r="N95">
            <v>4383.04</v>
          </cell>
          <cell r="O95">
            <v>508.2150123214517</v>
          </cell>
          <cell r="P95">
            <v>3874.8249876785485</v>
          </cell>
          <cell r="Q95">
            <v>41120.571699331573</v>
          </cell>
          <cell r="R95">
            <v>748134.85170920717</v>
          </cell>
          <cell r="S95">
            <v>72876.47</v>
          </cell>
          <cell r="T95">
            <v>8450.0503292847425</v>
          </cell>
          <cell r="U95">
            <v>64426.419670715259</v>
          </cell>
          <cell r="V95">
            <v>683708.43203849194</v>
          </cell>
        </row>
        <row r="96">
          <cell r="A96">
            <v>38991</v>
          </cell>
          <cell r="B96">
            <v>1763281.294220156</v>
          </cell>
          <cell r="C96">
            <v>187948.13</v>
          </cell>
          <cell r="D96">
            <v>20002.222892918006</v>
          </cell>
          <cell r="E96">
            <v>167945.90710708199</v>
          </cell>
          <cell r="F96">
            <v>1595335.3871130741</v>
          </cell>
          <cell r="G96">
            <v>2466</v>
          </cell>
          <cell r="H96">
            <v>1038452.2904823326</v>
          </cell>
          <cell r="I96">
            <v>110688.62</v>
          </cell>
          <cell r="J96">
            <v>11779.943610525283</v>
          </cell>
          <cell r="K96">
            <v>98908.676389474713</v>
          </cell>
          <cell r="L96">
            <v>939543.61409285781</v>
          </cell>
          <cell r="M96">
            <v>41120.571699331573</v>
          </cell>
          <cell r="N96">
            <v>4383.04</v>
          </cell>
          <cell r="O96">
            <v>466.46149542601756</v>
          </cell>
          <cell r="P96">
            <v>3916.5785045739822</v>
          </cell>
          <cell r="Q96">
            <v>37203.99319475759</v>
          </cell>
          <cell r="R96">
            <v>683708.43203849194</v>
          </cell>
          <cell r="S96">
            <v>72876.47</v>
          </cell>
          <cell r="T96">
            <v>7755.8177869667034</v>
          </cell>
          <cell r="U96">
            <v>65120.652213033296</v>
          </cell>
          <cell r="V96">
            <v>618587.77982545865</v>
          </cell>
        </row>
        <row r="97">
          <cell r="A97">
            <v>39022</v>
          </cell>
          <cell r="B97">
            <v>1595335.3871130741</v>
          </cell>
          <cell r="C97">
            <v>187948.13</v>
          </cell>
          <cell r="D97">
            <v>18192.507023888331</v>
          </cell>
          <cell r="E97">
            <v>169755.62297611166</v>
          </cell>
          <cell r="F97">
            <v>1425579.7641369624</v>
          </cell>
          <cell r="G97">
            <v>2497</v>
          </cell>
          <cell r="H97">
            <v>939543.61409285781</v>
          </cell>
          <cell r="I97">
            <v>110688.62</v>
          </cell>
          <cell r="J97">
            <v>10714.144483115615</v>
          </cell>
          <cell r="K97">
            <v>99974.475516884384</v>
          </cell>
          <cell r="L97">
            <v>839569.13857597345</v>
          </cell>
          <cell r="M97">
            <v>37203.99319475759</v>
          </cell>
          <cell r="N97">
            <v>4383.04</v>
          </cell>
          <cell r="O97">
            <v>424.25805984298296</v>
          </cell>
          <cell r="P97">
            <v>3958.7819401570168</v>
          </cell>
          <cell r="Q97">
            <v>33245.211254600574</v>
          </cell>
          <cell r="R97">
            <v>618587.77982545865</v>
          </cell>
          <cell r="S97">
            <v>72876.47</v>
          </cell>
          <cell r="T97">
            <v>7054.1044809297327</v>
          </cell>
          <cell r="U97">
            <v>65822.36551907027</v>
          </cell>
          <cell r="V97">
            <v>552765.41430638835</v>
          </cell>
        </row>
        <row r="98">
          <cell r="A98">
            <v>39052</v>
          </cell>
          <cell r="B98">
            <v>1425579.7641369624</v>
          </cell>
          <cell r="C98">
            <v>187948.13</v>
          </cell>
          <cell r="D98">
            <v>16363.290402604363</v>
          </cell>
          <cell r="E98">
            <v>171584.83959739562</v>
          </cell>
          <cell r="F98">
            <v>1253994.9245395667</v>
          </cell>
          <cell r="G98">
            <v>2527</v>
          </cell>
          <cell r="H98">
            <v>839569.13857597345</v>
          </cell>
          <cell r="I98">
            <v>110688.62</v>
          </cell>
          <cell r="J98">
            <v>9636.8607436228358</v>
          </cell>
          <cell r="K98">
            <v>101051.75925637716</v>
          </cell>
          <cell r="L98">
            <v>738517.37931959634</v>
          </cell>
          <cell r="M98">
            <v>33245.211254600574</v>
          </cell>
          <cell r="N98">
            <v>4383.04</v>
          </cell>
          <cell r="O98">
            <v>381.59985743402342</v>
          </cell>
          <cell r="P98">
            <v>4001.4401425659767</v>
          </cell>
          <cell r="Q98">
            <v>29243.771112034596</v>
          </cell>
          <cell r="R98">
            <v>552765.41430638835</v>
          </cell>
          <cell r="S98">
            <v>72876.47</v>
          </cell>
          <cell r="T98">
            <v>6344.8298015475048</v>
          </cell>
          <cell r="U98">
            <v>66531.6401984525</v>
          </cell>
          <cell r="V98">
            <v>486233.77410793584</v>
          </cell>
        </row>
        <row r="99">
          <cell r="A99">
            <v>39083</v>
          </cell>
          <cell r="B99">
            <v>1253994.9245395667</v>
          </cell>
          <cell r="C99">
            <v>187948.13</v>
          </cell>
          <cell r="D99">
            <v>14514.362896997867</v>
          </cell>
          <cell r="E99">
            <v>173433.76710300212</v>
          </cell>
          <cell r="F99">
            <v>1080561.1574365646</v>
          </cell>
          <cell r="G99">
            <v>39083</v>
          </cell>
          <cell r="H99">
            <v>738517.37931959634</v>
          </cell>
          <cell r="I99">
            <v>110688.62</v>
          </cell>
          <cell r="J99">
            <v>8547.9686386010035</v>
          </cell>
          <cell r="K99">
            <v>102140.651361399</v>
          </cell>
          <cell r="L99">
            <v>636376.72795819736</v>
          </cell>
          <cell r="M99">
            <v>29243.771112034596</v>
          </cell>
          <cell r="N99">
            <v>4383.04</v>
          </cell>
          <cell r="O99">
            <v>338.48198781927385</v>
          </cell>
          <cell r="P99">
            <v>4044.5580121807261</v>
          </cell>
          <cell r="Q99">
            <v>25199.213099853871</v>
          </cell>
          <cell r="R99">
            <v>486233.77410793584</v>
          </cell>
          <cell r="S99">
            <v>72876.47</v>
          </cell>
          <cell r="T99">
            <v>5627.9122705775899</v>
          </cell>
          <cell r="U99">
            <v>67248.557729422406</v>
          </cell>
          <cell r="V99">
            <v>418985.21637851343</v>
          </cell>
        </row>
        <row r="100">
          <cell r="A100">
            <v>39114</v>
          </cell>
          <cell r="B100">
            <v>1080561.1574365646</v>
          </cell>
          <cell r="C100">
            <v>187948.13</v>
          </cell>
          <cell r="D100">
            <v>12645.512110704047</v>
          </cell>
          <cell r="E100">
            <v>175302.61788929594</v>
          </cell>
          <cell r="F100">
            <v>905258.53954726877</v>
          </cell>
          <cell r="G100">
            <v>39114</v>
          </cell>
          <cell r="H100">
            <v>636376.72795819736</v>
          </cell>
          <cell r="I100">
            <v>110688.62</v>
          </cell>
          <cell r="J100">
            <v>7447.34308108805</v>
          </cell>
          <cell r="K100">
            <v>103241.27691891194</v>
          </cell>
          <cell r="L100">
            <v>533135.4510392854</v>
          </cell>
          <cell r="M100">
            <v>25199.213099853871</v>
          </cell>
          <cell r="N100">
            <v>4383.04</v>
          </cell>
          <cell r="O100">
            <v>294.89949781439589</v>
          </cell>
          <cell r="P100">
            <v>4088.140502185604</v>
          </cell>
          <cell r="Q100">
            <v>21111.072597668266</v>
          </cell>
          <cell r="R100">
            <v>418985.21637851343</v>
          </cell>
          <cell r="S100">
            <v>72876.47</v>
          </cell>
          <cell r="T100">
            <v>4903.2695318016004</v>
          </cell>
          <cell r="U100">
            <v>67973.200468198396</v>
          </cell>
          <cell r="V100">
            <v>351012.01591031504</v>
          </cell>
        </row>
        <row r="101">
          <cell r="A101">
            <v>39142</v>
          </cell>
          <cell r="B101">
            <v>905258.53954726877</v>
          </cell>
          <cell r="C101">
            <v>187948.13</v>
          </cell>
          <cell r="D101">
            <v>10756.523358662431</v>
          </cell>
          <cell r="E101">
            <v>177191.60664133757</v>
          </cell>
          <cell r="F101">
            <v>728066.93290593103</v>
          </cell>
          <cell r="G101">
            <v>39142</v>
          </cell>
          <cell r="H101">
            <v>533135.4510392854</v>
          </cell>
          <cell r="I101">
            <v>110688.62</v>
          </cell>
          <cell r="J101">
            <v>6334.8576362363647</v>
          </cell>
          <cell r="K101">
            <v>104353.76236376363</v>
          </cell>
          <cell r="L101">
            <v>428781.68867552176</v>
          </cell>
          <cell r="M101">
            <v>21111.072597668266</v>
          </cell>
          <cell r="N101">
            <v>4383.04</v>
          </cell>
          <cell r="O101">
            <v>250.84738086157824</v>
          </cell>
          <cell r="P101">
            <v>4132.1926191384218</v>
          </cell>
          <cell r="Q101">
            <v>16978.879978529843</v>
          </cell>
          <cell r="R101">
            <v>351012.01591031504</v>
          </cell>
          <cell r="S101">
            <v>72876.47</v>
          </cell>
          <cell r="T101">
            <v>4170.818341564488</v>
          </cell>
          <cell r="U101">
            <v>68705.651658435512</v>
          </cell>
          <cell r="V101">
            <v>282306.36425187951</v>
          </cell>
        </row>
        <row r="102">
          <cell r="A102">
            <v>39173</v>
          </cell>
          <cell r="B102">
            <v>728066.93290593103</v>
          </cell>
          <cell r="C102">
            <v>187948.13</v>
          </cell>
          <cell r="D102">
            <v>8847.179642454832</v>
          </cell>
          <cell r="E102">
            <v>179100.95035754517</v>
          </cell>
          <cell r="F102">
            <v>548965.98254838597</v>
          </cell>
          <cell r="G102">
            <v>39173</v>
          </cell>
          <cell r="H102">
            <v>428781.68867552176</v>
          </cell>
          <cell r="I102">
            <v>110688.62</v>
          </cell>
          <cell r="J102">
            <v>5210.3845067885386</v>
          </cell>
          <cell r="K102">
            <v>105478.23549321145</v>
          </cell>
          <cell r="L102">
            <v>323303.45318231033</v>
          </cell>
          <cell r="M102">
            <v>16978.879978529843</v>
          </cell>
          <cell r="N102">
            <v>4383.04</v>
          </cell>
          <cell r="O102">
            <v>206.32057645440642</v>
          </cell>
          <cell r="P102">
            <v>4176.7194235455936</v>
          </cell>
          <cell r="Q102">
            <v>12802.16055498425</v>
          </cell>
          <cell r="R102">
            <v>282306.36425187951</v>
          </cell>
          <cell r="S102">
            <v>72876.47</v>
          </cell>
          <cell r="T102">
            <v>3430.4745592118875</v>
          </cell>
          <cell r="U102">
            <v>69445.995440788116</v>
          </cell>
          <cell r="V102">
            <v>212860.36881109141</v>
          </cell>
        </row>
        <row r="103">
          <cell r="A103">
            <v>39203</v>
          </cell>
          <cell r="B103">
            <v>548965.98254838597</v>
          </cell>
          <cell r="C103">
            <v>187948.13</v>
          </cell>
          <cell r="D103">
            <v>6917.2616253775514</v>
          </cell>
          <cell r="E103">
            <v>181030.86837462243</v>
          </cell>
          <cell r="F103">
            <v>367935.11417376355</v>
          </cell>
          <cell r="G103">
            <v>39203</v>
          </cell>
          <cell r="H103">
            <v>323303.45318231033</v>
          </cell>
          <cell r="I103">
            <v>110688.62</v>
          </cell>
          <cell r="J103">
            <v>4073.7945183965908</v>
          </cell>
          <cell r="K103">
            <v>106614.8254816034</v>
          </cell>
          <cell r="L103">
            <v>216688.62770070694</v>
          </cell>
          <cell r="M103">
            <v>12802.16055498425</v>
          </cell>
          <cell r="N103">
            <v>4383.04</v>
          </cell>
          <cell r="O103">
            <v>161.31396955653469</v>
          </cell>
          <cell r="P103">
            <v>4221.7260304434649</v>
          </cell>
          <cell r="Q103">
            <v>8580.4345245407858</v>
          </cell>
          <cell r="R103">
            <v>212860.36881109141</v>
          </cell>
          <cell r="S103">
            <v>72876.47</v>
          </cell>
          <cell r="T103">
            <v>2682.1531374244259</v>
          </cell>
          <cell r="U103">
            <v>70194.316862575579</v>
          </cell>
          <cell r="V103">
            <v>142666.05194851581</v>
          </cell>
        </row>
        <row r="104">
          <cell r="A104">
            <v>39234</v>
          </cell>
          <cell r="B104">
            <v>367935.11417376355</v>
          </cell>
          <cell r="C104">
            <v>187948.13</v>
          </cell>
          <cell r="D104">
            <v>4966.5476072449765</v>
          </cell>
          <cell r="E104">
            <v>182981.58239275502</v>
          </cell>
          <cell r="F104">
            <v>184953.53178100853</v>
          </cell>
          <cell r="G104">
            <v>39234</v>
          </cell>
          <cell r="H104">
            <v>216688.62770070694</v>
          </cell>
          <cell r="I104">
            <v>110688.62</v>
          </cell>
          <cell r="J104">
            <v>2924.9571047830104</v>
          </cell>
          <cell r="K104">
            <v>107763.66289521698</v>
          </cell>
          <cell r="L104">
            <v>108924.96480548996</v>
          </cell>
          <cell r="M104">
            <v>8580.4345245407858</v>
          </cell>
          <cell r="N104">
            <v>4383.04</v>
          </cell>
          <cell r="O104">
            <v>115.82239001409394</v>
          </cell>
          <cell r="P104">
            <v>4267.2176099859062</v>
          </cell>
          <cell r="Q104">
            <v>4313.2169145548796</v>
          </cell>
          <cell r="R104">
            <v>142666.05194851581</v>
          </cell>
          <cell r="S104">
            <v>72876.47</v>
          </cell>
          <cell r="T104">
            <v>1925.7681124478725</v>
          </cell>
          <cell r="U104">
            <v>70950.701887552132</v>
          </cell>
          <cell r="V104">
            <v>71715.350060963683</v>
          </cell>
        </row>
        <row r="105">
          <cell r="A105">
            <v>39264</v>
          </cell>
          <cell r="B105">
            <v>184953.53178100853</v>
          </cell>
          <cell r="C105">
            <v>187948.13</v>
          </cell>
          <cell r="D105">
            <v>2994.8134989216824</v>
          </cell>
          <cell r="E105">
            <v>184953.31650107831</v>
          </cell>
          <cell r="F105">
            <v>0.21527993021391012</v>
          </cell>
          <cell r="G105">
            <v>2739</v>
          </cell>
          <cell r="H105">
            <v>108924.96480548996</v>
          </cell>
          <cell r="I105">
            <v>110688.62</v>
          </cell>
          <cell r="J105">
            <v>1763.7402927419</v>
          </cell>
          <cell r="K105">
            <v>108924.87970725809</v>
          </cell>
          <cell r="L105">
            <v>8.509823186614085E-2</v>
          </cell>
          <cell r="M105">
            <v>4313.2169145548796</v>
          </cell>
          <cell r="N105">
            <v>4383.04</v>
          </cell>
          <cell r="O105">
            <v>69.84061196176819</v>
          </cell>
          <cell r="P105">
            <v>4313.1993880382315</v>
          </cell>
          <cell r="Q105">
            <v>1.7526516648104007E-2</v>
          </cell>
          <cell r="R105">
            <v>71715.350060963683</v>
          </cell>
          <cell r="S105">
            <v>72876.47</v>
          </cell>
          <cell r="T105">
            <v>1161.2325942180139</v>
          </cell>
          <cell r="U105">
            <v>71715.237405781983</v>
          </cell>
          <cell r="V105">
            <v>0.11265518169966526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Module1"/>
      <sheetName val="Cover Page"/>
      <sheetName val="Intro.&amp; Exposure"/>
      <sheetName val="Neutral"/>
      <sheetName val="Framework"/>
      <sheetName val="Structures"/>
      <sheetName val="TreasMechanics"/>
      <sheetName val="SwapMechanics"/>
      <sheetName val="RHA or Swap (1)"/>
      <sheetName val="RHA or Swap (2)"/>
      <sheetName val="RHA or Swap (3)"/>
      <sheetName val="Mechanics"/>
      <sheetName val="Mechanics (2)"/>
      <sheetName val="AltTreasHdg"/>
      <sheetName val="AltTreasHdg (2)"/>
      <sheetName val="#Indicative2M"/>
      <sheetName val="TreasOptMechanics"/>
      <sheetName val="SwaptionMechanics"/>
      <sheetName val="CostLessCollars"/>
      <sheetName val="#Swaption"/>
      <sheetName val="#Collar&amp;Spreads"/>
      <sheetName val="#TresryOptn"/>
      <sheetName val="Accounting"/>
      <sheetName val="Credentials"/>
      <sheetName val="Goals"/>
      <sheetName val="Suggestions"/>
      <sheetName val="Swap or Treas"/>
    </sheetNames>
    <sheetDataSet>
      <sheetData sheetId="0" refreshError="1">
        <row r="69">
          <cell r="D69">
            <v>0.5</v>
          </cell>
          <cell r="E69">
            <v>0.125</v>
          </cell>
          <cell r="F69">
            <v>0.108</v>
          </cell>
          <cell r="G69">
            <v>0.13500000000000001</v>
          </cell>
          <cell r="H69">
            <v>0.11600000000000001</v>
          </cell>
          <cell r="I69">
            <v>0.122</v>
          </cell>
        </row>
        <row r="70">
          <cell r="D70">
            <v>1</v>
          </cell>
          <cell r="E70">
            <v>0.125</v>
          </cell>
          <cell r="F70">
            <v>0.10299999999999999</v>
          </cell>
          <cell r="G70">
            <v>0.13500000000000001</v>
          </cell>
          <cell r="H70">
            <v>0.11</v>
          </cell>
          <cell r="I70">
            <v>0.11700000000000001</v>
          </cell>
        </row>
        <row r="71">
          <cell r="D71">
            <v>2</v>
          </cell>
          <cell r="E71">
            <v>0.125</v>
          </cell>
          <cell r="F71">
            <v>0.122</v>
          </cell>
          <cell r="G71">
            <v>0.13500000000000001</v>
          </cell>
          <cell r="H71">
            <v>0.123</v>
          </cell>
          <cell r="I71">
            <v>0.121</v>
          </cell>
        </row>
        <row r="72">
          <cell r="D72">
            <v>3</v>
          </cell>
          <cell r="E72">
            <v>0.125</v>
          </cell>
          <cell r="F72">
            <v>0.128</v>
          </cell>
          <cell r="G72">
            <v>0.13500000000000001</v>
          </cell>
          <cell r="H72">
            <v>0.128</v>
          </cell>
          <cell r="I72">
            <v>0.123</v>
          </cell>
        </row>
        <row r="73">
          <cell r="D73">
            <v>6</v>
          </cell>
          <cell r="E73">
            <v>0.125</v>
          </cell>
          <cell r="F73">
            <v>0.13250000000000001</v>
          </cell>
          <cell r="G73">
            <v>0.13500000000000001</v>
          </cell>
          <cell r="H73">
            <v>0.13600000000000001</v>
          </cell>
          <cell r="I73">
            <v>0.128</v>
          </cell>
        </row>
        <row r="74">
          <cell r="D74">
            <v>9</v>
          </cell>
          <cell r="E74">
            <v>0.125</v>
          </cell>
          <cell r="F74">
            <v>0.13400000000000001</v>
          </cell>
          <cell r="G74">
            <v>0.13500000000000001</v>
          </cell>
          <cell r="H74">
            <v>0.13800000000000001</v>
          </cell>
          <cell r="I74">
            <v>0.1285</v>
          </cell>
        </row>
        <row r="75">
          <cell r="D75">
            <v>12</v>
          </cell>
          <cell r="E75">
            <v>0.125</v>
          </cell>
          <cell r="F75">
            <v>0.13550000000000001</v>
          </cell>
          <cell r="G75">
            <v>0.13500000000000001</v>
          </cell>
          <cell r="H75">
            <v>0.14000000000000001</v>
          </cell>
          <cell r="I75">
            <v>0.12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cp_ pnl"/>
      <sheetName val="summary"/>
      <sheetName val="SECDBREC"/>
      <sheetName val="NEESERR"/>
      <sheetName val="option"/>
      <sheetName val="reference"/>
      <sheetName val="physical"/>
      <sheetName val="futures"/>
      <sheetName val="mv comp"/>
      <sheetName val="brokerage"/>
      <sheetName val="discount"/>
      <sheetName val="plante_pnl_19990727New"/>
      <sheetName val="Billing"/>
      <sheetName val="Data"/>
      <sheetName val="Log"/>
      <sheetName val="Gen"/>
      <sheetName val="Plant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by Component Exhibit"/>
      <sheetName val="Cost Exhibit"/>
      <sheetName val="Contrib Exhibit"/>
      <sheetName val="PY-CY Contrib Exhibit"/>
      <sheetName val="2015 ECRP Contrib Exhibit"/>
      <sheetName val="Cost Exhibit FFO to Debt"/>
      <sheetName val="Funded Stat Exhibit FFO to Debt"/>
      <sheetName val="10-Year Total Proj Exhibit"/>
      <sheetName val="10-Year Pens Proj Exhibit"/>
      <sheetName val="General Inputs"/>
      <sheetName val="Ratio Summary"/>
      <sheetName val="SWIFT Summary"/>
      <sheetName val="MRVA East.West Split"/>
      <sheetName val="Allocation - ECRP"/>
      <sheetName val="Allocation - CBPP"/>
      <sheetName val="Allocation - PPBU"/>
      <sheetName val="Allocation - ENE"/>
      <sheetName val="Allocation - AMG"/>
      <sheetName val="Allocation - SMRP"/>
      <sheetName val="Allocation - SPBP"/>
      <sheetName val="Allocation - PRW East"/>
      <sheetName val="Allocation - PRW West"/>
      <sheetName val="March 2014 West Contrib Alloc"/>
      <sheetName val="OPEB Remeasure Blended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9">
          <cell r="BA29">
            <v>30791119.753450692</v>
          </cell>
        </row>
        <row r="301">
          <cell r="C301" t="b">
            <v>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pital Structure"/>
      <sheetName val="Deferral Forecast"/>
      <sheetName val="Revenue Requirements Summary"/>
      <sheetName val="750kW Bill Comparison"/>
      <sheetName val="Income Statement"/>
      <sheetName val="JFJ-1 Deferral Recovery Rate"/>
      <sheetName val="JFJ-2 NNC Rates"/>
      <sheetName val="JFJ-3 MTC Rate"/>
      <sheetName val="JFJ-4 CEP Rate"/>
      <sheetName val="JFJ-5 USF Rate"/>
      <sheetName val="JFJ-6 CRA Rate"/>
      <sheetName val="JFJ-7 2003 Rate Impact Summary"/>
      <sheetName val="SBC Over Recovery Amort"/>
      <sheetName val="TBC Rate Summary"/>
      <sheetName val="BGS Deferral"/>
      <sheetName val="NNC Deferral"/>
      <sheetName val="SBC Deferral"/>
      <sheetName val="MTC Deferral"/>
      <sheetName val="DSM August 1999 - July 2003"/>
      <sheetName val="Deferral Balances"/>
      <sheetName val="Interest Calc"/>
      <sheetName val="TUB Rate Summary"/>
      <sheetName val="NNC Rates 2002-2003"/>
      <sheetName val="Reg Asset Rates"/>
      <sheetName val="2002 Reg Asset Rate"/>
      <sheetName val="2002 - 2007 BGS FP Costs"/>
      <sheetName val="Shopping Credit Table"/>
      <sheetName val="BGS Rates"/>
      <sheetName val="BGS NUG Rates"/>
      <sheetName val="Generation Results 7-2-01"/>
      <sheetName val="GRFT Amortization"/>
      <sheetName val="Keystone Swap Amort Sched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Keystone Rev Req"/>
      <sheetName val="Conemaugh Rev Req"/>
      <sheetName val="taxes"/>
      <sheetName val="MTC Return"/>
      <sheetName val="SAP Upload Support"/>
      <sheetName val="OTRA Discounts"/>
      <sheetName val="5 YearUpdated4-24-02"/>
      <sheetName val="2002 Budget Revenues"/>
      <sheetName val="2001 Budget Revenues"/>
      <sheetName val="Rate Component Matrix"/>
      <sheetName val="Restructuring Amort."/>
    </sheetNames>
    <sheetDataSet>
      <sheetData sheetId="0" refreshError="1">
        <row r="7">
          <cell r="F7">
            <v>1.3100000000000001E-2</v>
          </cell>
        </row>
        <row r="31">
          <cell r="E31">
            <v>0.40849999999999997</v>
          </cell>
        </row>
        <row r="35">
          <cell r="E35">
            <v>37834</v>
          </cell>
        </row>
        <row r="39">
          <cell r="E39">
            <v>1.0050188126959001</v>
          </cell>
        </row>
        <row r="42">
          <cell r="E42" t="str">
            <v>After Tax</v>
          </cell>
        </row>
        <row r="43">
          <cell r="E43" t="str">
            <v>No</v>
          </cell>
        </row>
        <row r="46">
          <cell r="E46" t="str">
            <v>Staff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4">
          <cell r="A14">
            <v>37803</v>
          </cell>
          <cell r="B14">
            <v>10811758.945076717</v>
          </cell>
          <cell r="F14">
            <v>10811758.945076717</v>
          </cell>
        </row>
        <row r="15">
          <cell r="A15">
            <v>37834</v>
          </cell>
          <cell r="B15">
            <v>10811758.945076717</v>
          </cell>
          <cell r="C15">
            <v>900979.91208972642</v>
          </cell>
          <cell r="D15">
            <v>0</v>
          </cell>
          <cell r="E15">
            <v>900979.91208972642</v>
          </cell>
          <cell r="F15">
            <v>9910779.0329869911</v>
          </cell>
        </row>
        <row r="16">
          <cell r="A16">
            <v>37865</v>
          </cell>
          <cell r="B16">
            <v>9910779.0329869911</v>
          </cell>
          <cell r="C16">
            <v>900979.91208972642</v>
          </cell>
          <cell r="D16">
            <v>0</v>
          </cell>
          <cell r="E16">
            <v>900979.91208972642</v>
          </cell>
          <cell r="F16">
            <v>9009799.1208972652</v>
          </cell>
        </row>
        <row r="17">
          <cell r="A17">
            <v>37895</v>
          </cell>
          <cell r="B17">
            <v>9009799.1208972652</v>
          </cell>
          <cell r="C17">
            <v>900979.91208972642</v>
          </cell>
          <cell r="D17">
            <v>0</v>
          </cell>
          <cell r="E17">
            <v>900979.91208972642</v>
          </cell>
          <cell r="F17">
            <v>8108819.2088075392</v>
          </cell>
        </row>
        <row r="18">
          <cell r="A18">
            <v>37926</v>
          </cell>
          <cell r="B18">
            <v>8108819.2088075392</v>
          </cell>
          <cell r="C18">
            <v>900979.91208972642</v>
          </cell>
          <cell r="D18">
            <v>0</v>
          </cell>
          <cell r="E18">
            <v>900979.91208972642</v>
          </cell>
          <cell r="F18">
            <v>7207839.2967178132</v>
          </cell>
        </row>
        <row r="19">
          <cell r="A19">
            <v>37956</v>
          </cell>
          <cell r="B19">
            <v>7207839.2967178132</v>
          </cell>
          <cell r="C19">
            <v>900979.91208972642</v>
          </cell>
          <cell r="D19">
            <v>0</v>
          </cell>
          <cell r="E19">
            <v>900979.91208972642</v>
          </cell>
          <cell r="F19">
            <v>6306859.3846280873</v>
          </cell>
        </row>
        <row r="20">
          <cell r="A20">
            <v>37987</v>
          </cell>
          <cell r="B20">
            <v>6306859.3846280873</v>
          </cell>
          <cell r="C20">
            <v>900979.91208972642</v>
          </cell>
          <cell r="D20">
            <v>0</v>
          </cell>
          <cell r="E20">
            <v>900979.91208972642</v>
          </cell>
          <cell r="F20">
            <v>5405879.4725383613</v>
          </cell>
        </row>
        <row r="21">
          <cell r="A21">
            <v>38018</v>
          </cell>
          <cell r="B21">
            <v>5405879.4725383613</v>
          </cell>
          <cell r="C21">
            <v>900979.91208972642</v>
          </cell>
          <cell r="D21">
            <v>0</v>
          </cell>
          <cell r="E21">
            <v>900979.91208972642</v>
          </cell>
          <cell r="F21">
            <v>4504899.5604486354</v>
          </cell>
        </row>
        <row r="22">
          <cell r="A22">
            <v>38047</v>
          </cell>
          <cell r="B22">
            <v>4504899.5604486354</v>
          </cell>
          <cell r="C22">
            <v>900979.91208972642</v>
          </cell>
          <cell r="D22">
            <v>0</v>
          </cell>
          <cell r="E22">
            <v>900979.91208972642</v>
          </cell>
          <cell r="F22">
            <v>3603919.6483589089</v>
          </cell>
        </row>
        <row r="23">
          <cell r="A23">
            <v>38078</v>
          </cell>
          <cell r="B23">
            <v>3603919.6483589089</v>
          </cell>
          <cell r="C23">
            <v>900979.91208972642</v>
          </cell>
          <cell r="D23">
            <v>0</v>
          </cell>
          <cell r="E23">
            <v>900979.91208972642</v>
          </cell>
          <cell r="F23">
            <v>2702939.7362691825</v>
          </cell>
        </row>
        <row r="24">
          <cell r="A24">
            <v>38108</v>
          </cell>
          <cell r="B24">
            <v>2702939.7362691825</v>
          </cell>
          <cell r="C24">
            <v>900979.91208972642</v>
          </cell>
          <cell r="D24">
            <v>0</v>
          </cell>
          <cell r="E24">
            <v>900979.91208972642</v>
          </cell>
          <cell r="F24">
            <v>1801959.8241794561</v>
          </cell>
        </row>
        <row r="25">
          <cell r="A25">
            <v>38139</v>
          </cell>
          <cell r="B25">
            <v>1801959.8241794561</v>
          </cell>
          <cell r="C25">
            <v>900979.91208972642</v>
          </cell>
          <cell r="D25">
            <v>0</v>
          </cell>
          <cell r="E25">
            <v>900979.91208972642</v>
          </cell>
          <cell r="F25">
            <v>900979.91208972968</v>
          </cell>
        </row>
        <row r="26">
          <cell r="A26">
            <v>38169</v>
          </cell>
          <cell r="B26">
            <v>900979.91208972968</v>
          </cell>
          <cell r="C26">
            <v>900979.91208972642</v>
          </cell>
          <cell r="D26">
            <v>0</v>
          </cell>
          <cell r="E26">
            <v>900979.91208972642</v>
          </cell>
          <cell r="F26">
            <v>3.2596290111541748E-9</v>
          </cell>
        </row>
        <row r="27">
          <cell r="A27">
            <v>38200</v>
          </cell>
          <cell r="B27">
            <v>3.2596290111541748E-9</v>
          </cell>
          <cell r="C27">
            <v>0</v>
          </cell>
          <cell r="D27">
            <v>0</v>
          </cell>
          <cell r="E27">
            <v>0</v>
          </cell>
          <cell r="F27">
            <v>3.2596290111541748E-9</v>
          </cell>
        </row>
        <row r="28">
          <cell r="A28">
            <v>38231</v>
          </cell>
          <cell r="B28">
            <v>3.2596290111541748E-9</v>
          </cell>
          <cell r="C28">
            <v>0</v>
          </cell>
          <cell r="D28">
            <v>0</v>
          </cell>
          <cell r="E28">
            <v>0</v>
          </cell>
          <cell r="F28">
            <v>3.2596290111541748E-9</v>
          </cell>
        </row>
        <row r="29">
          <cell r="A29">
            <v>38261</v>
          </cell>
          <cell r="B29">
            <v>3.2596290111541748E-9</v>
          </cell>
          <cell r="C29">
            <v>0</v>
          </cell>
          <cell r="D29">
            <v>0</v>
          </cell>
          <cell r="E29">
            <v>0</v>
          </cell>
          <cell r="F29">
            <v>3.2596290111541748E-9</v>
          </cell>
        </row>
        <row r="30">
          <cell r="A30">
            <v>38292</v>
          </cell>
          <cell r="B30">
            <v>3.2596290111541748E-9</v>
          </cell>
          <cell r="C30">
            <v>0</v>
          </cell>
          <cell r="D30">
            <v>0</v>
          </cell>
          <cell r="E30">
            <v>0</v>
          </cell>
          <cell r="F30">
            <v>3.2596290111541748E-9</v>
          </cell>
        </row>
        <row r="31">
          <cell r="A31">
            <v>38322</v>
          </cell>
          <cell r="B31">
            <v>3.2596290111541748E-9</v>
          </cell>
          <cell r="C31">
            <v>0</v>
          </cell>
          <cell r="D31">
            <v>0</v>
          </cell>
          <cell r="E31">
            <v>0</v>
          </cell>
          <cell r="F31">
            <v>3.2596290111541748E-9</v>
          </cell>
        </row>
        <row r="32">
          <cell r="A32">
            <v>38353</v>
          </cell>
          <cell r="B32">
            <v>3.2596290111541748E-9</v>
          </cell>
          <cell r="C32">
            <v>0</v>
          </cell>
          <cell r="D32">
            <v>0</v>
          </cell>
          <cell r="E32">
            <v>0</v>
          </cell>
          <cell r="F32">
            <v>3.2596290111541748E-9</v>
          </cell>
        </row>
        <row r="33">
          <cell r="A33">
            <v>38384</v>
          </cell>
          <cell r="B33">
            <v>3.2596290111541748E-9</v>
          </cell>
          <cell r="C33">
            <v>0</v>
          </cell>
          <cell r="D33">
            <v>0</v>
          </cell>
          <cell r="E33">
            <v>0</v>
          </cell>
          <cell r="F33">
            <v>3.2596290111541748E-9</v>
          </cell>
        </row>
        <row r="34">
          <cell r="A34">
            <v>38412</v>
          </cell>
          <cell r="B34">
            <v>3.2596290111541748E-9</v>
          </cell>
          <cell r="C34">
            <v>0</v>
          </cell>
          <cell r="D34">
            <v>0</v>
          </cell>
          <cell r="E34">
            <v>0</v>
          </cell>
          <cell r="F34">
            <v>3.2596290111541748E-9</v>
          </cell>
        </row>
        <row r="35">
          <cell r="A35">
            <v>38443</v>
          </cell>
          <cell r="B35">
            <v>3.2596290111541748E-9</v>
          </cell>
          <cell r="C35">
            <v>0</v>
          </cell>
          <cell r="D35">
            <v>0</v>
          </cell>
          <cell r="E35">
            <v>0</v>
          </cell>
          <cell r="F35">
            <v>3.2596290111541748E-9</v>
          </cell>
        </row>
        <row r="36">
          <cell r="A36">
            <v>38473</v>
          </cell>
          <cell r="B36">
            <v>3.2596290111541748E-9</v>
          </cell>
          <cell r="C36">
            <v>0</v>
          </cell>
          <cell r="D36">
            <v>0</v>
          </cell>
          <cell r="E36">
            <v>0</v>
          </cell>
          <cell r="F36">
            <v>3.2596290111541748E-9</v>
          </cell>
        </row>
        <row r="37">
          <cell r="A37">
            <v>38504</v>
          </cell>
          <cell r="B37">
            <v>3.2596290111541748E-9</v>
          </cell>
          <cell r="C37">
            <v>0</v>
          </cell>
          <cell r="D37">
            <v>0</v>
          </cell>
          <cell r="E37">
            <v>0</v>
          </cell>
          <cell r="F37">
            <v>3.2596290111541748E-9</v>
          </cell>
        </row>
        <row r="38">
          <cell r="A38">
            <v>38534</v>
          </cell>
          <cell r="B38">
            <v>3.2596290111541748E-9</v>
          </cell>
          <cell r="C38">
            <v>0</v>
          </cell>
          <cell r="D38">
            <v>0</v>
          </cell>
          <cell r="E38">
            <v>0</v>
          </cell>
          <cell r="F38">
            <v>3.2596290111541748E-9</v>
          </cell>
        </row>
        <row r="39">
          <cell r="A39">
            <v>38565</v>
          </cell>
          <cell r="B39">
            <v>3.2596290111541748E-9</v>
          </cell>
          <cell r="C39">
            <v>0</v>
          </cell>
          <cell r="D39">
            <v>0</v>
          </cell>
          <cell r="E39">
            <v>0</v>
          </cell>
          <cell r="F39">
            <v>3.2596290111541748E-9</v>
          </cell>
        </row>
        <row r="40">
          <cell r="A40">
            <v>38596</v>
          </cell>
          <cell r="B40">
            <v>3.2596290111541748E-9</v>
          </cell>
          <cell r="C40">
            <v>0</v>
          </cell>
          <cell r="D40">
            <v>0</v>
          </cell>
          <cell r="E40">
            <v>0</v>
          </cell>
          <cell r="F40">
            <v>3.2596290111541748E-9</v>
          </cell>
        </row>
        <row r="41">
          <cell r="A41">
            <v>38626</v>
          </cell>
          <cell r="B41">
            <v>3.2596290111541748E-9</v>
          </cell>
          <cell r="C41">
            <v>0</v>
          </cell>
          <cell r="D41">
            <v>0</v>
          </cell>
          <cell r="E41">
            <v>0</v>
          </cell>
          <cell r="F41">
            <v>3.2596290111541748E-9</v>
          </cell>
        </row>
        <row r="42">
          <cell r="A42">
            <v>38657</v>
          </cell>
          <cell r="B42">
            <v>3.2596290111541748E-9</v>
          </cell>
          <cell r="C42">
            <v>0</v>
          </cell>
          <cell r="D42">
            <v>0</v>
          </cell>
          <cell r="E42">
            <v>0</v>
          </cell>
          <cell r="F42">
            <v>3.2596290111541748E-9</v>
          </cell>
        </row>
        <row r="43">
          <cell r="A43">
            <v>38687</v>
          </cell>
          <cell r="B43">
            <v>3.2596290111541748E-9</v>
          </cell>
          <cell r="C43">
            <v>0</v>
          </cell>
          <cell r="D43">
            <v>0</v>
          </cell>
          <cell r="E43">
            <v>0</v>
          </cell>
          <cell r="F43">
            <v>3.2596290111541748E-9</v>
          </cell>
        </row>
        <row r="44">
          <cell r="A44">
            <v>38718</v>
          </cell>
          <cell r="B44">
            <v>3.2596290111541748E-9</v>
          </cell>
          <cell r="C44">
            <v>0</v>
          </cell>
          <cell r="D44">
            <v>0</v>
          </cell>
          <cell r="E44">
            <v>0</v>
          </cell>
          <cell r="F44">
            <v>3.2596290111541748E-9</v>
          </cell>
        </row>
        <row r="45">
          <cell r="A45">
            <v>38749</v>
          </cell>
          <cell r="B45">
            <v>3.2596290111541748E-9</v>
          </cell>
          <cell r="C45">
            <v>0</v>
          </cell>
          <cell r="D45">
            <v>0</v>
          </cell>
          <cell r="E45">
            <v>0</v>
          </cell>
          <cell r="F45">
            <v>3.2596290111541748E-9</v>
          </cell>
        </row>
        <row r="46">
          <cell r="A46">
            <v>38777</v>
          </cell>
          <cell r="B46">
            <v>3.2596290111541748E-9</v>
          </cell>
          <cell r="C46">
            <v>0</v>
          </cell>
          <cell r="D46">
            <v>0</v>
          </cell>
          <cell r="E46">
            <v>0</v>
          </cell>
          <cell r="F46">
            <v>3.2596290111541748E-9</v>
          </cell>
        </row>
        <row r="47">
          <cell r="A47">
            <v>38808</v>
          </cell>
          <cell r="B47">
            <v>3.2596290111541748E-9</v>
          </cell>
          <cell r="C47">
            <v>0</v>
          </cell>
          <cell r="D47">
            <v>0</v>
          </cell>
          <cell r="E47">
            <v>0</v>
          </cell>
          <cell r="F47">
            <v>3.2596290111541748E-9</v>
          </cell>
        </row>
        <row r="48">
          <cell r="A48">
            <v>38838</v>
          </cell>
          <cell r="B48">
            <v>3.2596290111541748E-9</v>
          </cell>
          <cell r="C48">
            <v>0</v>
          </cell>
          <cell r="D48">
            <v>0</v>
          </cell>
          <cell r="E48">
            <v>0</v>
          </cell>
          <cell r="F48">
            <v>3.2596290111541748E-9</v>
          </cell>
        </row>
        <row r="49">
          <cell r="A49">
            <v>38869</v>
          </cell>
          <cell r="B49">
            <v>3.2596290111541748E-9</v>
          </cell>
          <cell r="C49">
            <v>0</v>
          </cell>
          <cell r="D49">
            <v>0</v>
          </cell>
          <cell r="E49">
            <v>0</v>
          </cell>
          <cell r="F49">
            <v>3.2596290111541748E-9</v>
          </cell>
        </row>
        <row r="50">
          <cell r="A50">
            <v>38899</v>
          </cell>
          <cell r="B50">
            <v>3.2596290111541748E-9</v>
          </cell>
          <cell r="C50">
            <v>0</v>
          </cell>
          <cell r="D50">
            <v>0</v>
          </cell>
          <cell r="E50">
            <v>0</v>
          </cell>
          <cell r="F50">
            <v>3.2596290111541748E-9</v>
          </cell>
        </row>
        <row r="51">
          <cell r="A51">
            <v>38930</v>
          </cell>
          <cell r="B51">
            <v>3.2596290111541748E-9</v>
          </cell>
          <cell r="C51">
            <v>0</v>
          </cell>
          <cell r="D51">
            <v>0</v>
          </cell>
          <cell r="E51">
            <v>0</v>
          </cell>
          <cell r="F51">
            <v>3.2596290111541748E-9</v>
          </cell>
        </row>
        <row r="52">
          <cell r="A52">
            <v>38961</v>
          </cell>
          <cell r="B52">
            <v>3.2596290111541748E-9</v>
          </cell>
          <cell r="C52">
            <v>0</v>
          </cell>
          <cell r="D52">
            <v>0</v>
          </cell>
          <cell r="E52">
            <v>0</v>
          </cell>
          <cell r="F52">
            <v>3.2596290111541748E-9</v>
          </cell>
        </row>
        <row r="53">
          <cell r="A53">
            <v>38991</v>
          </cell>
          <cell r="B53">
            <v>3.2596290111541748E-9</v>
          </cell>
          <cell r="C53">
            <v>0</v>
          </cell>
          <cell r="D53">
            <v>0</v>
          </cell>
          <cell r="E53">
            <v>0</v>
          </cell>
          <cell r="F53">
            <v>3.2596290111541748E-9</v>
          </cell>
        </row>
        <row r="54">
          <cell r="A54">
            <v>39022</v>
          </cell>
          <cell r="B54">
            <v>3.2596290111541748E-9</v>
          </cell>
          <cell r="C54">
            <v>0</v>
          </cell>
          <cell r="D54">
            <v>0</v>
          </cell>
          <cell r="E54">
            <v>0</v>
          </cell>
          <cell r="F54">
            <v>3.2596290111541748E-9</v>
          </cell>
        </row>
        <row r="55">
          <cell r="A55">
            <v>39052</v>
          </cell>
          <cell r="B55">
            <v>3.2596290111541748E-9</v>
          </cell>
          <cell r="C55">
            <v>0</v>
          </cell>
          <cell r="D55">
            <v>0</v>
          </cell>
          <cell r="E55">
            <v>0</v>
          </cell>
          <cell r="F55">
            <v>3.2596290111541748E-9</v>
          </cell>
        </row>
        <row r="56">
          <cell r="A56">
            <v>39083</v>
          </cell>
          <cell r="B56">
            <v>3.2596290111541748E-9</v>
          </cell>
          <cell r="C56">
            <v>0</v>
          </cell>
          <cell r="D56">
            <v>0</v>
          </cell>
          <cell r="E56">
            <v>0</v>
          </cell>
          <cell r="F56">
            <v>3.2596290111541748E-9</v>
          </cell>
        </row>
        <row r="57">
          <cell r="A57">
            <v>39114</v>
          </cell>
          <cell r="B57">
            <v>3.2596290111541748E-9</v>
          </cell>
          <cell r="C57">
            <v>0</v>
          </cell>
          <cell r="D57">
            <v>0</v>
          </cell>
          <cell r="E57">
            <v>0</v>
          </cell>
          <cell r="F57">
            <v>3.2596290111541748E-9</v>
          </cell>
        </row>
        <row r="58">
          <cell r="A58">
            <v>39142</v>
          </cell>
          <cell r="B58">
            <v>3.2596290111541748E-9</v>
          </cell>
          <cell r="C58">
            <v>0</v>
          </cell>
          <cell r="D58">
            <v>0</v>
          </cell>
          <cell r="E58">
            <v>0</v>
          </cell>
          <cell r="F58">
            <v>3.2596290111541748E-9</v>
          </cell>
        </row>
        <row r="59">
          <cell r="A59">
            <v>39173</v>
          </cell>
          <cell r="B59">
            <v>3.2596290111541748E-9</v>
          </cell>
          <cell r="C59">
            <v>0</v>
          </cell>
          <cell r="D59">
            <v>0</v>
          </cell>
          <cell r="E59">
            <v>0</v>
          </cell>
          <cell r="F59">
            <v>3.2596290111541748E-9</v>
          </cell>
        </row>
        <row r="60">
          <cell r="A60">
            <v>39203</v>
          </cell>
          <cell r="B60">
            <v>3.2596290111541748E-9</v>
          </cell>
          <cell r="C60">
            <v>0</v>
          </cell>
          <cell r="D60">
            <v>0</v>
          </cell>
          <cell r="E60">
            <v>0</v>
          </cell>
          <cell r="F60">
            <v>3.2596290111541748E-9</v>
          </cell>
        </row>
        <row r="61">
          <cell r="A61">
            <v>39234</v>
          </cell>
          <cell r="B61">
            <v>3.2596290111541748E-9</v>
          </cell>
          <cell r="C61">
            <v>0</v>
          </cell>
          <cell r="D61">
            <v>0</v>
          </cell>
          <cell r="E61">
            <v>0</v>
          </cell>
          <cell r="F61">
            <v>3.2596290111541748E-9</v>
          </cell>
        </row>
        <row r="62">
          <cell r="A62">
            <v>39264</v>
          </cell>
          <cell r="B62">
            <v>3.2596290111541748E-9</v>
          </cell>
          <cell r="C62">
            <v>0</v>
          </cell>
          <cell r="D62">
            <v>0</v>
          </cell>
          <cell r="E62">
            <v>0</v>
          </cell>
          <cell r="F62">
            <v>3.2596290111541748E-9</v>
          </cell>
        </row>
        <row r="63">
          <cell r="A63">
            <v>39295</v>
          </cell>
          <cell r="B63">
            <v>3.2596290111541748E-9</v>
          </cell>
          <cell r="C63">
            <v>0</v>
          </cell>
          <cell r="D63">
            <v>0</v>
          </cell>
          <cell r="E63">
            <v>0</v>
          </cell>
          <cell r="F63">
            <v>3.2596290111541748E-9</v>
          </cell>
        </row>
        <row r="64">
          <cell r="A64">
            <v>39326</v>
          </cell>
          <cell r="B64">
            <v>3.2596290111541748E-9</v>
          </cell>
          <cell r="C64">
            <v>0</v>
          </cell>
          <cell r="D64">
            <v>0</v>
          </cell>
          <cell r="E64">
            <v>0</v>
          </cell>
          <cell r="F64">
            <v>3.2596290111541748E-9</v>
          </cell>
        </row>
        <row r="65">
          <cell r="A65">
            <v>39356</v>
          </cell>
          <cell r="B65">
            <v>3.2596290111541748E-9</v>
          </cell>
          <cell r="C65">
            <v>0</v>
          </cell>
          <cell r="D65">
            <v>0</v>
          </cell>
          <cell r="E65">
            <v>0</v>
          </cell>
          <cell r="F65">
            <v>3.2596290111541748E-9</v>
          </cell>
        </row>
        <row r="66">
          <cell r="A66">
            <v>39387</v>
          </cell>
          <cell r="B66">
            <v>3.2596290111541748E-9</v>
          </cell>
          <cell r="C66">
            <v>0</v>
          </cell>
          <cell r="D66">
            <v>0</v>
          </cell>
          <cell r="E66">
            <v>0</v>
          </cell>
          <cell r="F66">
            <v>3.2596290111541748E-9</v>
          </cell>
        </row>
        <row r="67">
          <cell r="A67">
            <v>39417</v>
          </cell>
          <cell r="B67">
            <v>3.2596290111541748E-9</v>
          </cell>
          <cell r="C67">
            <v>0</v>
          </cell>
          <cell r="D67">
            <v>0</v>
          </cell>
          <cell r="E67">
            <v>0</v>
          </cell>
          <cell r="F67">
            <v>3.2596290111541748E-9</v>
          </cell>
        </row>
      </sheetData>
      <sheetData sheetId="14"/>
      <sheetData sheetId="15"/>
      <sheetData sheetId="16" refreshError="1">
        <row r="7">
          <cell r="AD7">
            <v>37622</v>
          </cell>
          <cell r="AE7">
            <v>37653</v>
          </cell>
          <cell r="AF7">
            <v>37681</v>
          </cell>
          <cell r="AG7">
            <v>37712</v>
          </cell>
          <cell r="AH7">
            <v>37742</v>
          </cell>
          <cell r="AI7">
            <v>37773</v>
          </cell>
          <cell r="AJ7">
            <v>37803</v>
          </cell>
          <cell r="AK7">
            <v>37834</v>
          </cell>
          <cell r="AL7">
            <v>37865</v>
          </cell>
          <cell r="AM7">
            <v>37895</v>
          </cell>
          <cell r="AN7">
            <v>37926</v>
          </cell>
          <cell r="AO7">
            <v>37956</v>
          </cell>
          <cell r="AP7">
            <v>37987</v>
          </cell>
          <cell r="AQ7">
            <v>38018</v>
          </cell>
          <cell r="AR7">
            <v>38047</v>
          </cell>
          <cell r="AS7">
            <v>38078</v>
          </cell>
          <cell r="AT7">
            <v>38108</v>
          </cell>
          <cell r="AU7">
            <v>38139</v>
          </cell>
          <cell r="AV7">
            <v>38169</v>
          </cell>
          <cell r="AW7">
            <v>38200</v>
          </cell>
          <cell r="AX7">
            <v>38231</v>
          </cell>
          <cell r="AY7">
            <v>38261</v>
          </cell>
          <cell r="AZ7">
            <v>38292</v>
          </cell>
          <cell r="BA7">
            <v>38322</v>
          </cell>
          <cell r="BB7">
            <v>38353</v>
          </cell>
          <cell r="BC7">
            <v>38384</v>
          </cell>
          <cell r="BD7">
            <v>38412</v>
          </cell>
          <cell r="BE7">
            <v>38443</v>
          </cell>
          <cell r="BF7">
            <v>38473</v>
          </cell>
          <cell r="BG7">
            <v>38504</v>
          </cell>
          <cell r="BH7">
            <v>38534</v>
          </cell>
          <cell r="BI7">
            <v>38565</v>
          </cell>
          <cell r="BJ7">
            <v>38596</v>
          </cell>
          <cell r="BK7">
            <v>38626</v>
          </cell>
          <cell r="BL7">
            <v>38657</v>
          </cell>
          <cell r="BM7">
            <v>38687</v>
          </cell>
          <cell r="BN7">
            <v>38718</v>
          </cell>
          <cell r="BO7">
            <v>38749</v>
          </cell>
          <cell r="BP7">
            <v>38777</v>
          </cell>
          <cell r="BQ7">
            <v>38808</v>
          </cell>
          <cell r="BR7">
            <v>38838</v>
          </cell>
          <cell r="BS7">
            <v>38869</v>
          </cell>
          <cell r="BT7">
            <v>38899</v>
          </cell>
          <cell r="BU7">
            <v>38930</v>
          </cell>
          <cell r="BV7">
            <v>38961</v>
          </cell>
          <cell r="BW7">
            <v>38991</v>
          </cell>
          <cell r="BX7">
            <v>39022</v>
          </cell>
          <cell r="BY7">
            <v>39052</v>
          </cell>
          <cell r="BZ7">
            <v>39083</v>
          </cell>
          <cell r="CA7">
            <v>39114</v>
          </cell>
          <cell r="CB7">
            <v>39142</v>
          </cell>
          <cell r="CC7">
            <v>39173</v>
          </cell>
          <cell r="CD7">
            <v>39203</v>
          </cell>
          <cell r="CE7">
            <v>39234</v>
          </cell>
          <cell r="CF7">
            <v>39264</v>
          </cell>
          <cell r="CG7">
            <v>39295</v>
          </cell>
          <cell r="CH7">
            <v>39326</v>
          </cell>
          <cell r="CI7">
            <v>39356</v>
          </cell>
          <cell r="CJ7">
            <v>39387</v>
          </cell>
          <cell r="CK7">
            <v>39417</v>
          </cell>
          <cell r="CL7">
            <v>39448</v>
          </cell>
          <cell r="CM7">
            <v>39479</v>
          </cell>
          <cell r="CN7">
            <v>39508</v>
          </cell>
          <cell r="CO7">
            <v>39539</v>
          </cell>
          <cell r="CP7">
            <v>39569</v>
          </cell>
          <cell r="CQ7">
            <v>39600</v>
          </cell>
          <cell r="CR7">
            <v>39630</v>
          </cell>
          <cell r="CS7">
            <v>39661</v>
          </cell>
          <cell r="CT7">
            <v>39692</v>
          </cell>
          <cell r="CU7">
            <v>39722</v>
          </cell>
          <cell r="CV7">
            <v>39753</v>
          </cell>
          <cell r="CW7">
            <v>39783</v>
          </cell>
        </row>
        <row r="9">
          <cell r="AD9">
            <v>58858520</v>
          </cell>
          <cell r="AE9">
            <v>52629110</v>
          </cell>
          <cell r="AF9">
            <v>19455780</v>
          </cell>
          <cell r="AG9">
            <v>54040990</v>
          </cell>
          <cell r="AH9">
            <v>51580990</v>
          </cell>
          <cell r="AI9">
            <v>70447800</v>
          </cell>
          <cell r="AJ9">
            <v>80510460</v>
          </cell>
          <cell r="AK9">
            <v>84583910</v>
          </cell>
          <cell r="AL9">
            <v>55457240</v>
          </cell>
          <cell r="AM9">
            <v>64066700</v>
          </cell>
          <cell r="AN9">
            <v>54879750</v>
          </cell>
          <cell r="AO9">
            <v>51193820</v>
          </cell>
          <cell r="AP9">
            <v>57475490</v>
          </cell>
          <cell r="AQ9">
            <v>50279270</v>
          </cell>
          <cell r="AR9">
            <v>18555600</v>
          </cell>
          <cell r="AS9">
            <v>52564600</v>
          </cell>
          <cell r="AT9">
            <v>50922360</v>
          </cell>
          <cell r="AU9">
            <v>65668210</v>
          </cell>
          <cell r="AV9">
            <v>72290870</v>
          </cell>
          <cell r="AW9">
            <v>82396870</v>
          </cell>
          <cell r="AX9">
            <v>54589880</v>
          </cell>
          <cell r="AY9">
            <v>63109440</v>
          </cell>
          <cell r="AZ9">
            <v>54306710</v>
          </cell>
          <cell r="BA9">
            <v>49434920</v>
          </cell>
          <cell r="BB9">
            <v>56227180</v>
          </cell>
          <cell r="BC9">
            <v>49943090</v>
          </cell>
          <cell r="BD9">
            <v>18710490</v>
          </cell>
          <cell r="BE9">
            <v>52684640</v>
          </cell>
          <cell r="BF9">
            <v>50922360</v>
          </cell>
          <cell r="BG9">
            <v>61852800</v>
          </cell>
          <cell r="BH9">
            <v>72022480</v>
          </cell>
          <cell r="BI9">
            <v>81898190</v>
          </cell>
          <cell r="BJ9">
            <v>54589880</v>
          </cell>
          <cell r="BK9">
            <v>58700970</v>
          </cell>
          <cell r="BL9">
            <v>52812390</v>
          </cell>
          <cell r="BM9">
            <v>48858970</v>
          </cell>
          <cell r="BN9">
            <v>53123710</v>
          </cell>
          <cell r="BO9">
            <v>47186470</v>
          </cell>
          <cell r="BP9">
            <v>5303330</v>
          </cell>
          <cell r="BQ9">
            <v>26885390</v>
          </cell>
          <cell r="BR9">
            <v>48111680</v>
          </cell>
          <cell r="BS9">
            <v>58022470</v>
          </cell>
          <cell r="BT9">
            <v>68047200</v>
          </cell>
          <cell r="BU9">
            <v>77377830</v>
          </cell>
          <cell r="BV9">
            <v>51576780</v>
          </cell>
          <cell r="BW9">
            <v>55460950</v>
          </cell>
          <cell r="BX9">
            <v>49897390</v>
          </cell>
          <cell r="BY9">
            <v>46162180</v>
          </cell>
          <cell r="BZ9">
            <v>53123710</v>
          </cell>
          <cell r="CA9">
            <v>47186470</v>
          </cell>
          <cell r="CB9">
            <v>5303330</v>
          </cell>
          <cell r="CC9">
            <v>26885390</v>
          </cell>
          <cell r="CD9">
            <v>48111680</v>
          </cell>
          <cell r="CE9">
            <v>58022470</v>
          </cell>
          <cell r="CF9">
            <v>68047200</v>
          </cell>
          <cell r="CG9">
            <v>77377830</v>
          </cell>
          <cell r="CH9">
            <v>51576780</v>
          </cell>
          <cell r="CI9">
            <v>55460950</v>
          </cell>
          <cell r="CJ9">
            <v>49897390</v>
          </cell>
          <cell r="CK9">
            <v>46162180</v>
          </cell>
          <cell r="CL9">
            <v>53123710</v>
          </cell>
          <cell r="CM9">
            <v>47186470</v>
          </cell>
          <cell r="CN9">
            <v>5303330</v>
          </cell>
          <cell r="CO9">
            <v>26885390</v>
          </cell>
          <cell r="CP9">
            <v>48111680</v>
          </cell>
          <cell r="CQ9">
            <v>58022470</v>
          </cell>
          <cell r="CR9">
            <v>68047200</v>
          </cell>
          <cell r="CS9">
            <v>77377830</v>
          </cell>
          <cell r="CT9">
            <v>51576780</v>
          </cell>
          <cell r="CU9">
            <v>55460950</v>
          </cell>
          <cell r="CV9">
            <v>49897390</v>
          </cell>
          <cell r="CW9">
            <v>46162180</v>
          </cell>
        </row>
        <row r="10">
          <cell r="AD10">
            <v>106219100</v>
          </cell>
          <cell r="AE10">
            <v>111582700</v>
          </cell>
          <cell r="AF10">
            <v>95619510</v>
          </cell>
          <cell r="AG10">
            <v>18138380</v>
          </cell>
          <cell r="AH10">
            <v>115999100</v>
          </cell>
          <cell r="AI10">
            <v>108971700</v>
          </cell>
          <cell r="AJ10">
            <v>107692900</v>
          </cell>
          <cell r="AK10">
            <v>120000000</v>
          </cell>
          <cell r="AL10">
            <v>108996600</v>
          </cell>
          <cell r="AM10">
            <v>108380100</v>
          </cell>
          <cell r="AN10">
            <v>99619160</v>
          </cell>
          <cell r="AO10">
            <v>96274900</v>
          </cell>
          <cell r="AP10">
            <v>86995840</v>
          </cell>
          <cell r="AQ10">
            <v>105367100</v>
          </cell>
          <cell r="AR10">
            <v>80594040</v>
          </cell>
          <cell r="AS10">
            <v>12339420</v>
          </cell>
          <cell r="AT10">
            <v>40190390</v>
          </cell>
          <cell r="AU10">
            <v>92730330</v>
          </cell>
          <cell r="AV10">
            <v>101381900</v>
          </cell>
          <cell r="AW10">
            <v>106359200</v>
          </cell>
          <cell r="AX10">
            <v>95752410</v>
          </cell>
          <cell r="AY10">
            <v>93919400</v>
          </cell>
          <cell r="AZ10">
            <v>90593200</v>
          </cell>
          <cell r="BA10">
            <v>86089630</v>
          </cell>
          <cell r="BB10">
            <v>81622550</v>
          </cell>
          <cell r="BC10">
            <v>97699740</v>
          </cell>
          <cell r="BD10">
            <v>78269910</v>
          </cell>
          <cell r="BE10">
            <v>14041800</v>
          </cell>
          <cell r="BF10">
            <v>106819300</v>
          </cell>
          <cell r="BG10">
            <v>86904320</v>
          </cell>
          <cell r="BH10">
            <v>95120040</v>
          </cell>
          <cell r="BI10">
            <v>98527430</v>
          </cell>
          <cell r="BJ10">
            <v>91822150</v>
          </cell>
          <cell r="BK10">
            <v>87551650</v>
          </cell>
          <cell r="BL10">
            <v>83271490</v>
          </cell>
          <cell r="BM10">
            <v>80772310</v>
          </cell>
          <cell r="BN10">
            <v>90489790</v>
          </cell>
          <cell r="BO10">
            <v>98200210</v>
          </cell>
          <cell r="BP10">
            <v>83291730</v>
          </cell>
          <cell r="BQ10">
            <v>14761640</v>
          </cell>
          <cell r="BR10">
            <v>116744000</v>
          </cell>
          <cell r="BS10">
            <v>96451740</v>
          </cell>
          <cell r="BT10">
            <v>105677700</v>
          </cell>
          <cell r="BU10">
            <v>108866500</v>
          </cell>
          <cell r="BV10">
            <v>100002400</v>
          </cell>
          <cell r="BW10">
            <v>94678200</v>
          </cell>
          <cell r="BX10">
            <v>88884640</v>
          </cell>
          <cell r="BY10">
            <v>86534260</v>
          </cell>
          <cell r="BZ10">
            <v>90489790</v>
          </cell>
          <cell r="CA10">
            <v>98200210</v>
          </cell>
          <cell r="CB10">
            <v>83291730</v>
          </cell>
          <cell r="CC10">
            <v>14761640</v>
          </cell>
          <cell r="CD10">
            <v>116744000</v>
          </cell>
          <cell r="CE10">
            <v>96451740</v>
          </cell>
          <cell r="CF10">
            <v>105677700</v>
          </cell>
          <cell r="CG10">
            <v>108866500</v>
          </cell>
          <cell r="CH10">
            <v>100002400</v>
          </cell>
          <cell r="CI10">
            <v>94678200</v>
          </cell>
          <cell r="CJ10">
            <v>88884640</v>
          </cell>
          <cell r="CK10">
            <v>86534260</v>
          </cell>
          <cell r="CL10">
            <v>90489790</v>
          </cell>
          <cell r="CM10">
            <v>98200210</v>
          </cell>
          <cell r="CN10">
            <v>83291730</v>
          </cell>
          <cell r="CO10">
            <v>14761640</v>
          </cell>
          <cell r="CP10">
            <v>116744000</v>
          </cell>
          <cell r="CQ10">
            <v>96451740</v>
          </cell>
          <cell r="CR10">
            <v>105677700</v>
          </cell>
          <cell r="CS10">
            <v>108866500</v>
          </cell>
          <cell r="CT10">
            <v>100002400</v>
          </cell>
          <cell r="CU10">
            <v>94678200</v>
          </cell>
          <cell r="CV10">
            <v>88884640</v>
          </cell>
          <cell r="CW10">
            <v>86534260</v>
          </cell>
        </row>
        <row r="11">
          <cell r="AD11">
            <v>51209970</v>
          </cell>
          <cell r="AE11">
            <v>46254160</v>
          </cell>
          <cell r="AF11">
            <v>51209970</v>
          </cell>
          <cell r="AG11">
            <v>49558030</v>
          </cell>
          <cell r="AH11">
            <v>51209970</v>
          </cell>
          <cell r="AI11">
            <v>49558030</v>
          </cell>
          <cell r="AJ11">
            <v>51209970</v>
          </cell>
          <cell r="AK11">
            <v>51209970</v>
          </cell>
          <cell r="AL11">
            <v>49558030</v>
          </cell>
          <cell r="AM11">
            <v>51209970</v>
          </cell>
          <cell r="AN11">
            <v>49558030</v>
          </cell>
          <cell r="AO11">
            <v>51209970</v>
          </cell>
          <cell r="AP11">
            <v>51084010</v>
          </cell>
          <cell r="AQ11">
            <v>46140390</v>
          </cell>
          <cell r="AR11">
            <v>51084010</v>
          </cell>
          <cell r="AS11">
            <v>49436140</v>
          </cell>
          <cell r="AT11">
            <v>51084010</v>
          </cell>
          <cell r="AU11">
            <v>49436140</v>
          </cell>
          <cell r="AV11">
            <v>51084010</v>
          </cell>
          <cell r="AW11">
            <v>51084010</v>
          </cell>
          <cell r="AX11">
            <v>49436140</v>
          </cell>
          <cell r="AY11">
            <v>51084010</v>
          </cell>
          <cell r="AZ11">
            <v>49436140</v>
          </cell>
          <cell r="BA11">
            <v>51084010</v>
          </cell>
          <cell r="BB11">
            <v>50958050</v>
          </cell>
          <cell r="BC11">
            <v>46026620</v>
          </cell>
          <cell r="BD11">
            <v>50958050</v>
          </cell>
          <cell r="BE11">
            <v>49314240</v>
          </cell>
          <cell r="BF11">
            <v>50958050</v>
          </cell>
          <cell r="BG11">
            <v>49314240</v>
          </cell>
          <cell r="BH11">
            <v>50958050</v>
          </cell>
          <cell r="BI11">
            <v>50958050</v>
          </cell>
          <cell r="BJ11">
            <v>49314240</v>
          </cell>
          <cell r="BK11">
            <v>50958050</v>
          </cell>
          <cell r="BL11">
            <v>49314240</v>
          </cell>
          <cell r="BM11">
            <v>50958050</v>
          </cell>
          <cell r="BN11">
            <v>50832090</v>
          </cell>
          <cell r="BO11">
            <v>45912850</v>
          </cell>
          <cell r="BP11">
            <v>50832090</v>
          </cell>
          <cell r="BQ11">
            <v>49192340</v>
          </cell>
          <cell r="BR11">
            <v>50832090</v>
          </cell>
          <cell r="BS11">
            <v>49192340</v>
          </cell>
          <cell r="BT11">
            <v>50832090</v>
          </cell>
          <cell r="BU11">
            <v>50832090</v>
          </cell>
          <cell r="BV11">
            <v>49192340</v>
          </cell>
          <cell r="BW11">
            <v>50832090</v>
          </cell>
          <cell r="BX11">
            <v>49192340</v>
          </cell>
          <cell r="BY11">
            <v>50832090</v>
          </cell>
          <cell r="BZ11">
            <v>50832090</v>
          </cell>
          <cell r="CA11">
            <v>45912850</v>
          </cell>
          <cell r="CB11">
            <v>50832090</v>
          </cell>
          <cell r="CC11">
            <v>49192340</v>
          </cell>
          <cell r="CD11">
            <v>50832090</v>
          </cell>
          <cell r="CE11">
            <v>49192340</v>
          </cell>
          <cell r="CF11">
            <v>50832090</v>
          </cell>
          <cell r="CG11">
            <v>50832090</v>
          </cell>
          <cell r="CH11">
            <v>49192340</v>
          </cell>
          <cell r="CI11">
            <v>50832090</v>
          </cell>
          <cell r="CJ11">
            <v>49192340</v>
          </cell>
          <cell r="CK11">
            <v>50832090</v>
          </cell>
          <cell r="CL11">
            <v>50832090</v>
          </cell>
          <cell r="CM11">
            <v>45912850</v>
          </cell>
          <cell r="CN11">
            <v>50832090</v>
          </cell>
          <cell r="CO11">
            <v>49192340</v>
          </cell>
          <cell r="CP11">
            <v>50832090</v>
          </cell>
          <cell r="CQ11">
            <v>49192340</v>
          </cell>
          <cell r="CR11">
            <v>50832090</v>
          </cell>
          <cell r="CS11">
            <v>50832090</v>
          </cell>
          <cell r="CT11">
            <v>49192340</v>
          </cell>
          <cell r="CU11">
            <v>50832090</v>
          </cell>
          <cell r="CV11">
            <v>49192340</v>
          </cell>
          <cell r="CW11">
            <v>50832090</v>
          </cell>
        </row>
        <row r="12">
          <cell r="AD12">
            <v>216287590</v>
          </cell>
          <cell r="AE12">
            <v>210465970</v>
          </cell>
          <cell r="AF12">
            <v>166285260</v>
          </cell>
          <cell r="AG12">
            <v>121737400</v>
          </cell>
          <cell r="AH12">
            <v>218790060</v>
          </cell>
          <cell r="AI12">
            <v>228977530</v>
          </cell>
          <cell r="AJ12">
            <v>239413330</v>
          </cell>
          <cell r="AK12">
            <v>255793880</v>
          </cell>
          <cell r="AL12">
            <v>214011870</v>
          </cell>
          <cell r="AM12">
            <v>223656770</v>
          </cell>
          <cell r="AN12">
            <v>204056940</v>
          </cell>
          <cell r="AO12">
            <v>198678690</v>
          </cell>
          <cell r="AP12">
            <v>195555340</v>
          </cell>
          <cell r="AQ12">
            <v>201786760</v>
          </cell>
          <cell r="AR12">
            <v>150233650</v>
          </cell>
          <cell r="AS12">
            <v>114340160</v>
          </cell>
          <cell r="AT12">
            <v>142196760</v>
          </cell>
          <cell r="AU12">
            <v>207834680</v>
          </cell>
          <cell r="AV12">
            <v>224756780</v>
          </cell>
          <cell r="AW12">
            <v>239840080</v>
          </cell>
          <cell r="AX12">
            <v>199778430</v>
          </cell>
          <cell r="AY12">
            <v>208112850</v>
          </cell>
          <cell r="AZ12">
            <v>194336050</v>
          </cell>
          <cell r="BA12">
            <v>186608560</v>
          </cell>
          <cell r="BB12">
            <v>188807780</v>
          </cell>
          <cell r="BC12">
            <v>193669450</v>
          </cell>
          <cell r="BD12">
            <v>147938450</v>
          </cell>
          <cell r="BE12">
            <v>116040680</v>
          </cell>
          <cell r="BF12">
            <v>208699710</v>
          </cell>
          <cell r="BG12">
            <v>198071360</v>
          </cell>
          <cell r="BH12">
            <v>218100570</v>
          </cell>
          <cell r="BI12">
            <v>231383670</v>
          </cell>
          <cell r="BJ12">
            <v>195726270</v>
          </cell>
          <cell r="BK12">
            <v>197210670</v>
          </cell>
          <cell r="BL12">
            <v>185398120</v>
          </cell>
          <cell r="BM12">
            <v>180589330</v>
          </cell>
          <cell r="BN12">
            <v>194445590</v>
          </cell>
          <cell r="BO12">
            <v>191299530</v>
          </cell>
          <cell r="BP12">
            <v>139427150</v>
          </cell>
          <cell r="BQ12">
            <v>90839370</v>
          </cell>
          <cell r="BR12">
            <v>215687770</v>
          </cell>
          <cell r="BS12">
            <v>203666550</v>
          </cell>
          <cell r="BT12">
            <v>224556990</v>
          </cell>
          <cell r="BU12">
            <v>237076420</v>
          </cell>
          <cell r="BV12">
            <v>200771520</v>
          </cell>
          <cell r="BW12">
            <v>200971240</v>
          </cell>
          <cell r="BX12">
            <v>187974370</v>
          </cell>
          <cell r="BY12">
            <v>183528530</v>
          </cell>
          <cell r="BZ12">
            <v>194445590</v>
          </cell>
          <cell r="CA12">
            <v>191299530</v>
          </cell>
          <cell r="CB12">
            <v>139427150</v>
          </cell>
          <cell r="CC12">
            <v>90839370</v>
          </cell>
          <cell r="CD12">
            <v>215687770</v>
          </cell>
          <cell r="CE12">
            <v>203666550</v>
          </cell>
          <cell r="CF12">
            <v>224556990</v>
          </cell>
          <cell r="CG12">
            <v>237076420</v>
          </cell>
          <cell r="CH12">
            <v>200771520</v>
          </cell>
          <cell r="CI12">
            <v>200971240</v>
          </cell>
          <cell r="CJ12">
            <v>187974370</v>
          </cell>
          <cell r="CK12">
            <v>183528530</v>
          </cell>
          <cell r="CL12">
            <v>194445590</v>
          </cell>
          <cell r="CM12">
            <v>191299530</v>
          </cell>
          <cell r="CN12">
            <v>139427150</v>
          </cell>
          <cell r="CO12">
            <v>90839370</v>
          </cell>
          <cell r="CP12">
            <v>215687770</v>
          </cell>
          <cell r="CQ12">
            <v>203666550</v>
          </cell>
          <cell r="CR12">
            <v>224556990</v>
          </cell>
          <cell r="CS12">
            <v>237076420</v>
          </cell>
          <cell r="CT12">
            <v>200771520</v>
          </cell>
          <cell r="CU12">
            <v>200971240</v>
          </cell>
          <cell r="CV12">
            <v>187974370</v>
          </cell>
          <cell r="CW12">
            <v>183528530</v>
          </cell>
        </row>
        <row r="16">
          <cell r="AD16">
            <v>4844720</v>
          </cell>
          <cell r="AE16">
            <v>4844720</v>
          </cell>
          <cell r="AF16">
            <v>4844720</v>
          </cell>
          <cell r="AG16">
            <v>4844720</v>
          </cell>
          <cell r="AH16">
            <v>4844720</v>
          </cell>
          <cell r="AI16">
            <v>4844720</v>
          </cell>
          <cell r="AJ16">
            <v>4844720</v>
          </cell>
          <cell r="AK16">
            <v>4844720</v>
          </cell>
          <cell r="AL16">
            <v>4844720</v>
          </cell>
          <cell r="AM16">
            <v>4844720</v>
          </cell>
          <cell r="AN16">
            <v>4844720</v>
          </cell>
          <cell r="AO16">
            <v>4844720</v>
          </cell>
          <cell r="AP16">
            <v>4844720</v>
          </cell>
          <cell r="AQ16">
            <v>4844720</v>
          </cell>
          <cell r="AR16">
            <v>4844720</v>
          </cell>
          <cell r="AS16">
            <v>4844720</v>
          </cell>
          <cell r="AT16">
            <v>4844720</v>
          </cell>
          <cell r="AU16">
            <v>4844720</v>
          </cell>
          <cell r="AV16">
            <v>4844720</v>
          </cell>
          <cell r="AW16">
            <v>4844720</v>
          </cell>
          <cell r="AX16">
            <v>4844720</v>
          </cell>
          <cell r="AY16">
            <v>4844720</v>
          </cell>
          <cell r="AZ16">
            <v>4844720</v>
          </cell>
          <cell r="BA16">
            <v>4844720</v>
          </cell>
          <cell r="BB16">
            <v>4844720</v>
          </cell>
          <cell r="BC16">
            <v>4844720</v>
          </cell>
          <cell r="BD16">
            <v>4844720</v>
          </cell>
          <cell r="BE16">
            <v>4844720</v>
          </cell>
          <cell r="BF16">
            <v>4844720</v>
          </cell>
          <cell r="BG16">
            <v>4844720</v>
          </cell>
          <cell r="BH16">
            <v>4844720</v>
          </cell>
          <cell r="BI16">
            <v>4844720</v>
          </cell>
          <cell r="BJ16">
            <v>4844720</v>
          </cell>
          <cell r="BK16">
            <v>4844720</v>
          </cell>
          <cell r="BL16">
            <v>4844720</v>
          </cell>
          <cell r="BM16">
            <v>4844720</v>
          </cell>
          <cell r="BN16">
            <v>4343542.07</v>
          </cell>
          <cell r="BO16">
            <v>4343542.07</v>
          </cell>
          <cell r="BP16">
            <v>4343542.07</v>
          </cell>
          <cell r="BQ16">
            <v>4343542.07</v>
          </cell>
          <cell r="BR16">
            <v>4343542.07</v>
          </cell>
          <cell r="BS16">
            <v>4343542.07</v>
          </cell>
          <cell r="BT16">
            <v>4343542.07</v>
          </cell>
          <cell r="BU16">
            <v>4343542.07</v>
          </cell>
          <cell r="BV16">
            <v>4343542.07</v>
          </cell>
          <cell r="BW16">
            <v>4343542.07</v>
          </cell>
          <cell r="BX16">
            <v>4343542.07</v>
          </cell>
          <cell r="BY16">
            <v>4343542.07</v>
          </cell>
          <cell r="BZ16">
            <v>4343542.07</v>
          </cell>
          <cell r="CA16">
            <v>4343542.07</v>
          </cell>
          <cell r="CB16">
            <v>4343542.07</v>
          </cell>
          <cell r="CC16">
            <v>4343542.07</v>
          </cell>
          <cell r="CD16">
            <v>4343542.07</v>
          </cell>
          <cell r="CE16">
            <v>4343542.07</v>
          </cell>
          <cell r="CF16">
            <v>4343542.07</v>
          </cell>
          <cell r="CG16">
            <v>4343542.07</v>
          </cell>
          <cell r="CH16">
            <v>4343542.07</v>
          </cell>
          <cell r="CI16">
            <v>4343542.07</v>
          </cell>
          <cell r="CJ16">
            <v>4343542.07</v>
          </cell>
          <cell r="CK16">
            <v>4343542.07</v>
          </cell>
          <cell r="CL16">
            <v>4343542.07</v>
          </cell>
          <cell r="CM16">
            <v>4343542.07</v>
          </cell>
          <cell r="CN16">
            <v>4343542.07</v>
          </cell>
          <cell r="CO16">
            <v>4343542.07</v>
          </cell>
          <cell r="CP16">
            <v>4343542.07</v>
          </cell>
          <cell r="CQ16">
            <v>4343542.07</v>
          </cell>
          <cell r="CR16">
            <v>4343542.07</v>
          </cell>
          <cell r="CS16">
            <v>4343542.07</v>
          </cell>
          <cell r="CT16">
            <v>4343542.07</v>
          </cell>
          <cell r="CU16">
            <v>4343542.07</v>
          </cell>
          <cell r="CV16">
            <v>4343542.07</v>
          </cell>
          <cell r="CW16">
            <v>4343542.07</v>
          </cell>
        </row>
        <row r="17">
          <cell r="AD17">
            <v>6282439</v>
          </cell>
          <cell r="AE17">
            <v>6282439</v>
          </cell>
          <cell r="AF17">
            <v>6282439</v>
          </cell>
          <cell r="AG17">
            <v>6282439</v>
          </cell>
          <cell r="AH17">
            <v>6282439</v>
          </cell>
          <cell r="AI17">
            <v>6282439</v>
          </cell>
          <cell r="AJ17">
            <v>6282439</v>
          </cell>
          <cell r="AK17">
            <v>6282439</v>
          </cell>
          <cell r="AL17">
            <v>6282439</v>
          </cell>
          <cell r="AM17">
            <v>6282439</v>
          </cell>
          <cell r="AN17">
            <v>6282439</v>
          </cell>
          <cell r="AO17">
            <v>6282439</v>
          </cell>
          <cell r="AP17">
            <v>5904014</v>
          </cell>
          <cell r="AQ17">
            <v>5904014</v>
          </cell>
          <cell r="AR17">
            <v>5904014</v>
          </cell>
          <cell r="AS17">
            <v>5904014</v>
          </cell>
          <cell r="AT17">
            <v>5904014</v>
          </cell>
          <cell r="AU17">
            <v>5904014</v>
          </cell>
          <cell r="AV17">
            <v>5904014</v>
          </cell>
          <cell r="AW17">
            <v>5904014</v>
          </cell>
          <cell r="AX17">
            <v>5904014</v>
          </cell>
          <cell r="AY17">
            <v>5904014</v>
          </cell>
          <cell r="AZ17">
            <v>5904014</v>
          </cell>
          <cell r="BA17">
            <v>5904014</v>
          </cell>
          <cell r="BB17">
            <v>8460692</v>
          </cell>
          <cell r="BC17">
            <v>8460692</v>
          </cell>
          <cell r="BD17">
            <v>8460692</v>
          </cell>
          <cell r="BE17">
            <v>8460692</v>
          </cell>
          <cell r="BF17">
            <v>8460692</v>
          </cell>
          <cell r="BG17">
            <v>8460692</v>
          </cell>
          <cell r="BH17">
            <v>8460692</v>
          </cell>
          <cell r="BI17">
            <v>8460692</v>
          </cell>
          <cell r="BJ17">
            <v>8460692</v>
          </cell>
          <cell r="BK17">
            <v>8460692</v>
          </cell>
          <cell r="BL17">
            <v>8460692</v>
          </cell>
          <cell r="BM17">
            <v>8460692</v>
          </cell>
          <cell r="BN17">
            <v>8724843</v>
          </cell>
          <cell r="BO17">
            <v>8724843</v>
          </cell>
          <cell r="BP17">
            <v>8724843</v>
          </cell>
          <cell r="BQ17">
            <v>8724843</v>
          </cell>
          <cell r="BR17">
            <v>8724843</v>
          </cell>
          <cell r="BS17">
            <v>8724843</v>
          </cell>
          <cell r="BT17">
            <v>8724843</v>
          </cell>
          <cell r="BU17">
            <v>8724843</v>
          </cell>
          <cell r="BV17">
            <v>8724843</v>
          </cell>
          <cell r="BW17">
            <v>8724843</v>
          </cell>
          <cell r="BX17">
            <v>8724843</v>
          </cell>
          <cell r="BY17">
            <v>8724843</v>
          </cell>
          <cell r="BZ17">
            <v>8724843</v>
          </cell>
          <cell r="CA17">
            <v>8724843</v>
          </cell>
          <cell r="CB17">
            <v>8724843</v>
          </cell>
          <cell r="CC17">
            <v>8724843</v>
          </cell>
          <cell r="CD17">
            <v>8724843</v>
          </cell>
          <cell r="CE17">
            <v>8724843</v>
          </cell>
          <cell r="CF17">
            <v>8724843</v>
          </cell>
          <cell r="CG17">
            <v>8724843</v>
          </cell>
          <cell r="CH17">
            <v>8724843</v>
          </cell>
          <cell r="CI17">
            <v>8724843</v>
          </cell>
          <cell r="CJ17">
            <v>8724843</v>
          </cell>
          <cell r="CK17">
            <v>8724843</v>
          </cell>
          <cell r="CL17">
            <v>8724843</v>
          </cell>
          <cell r="CM17">
            <v>8724843</v>
          </cell>
          <cell r="CN17">
            <v>8724843</v>
          </cell>
          <cell r="CO17">
            <v>8724843</v>
          </cell>
          <cell r="CP17">
            <v>8724843</v>
          </cell>
          <cell r="CQ17">
            <v>8724843</v>
          </cell>
          <cell r="CR17">
            <v>8724843</v>
          </cell>
          <cell r="CS17">
            <v>8724843</v>
          </cell>
          <cell r="CT17">
            <v>8724843</v>
          </cell>
          <cell r="CU17">
            <v>8724843</v>
          </cell>
          <cell r="CV17">
            <v>8724843</v>
          </cell>
          <cell r="CW17">
            <v>8724843</v>
          </cell>
        </row>
        <row r="18">
          <cell r="AD18">
            <v>1209323.3600000001</v>
          </cell>
          <cell r="AE18">
            <v>1092292.06</v>
          </cell>
          <cell r="AF18">
            <v>0</v>
          </cell>
          <cell r="AG18">
            <v>0</v>
          </cell>
          <cell r="AH18">
            <v>0</v>
          </cell>
          <cell r="AI18">
            <v>1170312.93</v>
          </cell>
          <cell r="AJ18">
            <v>1209323.3600000001</v>
          </cell>
          <cell r="AK18">
            <v>1209323.3600000001</v>
          </cell>
          <cell r="AL18">
            <v>1170312.93</v>
          </cell>
          <cell r="AM18">
            <v>0</v>
          </cell>
          <cell r="AN18">
            <v>0</v>
          </cell>
          <cell r="AO18">
            <v>1209323.3600000001</v>
          </cell>
          <cell r="AP18">
            <v>1206348.83</v>
          </cell>
          <cell r="AQ18">
            <v>1089605.3899999999</v>
          </cell>
          <cell r="AR18">
            <v>0</v>
          </cell>
          <cell r="AS18">
            <v>0</v>
          </cell>
          <cell r="AT18">
            <v>0</v>
          </cell>
          <cell r="AU18">
            <v>1167434.3500000001</v>
          </cell>
          <cell r="AV18">
            <v>1206348.83</v>
          </cell>
          <cell r="AW18">
            <v>1206348.83</v>
          </cell>
          <cell r="AX18">
            <v>1167434.3500000001</v>
          </cell>
          <cell r="AY18">
            <v>0</v>
          </cell>
          <cell r="AZ18">
            <v>0</v>
          </cell>
          <cell r="BA18">
            <v>1206348.83</v>
          </cell>
          <cell r="BB18">
            <v>1203374.3</v>
          </cell>
          <cell r="BC18">
            <v>1086918.73</v>
          </cell>
          <cell r="BD18">
            <v>0</v>
          </cell>
          <cell r="BE18">
            <v>0</v>
          </cell>
          <cell r="BF18">
            <v>0</v>
          </cell>
          <cell r="BG18">
            <v>1164555.78</v>
          </cell>
          <cell r="BH18">
            <v>1203374.3</v>
          </cell>
          <cell r="BI18">
            <v>1203374.3</v>
          </cell>
          <cell r="BJ18">
            <v>1164555.78</v>
          </cell>
          <cell r="BK18">
            <v>0</v>
          </cell>
          <cell r="BL18">
            <v>0</v>
          </cell>
          <cell r="BM18">
            <v>1203374.3</v>
          </cell>
          <cell r="BN18">
            <v>1200399.78</v>
          </cell>
          <cell r="BO18">
            <v>1084232.06</v>
          </cell>
          <cell r="BP18">
            <v>0</v>
          </cell>
          <cell r="BQ18">
            <v>0</v>
          </cell>
          <cell r="BR18">
            <v>0</v>
          </cell>
          <cell r="BS18">
            <v>1161677.2</v>
          </cell>
          <cell r="BT18">
            <v>1200399.78</v>
          </cell>
          <cell r="BU18">
            <v>1200399.78</v>
          </cell>
          <cell r="BV18">
            <v>1161677.2</v>
          </cell>
          <cell r="BW18">
            <v>0</v>
          </cell>
          <cell r="BX18">
            <v>0</v>
          </cell>
          <cell r="BY18">
            <v>1200399.78</v>
          </cell>
          <cell r="BZ18">
            <v>1200399.78</v>
          </cell>
          <cell r="CA18">
            <v>1084232.06</v>
          </cell>
          <cell r="CB18">
            <v>0</v>
          </cell>
          <cell r="CC18">
            <v>0</v>
          </cell>
          <cell r="CD18">
            <v>0</v>
          </cell>
          <cell r="CE18">
            <v>1161677.2</v>
          </cell>
          <cell r="CF18">
            <v>1200399.78</v>
          </cell>
          <cell r="CG18">
            <v>1200399.78</v>
          </cell>
          <cell r="CH18">
            <v>1161677.2</v>
          </cell>
          <cell r="CI18">
            <v>0</v>
          </cell>
          <cell r="CJ18">
            <v>0</v>
          </cell>
          <cell r="CK18">
            <v>1200399.78</v>
          </cell>
          <cell r="CL18">
            <v>1200399.78</v>
          </cell>
          <cell r="CM18">
            <v>1084232.06</v>
          </cell>
          <cell r="CN18">
            <v>0</v>
          </cell>
          <cell r="CO18">
            <v>0</v>
          </cell>
          <cell r="CP18">
            <v>0</v>
          </cell>
          <cell r="CQ18">
            <v>1161677.2</v>
          </cell>
          <cell r="CR18">
            <v>1200399.78</v>
          </cell>
          <cell r="CS18">
            <v>1200399.78</v>
          </cell>
          <cell r="CT18">
            <v>1161677.2</v>
          </cell>
          <cell r="CU18">
            <v>0</v>
          </cell>
          <cell r="CV18">
            <v>0</v>
          </cell>
          <cell r="CW18">
            <v>1200399.78</v>
          </cell>
        </row>
        <row r="19">
          <cell r="AD19">
            <v>12336482.359999999</v>
          </cell>
          <cell r="AE19">
            <v>12219451.060000001</v>
          </cell>
          <cell r="AF19">
            <v>11127159</v>
          </cell>
          <cell r="AG19">
            <v>11127159</v>
          </cell>
          <cell r="AH19">
            <v>11127159</v>
          </cell>
          <cell r="AI19">
            <v>12297471.93</v>
          </cell>
          <cell r="AJ19">
            <v>12336482.359999999</v>
          </cell>
          <cell r="AK19">
            <v>12336482.359999999</v>
          </cell>
          <cell r="AL19">
            <v>12297471.93</v>
          </cell>
          <cell r="AM19">
            <v>11127159</v>
          </cell>
          <cell r="AN19">
            <v>11127159</v>
          </cell>
          <cell r="AO19">
            <v>12336482.359999999</v>
          </cell>
          <cell r="AP19">
            <v>11955082.83</v>
          </cell>
          <cell r="AQ19">
            <v>11838339.390000001</v>
          </cell>
          <cell r="AR19">
            <v>10748734</v>
          </cell>
          <cell r="AS19">
            <v>10748734</v>
          </cell>
          <cell r="AT19">
            <v>10748734</v>
          </cell>
          <cell r="AU19">
            <v>11916168.35</v>
          </cell>
          <cell r="AV19">
            <v>11955082.83</v>
          </cell>
          <cell r="AW19">
            <v>11955082.83</v>
          </cell>
          <cell r="AX19">
            <v>11916168.35</v>
          </cell>
          <cell r="AY19">
            <v>10748734</v>
          </cell>
          <cell r="AZ19">
            <v>10748734</v>
          </cell>
          <cell r="BA19">
            <v>11955082.83</v>
          </cell>
          <cell r="BB19">
            <v>14508786.300000001</v>
          </cell>
          <cell r="BC19">
            <v>14392330.73</v>
          </cell>
          <cell r="BD19">
            <v>13305412</v>
          </cell>
          <cell r="BE19">
            <v>13305412</v>
          </cell>
          <cell r="BF19">
            <v>13305412</v>
          </cell>
          <cell r="BG19">
            <v>14469967.779999999</v>
          </cell>
          <cell r="BH19">
            <v>14508786.300000001</v>
          </cell>
          <cell r="BI19">
            <v>14508786.300000001</v>
          </cell>
          <cell r="BJ19">
            <v>14469967.779999999</v>
          </cell>
          <cell r="BK19">
            <v>13305412</v>
          </cell>
          <cell r="BL19">
            <v>13305412</v>
          </cell>
          <cell r="BM19">
            <v>14508786.300000001</v>
          </cell>
          <cell r="BN19">
            <v>14268784.85</v>
          </cell>
          <cell r="BO19">
            <v>14152617.130000001</v>
          </cell>
          <cell r="BP19">
            <v>13068385.07</v>
          </cell>
          <cell r="BQ19">
            <v>13068385.07</v>
          </cell>
          <cell r="BR19">
            <v>13068385.07</v>
          </cell>
          <cell r="BS19">
            <v>14230062.27</v>
          </cell>
          <cell r="BT19">
            <v>14268784.85</v>
          </cell>
          <cell r="BU19">
            <v>14268784.85</v>
          </cell>
          <cell r="BV19">
            <v>14230062.27</v>
          </cell>
          <cell r="BW19">
            <v>13068385.07</v>
          </cell>
          <cell r="BX19">
            <v>13068385.07</v>
          </cell>
          <cell r="BY19">
            <v>14268784.85</v>
          </cell>
          <cell r="BZ19">
            <v>14268784.85</v>
          </cell>
          <cell r="CA19">
            <v>14152617.130000001</v>
          </cell>
          <cell r="CB19">
            <v>13068385.07</v>
          </cell>
          <cell r="CC19">
            <v>13068385.07</v>
          </cell>
          <cell r="CD19">
            <v>13068385.07</v>
          </cell>
          <cell r="CE19">
            <v>14230062.27</v>
          </cell>
          <cell r="CF19">
            <v>14268784.85</v>
          </cell>
          <cell r="CG19">
            <v>14268784.85</v>
          </cell>
          <cell r="CH19">
            <v>14230062.27</v>
          </cell>
          <cell r="CI19">
            <v>13068385.07</v>
          </cell>
          <cell r="CJ19">
            <v>13068385.07</v>
          </cell>
          <cell r="CK19">
            <v>14268784.85</v>
          </cell>
          <cell r="CL19">
            <v>14268784.85</v>
          </cell>
          <cell r="CM19">
            <v>14152617.130000001</v>
          </cell>
          <cell r="CN19">
            <v>13068385.07</v>
          </cell>
          <cell r="CO19">
            <v>13068385.07</v>
          </cell>
          <cell r="CP19">
            <v>13068385.07</v>
          </cell>
          <cell r="CQ19">
            <v>14230062.27</v>
          </cell>
          <cell r="CR19">
            <v>14268784.85</v>
          </cell>
          <cell r="CS19">
            <v>14268784.85</v>
          </cell>
          <cell r="CT19">
            <v>14230062.27</v>
          </cell>
          <cell r="CU19">
            <v>13068385.07</v>
          </cell>
          <cell r="CV19">
            <v>13068385.07</v>
          </cell>
          <cell r="CW19">
            <v>14268784.85</v>
          </cell>
        </row>
        <row r="22">
          <cell r="AD22">
            <v>1996407.83</v>
          </cell>
          <cell r="AE22">
            <v>1785114.07</v>
          </cell>
          <cell r="AF22">
            <v>659915.98</v>
          </cell>
          <cell r="AG22">
            <v>1833003.5</v>
          </cell>
          <cell r="AH22">
            <v>1749563.19</v>
          </cell>
          <cell r="AI22">
            <v>2389501.98</v>
          </cell>
          <cell r="AJ22">
            <v>2730814.95</v>
          </cell>
          <cell r="AK22">
            <v>2868981.24</v>
          </cell>
          <cell r="AL22">
            <v>1881040.74</v>
          </cell>
          <cell r="AM22">
            <v>2173062.89</v>
          </cell>
          <cell r="AN22">
            <v>1861453.06</v>
          </cell>
          <cell r="AO22">
            <v>1736430.94</v>
          </cell>
          <cell r="AP22">
            <v>1977085.47</v>
          </cell>
          <cell r="AQ22">
            <v>1729544.59</v>
          </cell>
          <cell r="AR22">
            <v>638289.81000000006</v>
          </cell>
          <cell r="AS22">
            <v>1808156.87</v>
          </cell>
          <cell r="AT22">
            <v>1751665.99</v>
          </cell>
          <cell r="AU22">
            <v>2258904.87</v>
          </cell>
          <cell r="AV22">
            <v>2486716.17</v>
          </cell>
          <cell r="AW22">
            <v>2834349.97</v>
          </cell>
          <cell r="AX22">
            <v>1877824.06</v>
          </cell>
          <cell r="AY22">
            <v>2170886.38</v>
          </cell>
          <cell r="AZ22">
            <v>1868083.37</v>
          </cell>
          <cell r="BA22">
            <v>1700499.75</v>
          </cell>
          <cell r="BB22">
            <v>1950978.77</v>
          </cell>
          <cell r="BC22">
            <v>1732932.55</v>
          </cell>
          <cell r="BD22">
            <v>649219.5</v>
          </cell>
          <cell r="BE22">
            <v>1828059</v>
          </cell>
          <cell r="BF22">
            <v>1766911.26</v>
          </cell>
          <cell r="BG22">
            <v>2146177.21</v>
          </cell>
          <cell r="BH22">
            <v>2499046.2799999998</v>
          </cell>
          <cell r="BI22">
            <v>2841715.04</v>
          </cell>
          <cell r="BJ22">
            <v>1894167.32</v>
          </cell>
          <cell r="BK22">
            <v>2036814.39</v>
          </cell>
          <cell r="BL22">
            <v>1832491.7</v>
          </cell>
          <cell r="BM22">
            <v>1695315.41</v>
          </cell>
          <cell r="BN22">
            <v>1868091.9</v>
          </cell>
          <cell r="BO22">
            <v>1659309.3</v>
          </cell>
          <cell r="BP22">
            <v>186491.38</v>
          </cell>
          <cell r="BQ22">
            <v>945423.37</v>
          </cell>
          <cell r="BR22">
            <v>1691844.25</v>
          </cell>
          <cell r="BS22">
            <v>2040356.57</v>
          </cell>
          <cell r="BT22">
            <v>2392875.44</v>
          </cell>
          <cell r="BU22">
            <v>2720986.3</v>
          </cell>
          <cell r="BV22">
            <v>1813694.06</v>
          </cell>
          <cell r="BW22">
            <v>1950280.9</v>
          </cell>
          <cell r="BX22">
            <v>1754638.62</v>
          </cell>
          <cell r="BY22">
            <v>1623290.03</v>
          </cell>
          <cell r="BZ22">
            <v>1868091.9</v>
          </cell>
          <cell r="CA22">
            <v>1659309.3</v>
          </cell>
          <cell r="CB22">
            <v>186491.38</v>
          </cell>
          <cell r="CC22">
            <v>945423.37</v>
          </cell>
          <cell r="CD22">
            <v>1691844.25</v>
          </cell>
          <cell r="CE22">
            <v>2040356.57</v>
          </cell>
          <cell r="CF22">
            <v>2392875.44</v>
          </cell>
          <cell r="CG22">
            <v>2720986.3</v>
          </cell>
          <cell r="CH22">
            <v>1813694.06</v>
          </cell>
          <cell r="CI22">
            <v>1950280.9</v>
          </cell>
          <cell r="CJ22">
            <v>1754638.62</v>
          </cell>
          <cell r="CK22">
            <v>1623290.03</v>
          </cell>
          <cell r="CL22">
            <v>1868091.9</v>
          </cell>
          <cell r="CM22">
            <v>1659309.3</v>
          </cell>
          <cell r="CN22">
            <v>186491.38</v>
          </cell>
          <cell r="CO22">
            <v>945423.37</v>
          </cell>
          <cell r="CP22">
            <v>1691844.25</v>
          </cell>
          <cell r="CQ22">
            <v>2040356.57</v>
          </cell>
          <cell r="CR22">
            <v>2392875.44</v>
          </cell>
          <cell r="CS22">
            <v>2720986.3</v>
          </cell>
          <cell r="CT22">
            <v>1813694.06</v>
          </cell>
          <cell r="CU22">
            <v>1950280.9</v>
          </cell>
          <cell r="CV22">
            <v>1754638.62</v>
          </cell>
          <cell r="CW22">
            <v>1623290.03</v>
          </cell>
        </row>
        <row r="24">
          <cell r="AD24">
            <v>2096467.49</v>
          </cell>
          <cell r="AE24">
            <v>2154066.92</v>
          </cell>
          <cell r="AF24">
            <v>1919963.81</v>
          </cell>
          <cell r="AG24">
            <v>356693.65</v>
          </cell>
          <cell r="AH24">
            <v>2270115.5</v>
          </cell>
          <cell r="AI24">
            <v>2142400.8199999998</v>
          </cell>
          <cell r="AJ24">
            <v>2152845.15</v>
          </cell>
          <cell r="AK24">
            <v>2360865.83</v>
          </cell>
          <cell r="AL24">
            <v>2164156.09</v>
          </cell>
          <cell r="AM24">
            <v>2175130.23</v>
          </cell>
          <cell r="AN24">
            <v>2015548.94</v>
          </cell>
          <cell r="AO24">
            <v>1969528.9</v>
          </cell>
          <cell r="AP24">
            <v>1837078.93</v>
          </cell>
          <cell r="AQ24">
            <v>2123313.13</v>
          </cell>
          <cell r="AR24">
            <v>1726197.53</v>
          </cell>
          <cell r="AS24">
            <v>257906.54</v>
          </cell>
          <cell r="AT24">
            <v>818098.55</v>
          </cell>
          <cell r="AU24">
            <v>1936857.7</v>
          </cell>
          <cell r="AV24">
            <v>2098636.2400000002</v>
          </cell>
          <cell r="AW24">
            <v>2185356.11</v>
          </cell>
          <cell r="AX24">
            <v>1989835.59</v>
          </cell>
          <cell r="AY24">
            <v>1968616.22</v>
          </cell>
          <cell r="AZ24">
            <v>1899945.94</v>
          </cell>
          <cell r="BA24">
            <v>1832196.89</v>
          </cell>
          <cell r="BB24">
            <v>1771600.37</v>
          </cell>
          <cell r="BC24">
            <v>2026992.13</v>
          </cell>
          <cell r="BD24">
            <v>1711914.88</v>
          </cell>
          <cell r="BE24">
            <v>301373.59000000003</v>
          </cell>
          <cell r="BF24">
            <v>2219669.96</v>
          </cell>
          <cell r="BG24">
            <v>1855354.93</v>
          </cell>
          <cell r="BH24">
            <v>2011890.36</v>
          </cell>
          <cell r="BI24">
            <v>2072550.52</v>
          </cell>
          <cell r="BJ24">
            <v>1942905.13</v>
          </cell>
          <cell r="BK24">
            <v>1877153.66</v>
          </cell>
          <cell r="BL24">
            <v>1790681.29</v>
          </cell>
          <cell r="BM24">
            <v>1756463.99</v>
          </cell>
          <cell r="BN24">
            <v>2028496.94</v>
          </cell>
          <cell r="BO24">
            <v>2134782.67</v>
          </cell>
          <cell r="BP24">
            <v>1896231.92</v>
          </cell>
          <cell r="BQ24">
            <v>330260.49</v>
          </cell>
          <cell r="BR24">
            <v>2510350.61</v>
          </cell>
          <cell r="BS24">
            <v>2126250.5</v>
          </cell>
          <cell r="BT24">
            <v>2307576.79</v>
          </cell>
          <cell r="BU24">
            <v>2366171.0499999998</v>
          </cell>
          <cell r="BV24">
            <v>2191494.23</v>
          </cell>
          <cell r="BW24">
            <v>2105459.5099999998</v>
          </cell>
          <cell r="BX24">
            <v>1987204.34</v>
          </cell>
          <cell r="BY24">
            <v>1955813.72</v>
          </cell>
          <cell r="BZ24">
            <v>2028496.94</v>
          </cell>
          <cell r="CA24">
            <v>2134782.67</v>
          </cell>
          <cell r="CB24">
            <v>1896231.92</v>
          </cell>
          <cell r="CC24">
            <v>330260.49</v>
          </cell>
          <cell r="CD24">
            <v>2510350.61</v>
          </cell>
          <cell r="CE24">
            <v>2126250.5</v>
          </cell>
          <cell r="CF24">
            <v>2307576.79</v>
          </cell>
          <cell r="CG24">
            <v>2366171.0499999998</v>
          </cell>
          <cell r="CH24">
            <v>2191494.23</v>
          </cell>
          <cell r="CI24">
            <v>2105459.5099999998</v>
          </cell>
          <cell r="CJ24">
            <v>1987204.34</v>
          </cell>
          <cell r="CK24">
            <v>1955813.72</v>
          </cell>
          <cell r="CL24">
            <v>2028496.94</v>
          </cell>
          <cell r="CM24">
            <v>2134782.67</v>
          </cell>
          <cell r="CN24">
            <v>1896231.92</v>
          </cell>
          <cell r="CO24">
            <v>330260.49</v>
          </cell>
          <cell r="CP24">
            <v>2510350.61</v>
          </cell>
          <cell r="CQ24">
            <v>2126250.5</v>
          </cell>
          <cell r="CR24">
            <v>2307576.79</v>
          </cell>
          <cell r="CS24">
            <v>2366171.0499999998</v>
          </cell>
          <cell r="CT24">
            <v>2191494.23</v>
          </cell>
          <cell r="CU24">
            <v>2105459.5099999998</v>
          </cell>
          <cell r="CV24">
            <v>1987204.34</v>
          </cell>
          <cell r="CW24">
            <v>1955813.72</v>
          </cell>
        </row>
        <row r="26">
          <cell r="AD26">
            <v>2243275.46</v>
          </cell>
          <cell r="AE26">
            <v>2026184.28</v>
          </cell>
          <cell r="AF26">
            <v>2243275.46</v>
          </cell>
          <cell r="AG26">
            <v>2170911.73</v>
          </cell>
          <cell r="AH26">
            <v>2243275.46</v>
          </cell>
          <cell r="AI26">
            <v>2170911.73</v>
          </cell>
          <cell r="AJ26">
            <v>2243275.46</v>
          </cell>
          <cell r="AK26">
            <v>2243275.46</v>
          </cell>
          <cell r="AL26">
            <v>2170911.73</v>
          </cell>
          <cell r="AM26">
            <v>2243275.46</v>
          </cell>
          <cell r="AN26">
            <v>2170911.73</v>
          </cell>
          <cell r="AO26">
            <v>2243275.46</v>
          </cell>
          <cell r="AP26">
            <v>2274546.59</v>
          </cell>
          <cell r="AQ26">
            <v>2054429.18</v>
          </cell>
          <cell r="AR26">
            <v>2274546.59</v>
          </cell>
          <cell r="AS26">
            <v>2201174.12</v>
          </cell>
          <cell r="AT26">
            <v>2274546.59</v>
          </cell>
          <cell r="AU26">
            <v>2201174.12</v>
          </cell>
          <cell r="AV26">
            <v>2274546.59</v>
          </cell>
          <cell r="AW26">
            <v>2274546.59</v>
          </cell>
          <cell r="AX26">
            <v>2201174.12</v>
          </cell>
          <cell r="AY26">
            <v>2274546.59</v>
          </cell>
          <cell r="AZ26">
            <v>2201174.12</v>
          </cell>
          <cell r="BA26">
            <v>2274546.59</v>
          </cell>
          <cell r="BB26">
            <v>2306737.25</v>
          </cell>
          <cell r="BC26">
            <v>2083504.62</v>
          </cell>
          <cell r="BD26">
            <v>2306737.25</v>
          </cell>
          <cell r="BE26">
            <v>2232326.37</v>
          </cell>
          <cell r="BF26">
            <v>2306737.25</v>
          </cell>
          <cell r="BG26">
            <v>2232326.37</v>
          </cell>
          <cell r="BH26">
            <v>2306737.25</v>
          </cell>
          <cell r="BI26">
            <v>2306737.25</v>
          </cell>
          <cell r="BJ26">
            <v>2232326.37</v>
          </cell>
          <cell r="BK26">
            <v>2306737.25</v>
          </cell>
          <cell r="BL26">
            <v>2232326.37</v>
          </cell>
          <cell r="BM26">
            <v>2306737.25</v>
          </cell>
          <cell r="BN26">
            <v>2339872.2200000002</v>
          </cell>
          <cell r="BO26">
            <v>2113432.9700000002</v>
          </cell>
          <cell r="BP26">
            <v>2339872.2200000002</v>
          </cell>
          <cell r="BQ26">
            <v>2264392.4700000002</v>
          </cell>
          <cell r="BR26">
            <v>2339872.2200000002</v>
          </cell>
          <cell r="BS26">
            <v>2264392.4700000002</v>
          </cell>
          <cell r="BT26">
            <v>2339872.2200000002</v>
          </cell>
          <cell r="BU26">
            <v>2339872.2200000002</v>
          </cell>
          <cell r="BV26">
            <v>2264392.4700000002</v>
          </cell>
          <cell r="BW26">
            <v>2339872.2200000002</v>
          </cell>
          <cell r="BX26">
            <v>2264392.4700000002</v>
          </cell>
          <cell r="BY26">
            <v>2339872.2200000002</v>
          </cell>
          <cell r="BZ26">
            <v>2339872.2200000002</v>
          </cell>
          <cell r="CA26">
            <v>2113432.9700000002</v>
          </cell>
          <cell r="CB26">
            <v>2339872.2200000002</v>
          </cell>
          <cell r="CC26">
            <v>2264392.4700000002</v>
          </cell>
          <cell r="CD26">
            <v>2339872.2200000002</v>
          </cell>
          <cell r="CE26">
            <v>2264392.4700000002</v>
          </cell>
          <cell r="CF26">
            <v>2339872.2200000002</v>
          </cell>
          <cell r="CG26">
            <v>2339872.2200000002</v>
          </cell>
          <cell r="CH26">
            <v>2264392.4700000002</v>
          </cell>
          <cell r="CI26">
            <v>2339872.2200000002</v>
          </cell>
          <cell r="CJ26">
            <v>2264392.4700000002</v>
          </cell>
          <cell r="CK26">
            <v>2339872.2200000002</v>
          </cell>
          <cell r="CL26">
            <v>2339872.2200000002</v>
          </cell>
          <cell r="CM26">
            <v>2113432.9700000002</v>
          </cell>
          <cell r="CN26">
            <v>2339872.2200000002</v>
          </cell>
          <cell r="CO26">
            <v>2264392.4700000002</v>
          </cell>
          <cell r="CP26">
            <v>2339872.2200000002</v>
          </cell>
          <cell r="CQ26">
            <v>2264392.4700000002</v>
          </cell>
          <cell r="CR26">
            <v>2339872.2200000002</v>
          </cell>
          <cell r="CS26">
            <v>2339872.2200000002</v>
          </cell>
          <cell r="CT26">
            <v>2264392.4700000002</v>
          </cell>
          <cell r="CU26">
            <v>2339872.2200000002</v>
          </cell>
          <cell r="CV26">
            <v>2264392.4700000002</v>
          </cell>
          <cell r="CW26">
            <v>2339872.2200000002</v>
          </cell>
        </row>
        <row r="27">
          <cell r="AD27">
            <v>6336150.7800000003</v>
          </cell>
          <cell r="AE27">
            <v>5965365.2700000005</v>
          </cell>
          <cell r="AF27">
            <v>4823155.25</v>
          </cell>
          <cell r="AG27">
            <v>4360608.88</v>
          </cell>
          <cell r="AH27">
            <v>6262954.1500000004</v>
          </cell>
          <cell r="AI27">
            <v>6702814.5299999993</v>
          </cell>
          <cell r="AJ27">
            <v>7126935.5599999996</v>
          </cell>
          <cell r="AK27">
            <v>7473122.5300000003</v>
          </cell>
          <cell r="AL27">
            <v>6216108.5600000005</v>
          </cell>
          <cell r="AM27">
            <v>6591468.5800000001</v>
          </cell>
          <cell r="AN27">
            <v>6047913.7300000004</v>
          </cell>
          <cell r="AO27">
            <v>5949235.2999999998</v>
          </cell>
          <cell r="AP27">
            <v>6088710.9900000002</v>
          </cell>
          <cell r="AQ27">
            <v>5907286.8999999994</v>
          </cell>
          <cell r="AR27">
            <v>4639033.93</v>
          </cell>
          <cell r="AS27">
            <v>4267237.53</v>
          </cell>
          <cell r="AT27">
            <v>4844311.13</v>
          </cell>
          <cell r="AU27">
            <v>6396936.6900000004</v>
          </cell>
          <cell r="AV27">
            <v>6859899</v>
          </cell>
          <cell r="AW27">
            <v>7294252.6699999999</v>
          </cell>
          <cell r="AX27">
            <v>6068833.7700000005</v>
          </cell>
          <cell r="AY27">
            <v>6414049.1899999995</v>
          </cell>
          <cell r="AZ27">
            <v>5969203.4299999997</v>
          </cell>
          <cell r="BA27">
            <v>5807243.2299999995</v>
          </cell>
          <cell r="BB27">
            <v>6029316.3900000006</v>
          </cell>
          <cell r="BC27">
            <v>5843429.2999999998</v>
          </cell>
          <cell r="BD27">
            <v>4667871.63</v>
          </cell>
          <cell r="BE27">
            <v>4361758.96</v>
          </cell>
          <cell r="BF27">
            <v>6293318.4699999997</v>
          </cell>
          <cell r="BG27">
            <v>6233858.5099999998</v>
          </cell>
          <cell r="BH27">
            <v>6817673.8899999997</v>
          </cell>
          <cell r="BI27">
            <v>7221002.8100000005</v>
          </cell>
          <cell r="BJ27">
            <v>6069398.8200000003</v>
          </cell>
          <cell r="BK27">
            <v>6220705.2999999998</v>
          </cell>
          <cell r="BL27">
            <v>5855499.3600000003</v>
          </cell>
          <cell r="BM27">
            <v>5758516.6500000004</v>
          </cell>
          <cell r="BN27">
            <v>6236461.0600000005</v>
          </cell>
          <cell r="BO27">
            <v>5907524.9399999995</v>
          </cell>
          <cell r="BP27">
            <v>4422595.5199999996</v>
          </cell>
          <cell r="BQ27">
            <v>3540076.33</v>
          </cell>
          <cell r="BR27">
            <v>6542067.0800000001</v>
          </cell>
          <cell r="BS27">
            <v>6430999.540000001</v>
          </cell>
          <cell r="BT27">
            <v>7040324.4500000011</v>
          </cell>
          <cell r="BU27">
            <v>7427029.5700000003</v>
          </cell>
          <cell r="BV27">
            <v>6269580.7599999998</v>
          </cell>
          <cell r="BW27">
            <v>6395612.6299999999</v>
          </cell>
          <cell r="BX27">
            <v>6006235.4299999997</v>
          </cell>
          <cell r="BY27">
            <v>5918975.9700000007</v>
          </cell>
          <cell r="BZ27">
            <v>6236461.0600000005</v>
          </cell>
          <cell r="CA27">
            <v>5907524.9399999995</v>
          </cell>
          <cell r="CB27">
            <v>4422595.5199999996</v>
          </cell>
          <cell r="CC27">
            <v>3540076.33</v>
          </cell>
          <cell r="CD27">
            <v>6542067.0800000001</v>
          </cell>
          <cell r="CE27">
            <v>6430999.540000001</v>
          </cell>
          <cell r="CF27">
            <v>7040324.4500000011</v>
          </cell>
          <cell r="CG27">
            <v>7427029.5700000003</v>
          </cell>
          <cell r="CH27">
            <v>6269580.7599999998</v>
          </cell>
          <cell r="CI27">
            <v>6395612.6299999999</v>
          </cell>
          <cell r="CJ27">
            <v>6006235.4299999997</v>
          </cell>
          <cell r="CK27">
            <v>5918975.9700000007</v>
          </cell>
          <cell r="CL27">
            <v>6236461.0600000005</v>
          </cell>
          <cell r="CM27">
            <v>5907524.9399999995</v>
          </cell>
          <cell r="CN27">
            <v>4422595.5199999996</v>
          </cell>
          <cell r="CO27">
            <v>3540076.33</v>
          </cell>
          <cell r="CP27">
            <v>6542067.0800000001</v>
          </cell>
          <cell r="CQ27">
            <v>6430999.540000001</v>
          </cell>
          <cell r="CR27">
            <v>7040324.4500000011</v>
          </cell>
          <cell r="CS27">
            <v>7427029.5700000003</v>
          </cell>
          <cell r="CT27">
            <v>6269580.7599999998</v>
          </cell>
          <cell r="CU27">
            <v>6395612.6299999999</v>
          </cell>
          <cell r="CV27">
            <v>6006235.4299999997</v>
          </cell>
          <cell r="CW27">
            <v>5918975.9700000007</v>
          </cell>
        </row>
        <row r="30">
          <cell r="AD30">
            <v>166462.75</v>
          </cell>
          <cell r="AE30">
            <v>166462.75</v>
          </cell>
          <cell r="AF30">
            <v>166462.75</v>
          </cell>
          <cell r="AG30">
            <v>166462.75</v>
          </cell>
          <cell r="AH30">
            <v>166462.75</v>
          </cell>
          <cell r="AI30">
            <v>166462.75</v>
          </cell>
          <cell r="AJ30">
            <v>166462.75</v>
          </cell>
          <cell r="AK30">
            <v>166462.75</v>
          </cell>
          <cell r="AL30">
            <v>166462.75</v>
          </cell>
          <cell r="AM30">
            <v>166462.75</v>
          </cell>
          <cell r="AN30">
            <v>166462.75</v>
          </cell>
          <cell r="AO30">
            <v>166462.75</v>
          </cell>
          <cell r="AP30">
            <v>166462.75</v>
          </cell>
          <cell r="AQ30">
            <v>166463.75</v>
          </cell>
          <cell r="AR30">
            <v>166464.75</v>
          </cell>
          <cell r="AS30">
            <v>166465.75</v>
          </cell>
          <cell r="AT30">
            <v>166466.75</v>
          </cell>
          <cell r="AU30">
            <v>166467.75</v>
          </cell>
          <cell r="AV30">
            <v>166468.75</v>
          </cell>
          <cell r="AW30">
            <v>166469.75</v>
          </cell>
          <cell r="AX30">
            <v>166470.75</v>
          </cell>
          <cell r="AY30">
            <v>166471.75</v>
          </cell>
          <cell r="AZ30">
            <v>166472.75</v>
          </cell>
          <cell r="BA30">
            <v>166473.75</v>
          </cell>
          <cell r="BB30">
            <v>166473.75</v>
          </cell>
          <cell r="BC30">
            <v>166474.75</v>
          </cell>
          <cell r="BD30">
            <v>166475.75</v>
          </cell>
          <cell r="BE30">
            <v>166476.75</v>
          </cell>
          <cell r="BF30">
            <v>166477.75</v>
          </cell>
          <cell r="BG30">
            <v>166478.75</v>
          </cell>
          <cell r="BH30">
            <v>166479.75</v>
          </cell>
          <cell r="BI30">
            <v>166480.75</v>
          </cell>
          <cell r="BJ30">
            <v>166481.75</v>
          </cell>
          <cell r="BK30">
            <v>166482.75</v>
          </cell>
          <cell r="BL30">
            <v>166483.75</v>
          </cell>
          <cell r="BM30">
            <v>166484.75</v>
          </cell>
          <cell r="BN30">
            <v>166473.75</v>
          </cell>
          <cell r="BO30">
            <v>166474.75</v>
          </cell>
          <cell r="BP30">
            <v>166475.75</v>
          </cell>
          <cell r="BQ30">
            <v>166476.75</v>
          </cell>
          <cell r="BR30">
            <v>166477.75</v>
          </cell>
          <cell r="BS30">
            <v>166478.75</v>
          </cell>
          <cell r="BT30">
            <v>166479.75</v>
          </cell>
          <cell r="BU30">
            <v>166480.75</v>
          </cell>
          <cell r="BV30">
            <v>166481.75</v>
          </cell>
          <cell r="BW30">
            <v>166482.75</v>
          </cell>
          <cell r="BX30">
            <v>166483.75</v>
          </cell>
          <cell r="BY30">
            <v>166484.75</v>
          </cell>
          <cell r="BZ30">
            <v>166473.75</v>
          </cell>
          <cell r="CA30">
            <v>166474.75</v>
          </cell>
          <cell r="CB30">
            <v>166475.75</v>
          </cell>
          <cell r="CC30">
            <v>166476.75</v>
          </cell>
          <cell r="CD30">
            <v>166477.75</v>
          </cell>
          <cell r="CE30">
            <v>166478.75</v>
          </cell>
          <cell r="CF30">
            <v>166479.75</v>
          </cell>
          <cell r="CG30">
            <v>166480.75</v>
          </cell>
          <cell r="CH30">
            <v>166481.75</v>
          </cell>
          <cell r="CI30">
            <v>166482.75</v>
          </cell>
          <cell r="CJ30">
            <v>166483.75</v>
          </cell>
          <cell r="CK30">
            <v>166484.75</v>
          </cell>
          <cell r="CL30">
            <v>166473.75</v>
          </cell>
          <cell r="CM30">
            <v>166474.75</v>
          </cell>
          <cell r="CN30">
            <v>166475.75</v>
          </cell>
          <cell r="CO30">
            <v>166476.75</v>
          </cell>
          <cell r="CP30">
            <v>166477.75</v>
          </cell>
          <cell r="CQ30">
            <v>166478.75</v>
          </cell>
          <cell r="CR30">
            <v>166479.75</v>
          </cell>
          <cell r="CS30">
            <v>166480.75</v>
          </cell>
          <cell r="CT30">
            <v>166481.75</v>
          </cell>
          <cell r="CU30">
            <v>166482.75</v>
          </cell>
          <cell r="CV30">
            <v>166483.75</v>
          </cell>
          <cell r="CW30">
            <v>166484.75</v>
          </cell>
        </row>
        <row r="31">
          <cell r="AD31">
            <v>-1300</v>
          </cell>
          <cell r="AE31">
            <v>-1300</v>
          </cell>
          <cell r="AF31">
            <v>-1300</v>
          </cell>
          <cell r="AG31">
            <v>-1300</v>
          </cell>
          <cell r="AH31">
            <v>-1300</v>
          </cell>
          <cell r="AI31">
            <v>-1300</v>
          </cell>
          <cell r="AJ31">
            <v>-1300</v>
          </cell>
          <cell r="AK31">
            <v>-1300</v>
          </cell>
          <cell r="AL31">
            <v>-1300</v>
          </cell>
          <cell r="AM31">
            <v>-1300</v>
          </cell>
          <cell r="AN31">
            <v>-1300</v>
          </cell>
          <cell r="AO31">
            <v>-1300</v>
          </cell>
        </row>
        <row r="34">
          <cell r="AD34">
            <v>2364857.67</v>
          </cell>
          <cell r="AE34">
            <v>2044266.19</v>
          </cell>
          <cell r="AF34">
            <v>712655.32</v>
          </cell>
          <cell r="AG34">
            <v>1867523.93</v>
          </cell>
          <cell r="AH34">
            <v>2003361.57</v>
          </cell>
          <cell r="AI34">
            <v>3371735.52</v>
          </cell>
          <cell r="AJ34">
            <v>6029939.1500000004</v>
          </cell>
          <cell r="AK34">
            <v>5669889.0700000003</v>
          </cell>
          <cell r="AL34">
            <v>2108805.02</v>
          </cell>
          <cell r="AM34">
            <v>2180071.1800000002</v>
          </cell>
          <cell r="AN34">
            <v>1752016.69</v>
          </cell>
          <cell r="AO34">
            <v>1635836.37</v>
          </cell>
          <cell r="AP34">
            <v>2231603.2200000002</v>
          </cell>
          <cell r="AQ34">
            <v>1888435.95</v>
          </cell>
          <cell r="AR34">
            <v>654747.88</v>
          </cell>
          <cell r="AS34">
            <v>1751492.34</v>
          </cell>
          <cell r="AT34">
            <v>1897849.95</v>
          </cell>
          <cell r="AU34">
            <v>3006639.31</v>
          </cell>
          <cell r="AV34">
            <v>5093503.03</v>
          </cell>
          <cell r="AW34">
            <v>5013225.9400000004</v>
          </cell>
          <cell r="AX34">
            <v>1836637.26</v>
          </cell>
          <cell r="AY34">
            <v>2135284.87</v>
          </cell>
          <cell r="AZ34">
            <v>1723752.9</v>
          </cell>
          <cell r="BA34">
            <v>1560226.85</v>
          </cell>
          <cell r="BB34">
            <v>2183593.9900000002</v>
          </cell>
          <cell r="BC34">
            <v>1877270.72</v>
          </cell>
          <cell r="BD34">
            <v>674029.32</v>
          </cell>
          <cell r="BE34">
            <v>1793765.96</v>
          </cell>
          <cell r="BF34">
            <v>1909562.11</v>
          </cell>
          <cell r="BG34">
            <v>2634012.27</v>
          </cell>
          <cell r="BH34">
            <v>4702866.66</v>
          </cell>
          <cell r="BI34">
            <v>4645246.5599999996</v>
          </cell>
          <cell r="BJ34">
            <v>1902581.2</v>
          </cell>
          <cell r="BK34">
            <v>1947594.62</v>
          </cell>
          <cell r="BL34">
            <v>1653928.2</v>
          </cell>
          <cell r="BM34">
            <v>1530338.26</v>
          </cell>
          <cell r="BN34">
            <v>2089279.77</v>
          </cell>
          <cell r="BO34">
            <v>1796269.49</v>
          </cell>
          <cell r="BP34">
            <v>197245.78</v>
          </cell>
          <cell r="BQ34">
            <v>958266.38</v>
          </cell>
          <cell r="BR34">
            <v>1827158.26</v>
          </cell>
          <cell r="BS34">
            <v>2508100.23</v>
          </cell>
          <cell r="BT34">
            <v>4498466.17</v>
          </cell>
          <cell r="BU34">
            <v>4444623.2300000004</v>
          </cell>
          <cell r="BV34">
            <v>1820534.92</v>
          </cell>
          <cell r="BW34">
            <v>1863659.78</v>
          </cell>
          <cell r="BX34">
            <v>1582612.82</v>
          </cell>
          <cell r="BY34">
            <v>1464281.86</v>
          </cell>
          <cell r="BZ34">
            <v>2131065.3654</v>
          </cell>
          <cell r="CA34">
            <v>1832194.8798</v>
          </cell>
          <cell r="CB34">
            <v>201190.69560000001</v>
          </cell>
          <cell r="CC34">
            <v>977431.70759999997</v>
          </cell>
          <cell r="CD34">
            <v>1863701.4251999999</v>
          </cell>
          <cell r="CE34">
            <v>2558262.2346000001</v>
          </cell>
          <cell r="CF34">
            <v>4588435.4934</v>
          </cell>
          <cell r="CG34">
            <v>4533515.694600001</v>
          </cell>
          <cell r="CH34">
            <v>1856945.6184</v>
          </cell>
          <cell r="CI34">
            <v>1900932.9756</v>
          </cell>
          <cell r="CJ34">
            <v>1614265.0764000001</v>
          </cell>
          <cell r="CK34">
            <v>1493567.4972000001</v>
          </cell>
          <cell r="CL34">
            <v>2173686.6727080001</v>
          </cell>
          <cell r="CM34">
            <v>1868838.777396</v>
          </cell>
          <cell r="CN34">
            <v>205214.50951200002</v>
          </cell>
          <cell r="CO34">
            <v>996980.34175200004</v>
          </cell>
          <cell r="CP34">
            <v>1900975.453704</v>
          </cell>
          <cell r="CQ34">
            <v>2609427.4792920002</v>
          </cell>
          <cell r="CR34">
            <v>4680204.2032679999</v>
          </cell>
          <cell r="CS34">
            <v>4624186.0084920013</v>
          </cell>
          <cell r="CT34">
            <v>1894084.5307680001</v>
          </cell>
          <cell r="CU34">
            <v>1938951.6351119999</v>
          </cell>
          <cell r="CV34">
            <v>1646550.3779280002</v>
          </cell>
          <cell r="CW34">
            <v>1523438.8471440002</v>
          </cell>
        </row>
        <row r="35">
          <cell r="AD35">
            <v>3692843.38</v>
          </cell>
          <cell r="AE35">
            <v>3588031.8</v>
          </cell>
          <cell r="AF35">
            <v>3021206.07</v>
          </cell>
          <cell r="AG35">
            <v>542378.76</v>
          </cell>
          <cell r="AH35">
            <v>3670661.26</v>
          </cell>
          <cell r="AI35">
            <v>4385513.09</v>
          </cell>
          <cell r="AJ35">
            <v>7047649.1400000006</v>
          </cell>
          <cell r="AK35">
            <v>6758673.9399999995</v>
          </cell>
          <cell r="AL35">
            <v>3341229.68</v>
          </cell>
          <cell r="AM35">
            <v>3199998</v>
          </cell>
          <cell r="AN35">
            <v>2911049.84</v>
          </cell>
          <cell r="AO35">
            <v>2878145.3</v>
          </cell>
          <cell r="AP35">
            <v>3170670.66</v>
          </cell>
          <cell r="AQ35">
            <v>3309114.75</v>
          </cell>
          <cell r="AR35">
            <v>2604955.52</v>
          </cell>
          <cell r="AS35">
            <v>377847.5</v>
          </cell>
          <cell r="AT35">
            <v>1242706.3</v>
          </cell>
          <cell r="AU35">
            <v>3760400.44</v>
          </cell>
          <cell r="AV35">
            <v>6125578.0099999998</v>
          </cell>
          <cell r="AW35">
            <v>5742355.7700000005</v>
          </cell>
          <cell r="AX35">
            <v>2754136.39</v>
          </cell>
          <cell r="AY35">
            <v>2873791.77</v>
          </cell>
          <cell r="AZ35">
            <v>2685480.76</v>
          </cell>
          <cell r="BA35">
            <v>2635398.91</v>
          </cell>
          <cell r="BB35">
            <v>2983294.85</v>
          </cell>
          <cell r="BC35">
            <v>3096151.91</v>
          </cell>
          <cell r="BD35">
            <v>2548890.1800000002</v>
          </cell>
          <cell r="BE35">
            <v>443823.42</v>
          </cell>
          <cell r="BF35">
            <v>3293092.58</v>
          </cell>
          <cell r="BG35">
            <v>3286122.62</v>
          </cell>
          <cell r="BH35">
            <v>5380214.2599999998</v>
          </cell>
          <cell r="BI35">
            <v>5020768.5999999996</v>
          </cell>
          <cell r="BJ35">
            <v>2712762.9</v>
          </cell>
          <cell r="BK35">
            <v>2666283.2000000002</v>
          </cell>
          <cell r="BL35">
            <v>2468256.35</v>
          </cell>
          <cell r="BM35">
            <v>2457793.09</v>
          </cell>
          <cell r="BN35">
            <v>3353291.91</v>
          </cell>
          <cell r="BO35">
            <v>3294611</v>
          </cell>
          <cell r="BP35">
            <v>2796366.45</v>
          </cell>
          <cell r="BQ35">
            <v>483600.63</v>
          </cell>
          <cell r="BR35">
            <v>3670824.48</v>
          </cell>
          <cell r="BS35">
            <v>3696933.07</v>
          </cell>
          <cell r="BT35">
            <v>6056963.9699999997</v>
          </cell>
          <cell r="BU35">
            <v>5641798.6099999994</v>
          </cell>
          <cell r="BV35">
            <v>3010430.66</v>
          </cell>
          <cell r="BW35">
            <v>2948205.78</v>
          </cell>
          <cell r="BX35">
            <v>2703473.17</v>
          </cell>
          <cell r="BY35">
            <v>2699535.61</v>
          </cell>
          <cell r="BZ35">
            <v>3420357.7482000003</v>
          </cell>
          <cell r="CA35">
            <v>3360503.22</v>
          </cell>
          <cell r="CB35">
            <v>2852293.7790000001</v>
          </cell>
          <cell r="CC35">
            <v>493272.64260000002</v>
          </cell>
          <cell r="CD35">
            <v>3744240.9696</v>
          </cell>
          <cell r="CE35">
            <v>3770871.7313999999</v>
          </cell>
          <cell r="CF35">
            <v>6178103.2494000001</v>
          </cell>
          <cell r="CG35">
            <v>5754634.5821999991</v>
          </cell>
          <cell r="CH35">
            <v>3070639.2732000002</v>
          </cell>
          <cell r="CI35">
            <v>3007169.8955999999</v>
          </cell>
          <cell r="CJ35">
            <v>2757542.6334000002</v>
          </cell>
          <cell r="CK35">
            <v>2753526.3221999998</v>
          </cell>
          <cell r="CL35">
            <v>3488764.9031640003</v>
          </cell>
          <cell r="CM35">
            <v>3427713.2844000002</v>
          </cell>
          <cell r="CN35">
            <v>2909339.6545800003</v>
          </cell>
          <cell r="CO35">
            <v>503138.09545200004</v>
          </cell>
          <cell r="CP35">
            <v>3819125.7889919998</v>
          </cell>
          <cell r="CQ35">
            <v>3846289.1660279999</v>
          </cell>
          <cell r="CR35">
            <v>6301665.3143880004</v>
          </cell>
          <cell r="CS35">
            <v>5869727.273843999</v>
          </cell>
          <cell r="CT35">
            <v>3132052.0586640001</v>
          </cell>
          <cell r="CU35">
            <v>3067313.2935119998</v>
          </cell>
          <cell r="CV35">
            <v>2812693.4860680001</v>
          </cell>
          <cell r="CW35">
            <v>2808596.848644</v>
          </cell>
        </row>
        <row r="36">
          <cell r="AD36">
            <v>346757.45</v>
          </cell>
          <cell r="AE36">
            <v>315321.27</v>
          </cell>
          <cell r="AF36">
            <v>1389070.44</v>
          </cell>
          <cell r="AG36">
            <v>1340544.75</v>
          </cell>
          <cell r="AH36">
            <v>1490515.88</v>
          </cell>
          <cell r="AI36">
            <v>598702.30000000005</v>
          </cell>
          <cell r="AJ36">
            <v>1544740.52</v>
          </cell>
          <cell r="AK36">
            <v>1374811.47</v>
          </cell>
          <cell r="AL36">
            <v>226259.88</v>
          </cell>
          <cell r="AM36">
            <v>1369082.15</v>
          </cell>
          <cell r="AN36">
            <v>1307423.43</v>
          </cell>
          <cell r="AO36">
            <v>118887.17</v>
          </cell>
          <cell r="AP36">
            <v>299530.86</v>
          </cell>
          <cell r="AQ36">
            <v>272607.03000000003</v>
          </cell>
          <cell r="AR36">
            <v>1345725.03</v>
          </cell>
          <cell r="AS36">
            <v>1298504.06</v>
          </cell>
          <cell r="AT36">
            <v>1455801.52</v>
          </cell>
          <cell r="AU36">
            <v>491952.73</v>
          </cell>
          <cell r="AV36">
            <v>1297891.8400000001</v>
          </cell>
          <cell r="AW36">
            <v>1138678.46</v>
          </cell>
          <cell r="AX36">
            <v>111693.88</v>
          </cell>
          <cell r="AY36">
            <v>1355426.2</v>
          </cell>
          <cell r="AZ36">
            <v>1292721.78</v>
          </cell>
          <cell r="BA36">
            <v>103814.97</v>
          </cell>
          <cell r="BB36">
            <v>307870.02</v>
          </cell>
          <cell r="BC36">
            <v>280067.90999999997</v>
          </cell>
          <cell r="BD36">
            <v>1372156.46</v>
          </cell>
          <cell r="BE36">
            <v>1323939</v>
          </cell>
          <cell r="BF36">
            <v>1466509.48</v>
          </cell>
          <cell r="BG36">
            <v>396200.8</v>
          </cell>
          <cell r="BH36">
            <v>1151966.8899999999</v>
          </cell>
          <cell r="BI36">
            <v>1002849.8</v>
          </cell>
          <cell r="BJ36">
            <v>153571.32</v>
          </cell>
          <cell r="BK36">
            <v>1347745.65</v>
          </cell>
          <cell r="BL36">
            <v>1286503.96</v>
          </cell>
          <cell r="BM36">
            <v>102006.25</v>
          </cell>
          <cell r="BN36">
            <v>326214.98</v>
          </cell>
          <cell r="BO36">
            <v>296660.36</v>
          </cell>
          <cell r="BP36">
            <v>1386170.76</v>
          </cell>
          <cell r="BQ36">
            <v>1337454.79</v>
          </cell>
          <cell r="BR36">
            <v>1481450.74</v>
          </cell>
          <cell r="BS36">
            <v>415006.35</v>
          </cell>
          <cell r="BT36">
            <v>1178902.76</v>
          </cell>
          <cell r="BU36">
            <v>1028325.87</v>
          </cell>
          <cell r="BV36">
            <v>169856.64000000001</v>
          </cell>
          <cell r="BW36">
            <v>1361548.8</v>
          </cell>
          <cell r="BX36">
            <v>1299651.72</v>
          </cell>
          <cell r="BY36">
            <v>118283.07</v>
          </cell>
          <cell r="BZ36">
            <v>332739.27960000001</v>
          </cell>
          <cell r="CA36">
            <v>302593.56719999999</v>
          </cell>
          <cell r="CB36">
            <v>1413894.1751999999</v>
          </cell>
          <cell r="CC36">
            <v>1364203.8858</v>
          </cell>
          <cell r="CD36">
            <v>1511079.7548</v>
          </cell>
          <cell r="CE36">
            <v>423306.47699999996</v>
          </cell>
          <cell r="CF36">
            <v>1202480.8152000001</v>
          </cell>
          <cell r="CG36">
            <v>1048892.3874000001</v>
          </cell>
          <cell r="CH36">
            <v>173253.77280000001</v>
          </cell>
          <cell r="CI36">
            <v>1388779.7760000001</v>
          </cell>
          <cell r="CJ36">
            <v>1325644.7544</v>
          </cell>
          <cell r="CK36">
            <v>120648.7314</v>
          </cell>
          <cell r="CL36">
            <v>339394.06519200001</v>
          </cell>
          <cell r="CM36">
            <v>308645.43854399998</v>
          </cell>
          <cell r="CN36">
            <v>1442172.058704</v>
          </cell>
          <cell r="CO36">
            <v>1391487.963516</v>
          </cell>
          <cell r="CP36">
            <v>1541301.349896</v>
          </cell>
          <cell r="CQ36">
            <v>431772.60653999995</v>
          </cell>
          <cell r="CR36">
            <v>1226530.431504</v>
          </cell>
          <cell r="CS36">
            <v>1069870.2351480001</v>
          </cell>
          <cell r="CT36">
            <v>176718.848256</v>
          </cell>
          <cell r="CU36">
            <v>1416555.37152</v>
          </cell>
          <cell r="CV36">
            <v>1352157.649488</v>
          </cell>
          <cell r="CW36">
            <v>123061.706028</v>
          </cell>
        </row>
        <row r="37">
          <cell r="AD37">
            <v>6404458.5</v>
          </cell>
          <cell r="AE37">
            <v>5947619.2599999998</v>
          </cell>
          <cell r="AF37">
            <v>5122931.83</v>
          </cell>
          <cell r="AG37">
            <v>3750447.44</v>
          </cell>
          <cell r="AH37">
            <v>7164538.71</v>
          </cell>
          <cell r="AI37">
            <v>8355950.9099999992</v>
          </cell>
          <cell r="AJ37">
            <v>14622328.810000001</v>
          </cell>
          <cell r="AK37">
            <v>13803374.48</v>
          </cell>
          <cell r="AL37">
            <v>5676294.5800000001</v>
          </cell>
          <cell r="AM37">
            <v>6749151.3300000001</v>
          </cell>
          <cell r="AN37">
            <v>5970489.959999999</v>
          </cell>
          <cell r="AO37">
            <v>4632868.84</v>
          </cell>
          <cell r="AP37">
            <v>5701804.7400000012</v>
          </cell>
          <cell r="AQ37">
            <v>5470157.7300000004</v>
          </cell>
          <cell r="AR37">
            <v>4605428.43</v>
          </cell>
          <cell r="AS37">
            <v>3427843.9</v>
          </cell>
          <cell r="AT37">
            <v>4596357.7699999996</v>
          </cell>
          <cell r="AU37">
            <v>7258992.4800000004</v>
          </cell>
          <cell r="AV37">
            <v>12516972.879999999</v>
          </cell>
          <cell r="AW37">
            <v>11894260.170000002</v>
          </cell>
          <cell r="AX37">
            <v>4702467.53</v>
          </cell>
          <cell r="AY37">
            <v>6364502.8400000008</v>
          </cell>
          <cell r="AZ37">
            <v>5701955.4400000004</v>
          </cell>
          <cell r="BA37">
            <v>4299440.7299999995</v>
          </cell>
          <cell r="BB37">
            <v>5474758.8599999994</v>
          </cell>
          <cell r="BC37">
            <v>5253490.54</v>
          </cell>
          <cell r="BD37">
            <v>4595075.96</v>
          </cell>
          <cell r="BE37">
            <v>3561528.38</v>
          </cell>
          <cell r="BF37">
            <v>6669164.1699999999</v>
          </cell>
          <cell r="BG37">
            <v>6316335.6900000004</v>
          </cell>
          <cell r="BH37">
            <v>11235047.810000001</v>
          </cell>
          <cell r="BI37">
            <v>10668864.960000001</v>
          </cell>
          <cell r="BJ37">
            <v>4768915.42</v>
          </cell>
          <cell r="BK37">
            <v>5961623.4700000007</v>
          </cell>
          <cell r="BL37">
            <v>5408688.5099999998</v>
          </cell>
          <cell r="BM37">
            <v>4090137.5999999996</v>
          </cell>
          <cell r="BN37">
            <v>5768786.6600000001</v>
          </cell>
          <cell r="BO37">
            <v>5387540.8500000006</v>
          </cell>
          <cell r="BP37">
            <v>4379782.99</v>
          </cell>
          <cell r="BQ37">
            <v>2779321.8</v>
          </cell>
          <cell r="BR37">
            <v>6979433.4800000004</v>
          </cell>
          <cell r="BS37">
            <v>6620039.6499999994</v>
          </cell>
          <cell r="BT37">
            <v>11734332.9</v>
          </cell>
          <cell r="BU37">
            <v>11114747.709999999</v>
          </cell>
          <cell r="BV37">
            <v>5000822.22</v>
          </cell>
          <cell r="BW37">
            <v>6173414.3599999994</v>
          </cell>
          <cell r="BX37">
            <v>5585737.71</v>
          </cell>
          <cell r="BY37">
            <v>4282100.54</v>
          </cell>
          <cell r="BZ37">
            <v>5884162.3932000007</v>
          </cell>
          <cell r="CA37">
            <v>5495291.6670000004</v>
          </cell>
          <cell r="CB37">
            <v>4467378.6498000007</v>
          </cell>
          <cell r="CC37">
            <v>2834908.236</v>
          </cell>
          <cell r="CD37">
            <v>7119022.1496000001</v>
          </cell>
          <cell r="CE37">
            <v>6752440.443</v>
          </cell>
          <cell r="CF37">
            <v>11969019.558000002</v>
          </cell>
          <cell r="CG37">
            <v>11337042.664199999</v>
          </cell>
          <cell r="CH37">
            <v>5100838.6644000001</v>
          </cell>
          <cell r="CI37">
            <v>6296882.6471999995</v>
          </cell>
          <cell r="CJ37">
            <v>5697452.4642000003</v>
          </cell>
          <cell r="CK37">
            <v>4367742.5507999994</v>
          </cell>
          <cell r="CL37">
            <v>6001845.6410640003</v>
          </cell>
          <cell r="CM37">
            <v>5605197.5003399998</v>
          </cell>
          <cell r="CN37">
            <v>4556726.2227960005</v>
          </cell>
          <cell r="CO37">
            <v>2891606.4007200003</v>
          </cell>
          <cell r="CP37">
            <v>7261402.592592</v>
          </cell>
          <cell r="CQ37">
            <v>6887489.2518600002</v>
          </cell>
          <cell r="CR37">
            <v>12208399.94916</v>
          </cell>
          <cell r="CS37">
            <v>11563783.517484</v>
          </cell>
          <cell r="CT37">
            <v>5202855.4376880005</v>
          </cell>
          <cell r="CU37">
            <v>6422820.300144</v>
          </cell>
          <cell r="CV37">
            <v>5811401.5134840002</v>
          </cell>
          <cell r="CW37">
            <v>4455097.4018160002</v>
          </cell>
        </row>
        <row r="39">
          <cell r="AD39">
            <v>140137.20000000001</v>
          </cell>
          <cell r="AE39">
            <v>125764.15</v>
          </cell>
          <cell r="AF39">
            <v>140137.20000000001</v>
          </cell>
          <cell r="AG39">
            <v>134747.31</v>
          </cell>
          <cell r="AH39">
            <v>140137.20000000001</v>
          </cell>
          <cell r="AI39">
            <v>269494.62</v>
          </cell>
          <cell r="AJ39">
            <v>278477.77</v>
          </cell>
          <cell r="AK39">
            <v>278477.77</v>
          </cell>
          <cell r="AL39">
            <v>269494.62</v>
          </cell>
          <cell r="AM39">
            <v>77255.12</v>
          </cell>
          <cell r="AN39">
            <v>75458.490000000005</v>
          </cell>
          <cell r="AO39">
            <v>77255.12</v>
          </cell>
          <cell r="AP39">
            <v>135118.18</v>
          </cell>
          <cell r="AQ39">
            <v>122673.08</v>
          </cell>
          <cell r="AR39">
            <v>135118.18</v>
          </cell>
          <cell r="AS39">
            <v>131562.44</v>
          </cell>
          <cell r="AT39">
            <v>135118.18</v>
          </cell>
          <cell r="AU39">
            <v>261347</v>
          </cell>
          <cell r="AV39">
            <v>270236.36</v>
          </cell>
          <cell r="AW39">
            <v>270236.36</v>
          </cell>
          <cell r="AX39">
            <v>261347</v>
          </cell>
          <cell r="AY39">
            <v>76448.44</v>
          </cell>
          <cell r="AZ39">
            <v>72892.7</v>
          </cell>
          <cell r="BA39">
            <v>76448.44</v>
          </cell>
          <cell r="BB39">
            <v>135118.18</v>
          </cell>
          <cell r="BC39">
            <v>122673.08</v>
          </cell>
          <cell r="BD39">
            <v>135118.18</v>
          </cell>
          <cell r="BE39">
            <v>129784.57</v>
          </cell>
          <cell r="BF39">
            <v>135118.18</v>
          </cell>
          <cell r="BG39">
            <v>261347</v>
          </cell>
          <cell r="BH39">
            <v>270236.36</v>
          </cell>
          <cell r="BI39">
            <v>270236.36</v>
          </cell>
          <cell r="BJ39">
            <v>261347</v>
          </cell>
          <cell r="BK39">
            <v>74670.570000000007</v>
          </cell>
          <cell r="BL39">
            <v>72892.7</v>
          </cell>
          <cell r="BM39">
            <v>74670.570000000007</v>
          </cell>
          <cell r="BN39">
            <v>127660.36</v>
          </cell>
          <cell r="BO39">
            <v>115902.17</v>
          </cell>
          <cell r="BP39">
            <v>127660.36</v>
          </cell>
          <cell r="BQ39">
            <v>124300.87</v>
          </cell>
          <cell r="BR39">
            <v>127660.36</v>
          </cell>
          <cell r="BS39">
            <v>282196.58</v>
          </cell>
          <cell r="BT39">
            <v>292275.03000000003</v>
          </cell>
          <cell r="BU39">
            <v>292275.03000000003</v>
          </cell>
          <cell r="BV39">
            <v>282196.58</v>
          </cell>
          <cell r="BW39">
            <v>63830.18</v>
          </cell>
          <cell r="BX39">
            <v>62150.44</v>
          </cell>
          <cell r="BY39">
            <v>63830.18</v>
          </cell>
          <cell r="BZ39">
            <v>127660.36</v>
          </cell>
          <cell r="CA39">
            <v>115902.17</v>
          </cell>
          <cell r="CB39">
            <v>127660.36</v>
          </cell>
          <cell r="CC39">
            <v>124300.87</v>
          </cell>
          <cell r="CD39">
            <v>127660.36</v>
          </cell>
          <cell r="CE39">
            <v>282196.58</v>
          </cell>
          <cell r="CF39">
            <v>292275.03000000003</v>
          </cell>
          <cell r="CG39">
            <v>292275.03000000003</v>
          </cell>
          <cell r="CH39">
            <v>282196.58</v>
          </cell>
          <cell r="CI39">
            <v>63830.18</v>
          </cell>
          <cell r="CJ39">
            <v>62150.44</v>
          </cell>
          <cell r="CK39">
            <v>63830.18</v>
          </cell>
          <cell r="CL39">
            <v>127660.36</v>
          </cell>
          <cell r="CM39">
            <v>115902.17</v>
          </cell>
          <cell r="CN39">
            <v>127660.36</v>
          </cell>
          <cell r="CO39">
            <v>124300.87</v>
          </cell>
          <cell r="CP39">
            <v>127660.36</v>
          </cell>
          <cell r="CQ39">
            <v>282196.58</v>
          </cell>
          <cell r="CR39">
            <v>292275.03000000003</v>
          </cell>
          <cell r="CS39">
            <v>292275.03000000003</v>
          </cell>
          <cell r="CT39">
            <v>282196.58</v>
          </cell>
          <cell r="CU39">
            <v>63830.18</v>
          </cell>
          <cell r="CV39">
            <v>62150.44</v>
          </cell>
          <cell r="CW39">
            <v>63830.18</v>
          </cell>
        </row>
        <row r="40">
          <cell r="AD40">
            <v>2096467.49</v>
          </cell>
          <cell r="AE40">
            <v>2154066.92</v>
          </cell>
          <cell r="AF40">
            <v>1919963.81</v>
          </cell>
          <cell r="AG40">
            <v>356693.65</v>
          </cell>
          <cell r="AH40">
            <v>2270115.5</v>
          </cell>
          <cell r="AI40">
            <v>2142400.8199999998</v>
          </cell>
          <cell r="AJ40">
            <v>2152845.15</v>
          </cell>
          <cell r="AK40">
            <v>2360865.83</v>
          </cell>
          <cell r="AL40">
            <v>2164156.09</v>
          </cell>
          <cell r="AM40">
            <v>2175130.23</v>
          </cell>
          <cell r="AN40">
            <v>2015548.94</v>
          </cell>
          <cell r="AO40">
            <v>1969528.9</v>
          </cell>
          <cell r="AP40">
            <v>1837078.93</v>
          </cell>
          <cell r="AQ40">
            <v>2123313.13</v>
          </cell>
          <cell r="AR40">
            <v>1726197.53</v>
          </cell>
          <cell r="AS40">
            <v>257906.54</v>
          </cell>
          <cell r="AT40">
            <v>818098.55</v>
          </cell>
          <cell r="AU40">
            <v>1936857.7</v>
          </cell>
          <cell r="AV40">
            <v>2098636.2400000002</v>
          </cell>
          <cell r="AW40">
            <v>2185356.11</v>
          </cell>
          <cell r="AX40">
            <v>1989835.59</v>
          </cell>
          <cell r="AY40">
            <v>1968616.22</v>
          </cell>
          <cell r="AZ40">
            <v>1899945.94</v>
          </cell>
          <cell r="BA40">
            <v>1832196.89</v>
          </cell>
          <cell r="BB40">
            <v>1771600.37</v>
          </cell>
          <cell r="BC40">
            <v>2026992.13</v>
          </cell>
          <cell r="BD40">
            <v>1711914.88</v>
          </cell>
          <cell r="BE40">
            <v>301373.59000000003</v>
          </cell>
          <cell r="BF40">
            <v>2219669.96</v>
          </cell>
          <cell r="BG40">
            <v>1855354.93</v>
          </cell>
          <cell r="BH40">
            <v>2011890.36</v>
          </cell>
          <cell r="BI40">
            <v>2072550.52</v>
          </cell>
          <cell r="BJ40">
            <v>1942905.13</v>
          </cell>
          <cell r="BK40">
            <v>1877153.66</v>
          </cell>
          <cell r="BL40">
            <v>1790681.29</v>
          </cell>
          <cell r="BM40">
            <v>1756463.99</v>
          </cell>
          <cell r="BN40">
            <v>2028496.94</v>
          </cell>
          <cell r="BO40">
            <v>2134782.67</v>
          </cell>
          <cell r="BP40">
            <v>1896231.92</v>
          </cell>
          <cell r="BQ40">
            <v>330260.49</v>
          </cell>
          <cell r="BR40">
            <v>2510350.61</v>
          </cell>
          <cell r="BS40">
            <v>2126250.5</v>
          </cell>
          <cell r="BT40">
            <v>2307576.79</v>
          </cell>
          <cell r="BU40">
            <v>2366171.0499999998</v>
          </cell>
          <cell r="BV40">
            <v>2191494.23</v>
          </cell>
          <cell r="BW40">
            <v>2105459.5099999998</v>
          </cell>
          <cell r="BX40">
            <v>1987204.34</v>
          </cell>
          <cell r="BY40">
            <v>1955813.72</v>
          </cell>
          <cell r="BZ40">
            <v>2028496.94</v>
          </cell>
          <cell r="CA40">
            <v>2134782.67</v>
          </cell>
          <cell r="CB40">
            <v>1896231.92</v>
          </cell>
          <cell r="CC40">
            <v>330260.49</v>
          </cell>
          <cell r="CD40">
            <v>2510350.61</v>
          </cell>
          <cell r="CE40">
            <v>2126250.5</v>
          </cell>
          <cell r="CF40">
            <v>2307576.79</v>
          </cell>
          <cell r="CG40">
            <v>2366171.0499999998</v>
          </cell>
          <cell r="CH40">
            <v>2191494.23</v>
          </cell>
          <cell r="CI40">
            <v>2105459.5099999998</v>
          </cell>
          <cell r="CJ40">
            <v>1987204.34</v>
          </cell>
          <cell r="CK40">
            <v>1955813.72</v>
          </cell>
          <cell r="CL40">
            <v>2028496.94</v>
          </cell>
          <cell r="CM40">
            <v>2134782.67</v>
          </cell>
          <cell r="CN40">
            <v>1896231.92</v>
          </cell>
          <cell r="CO40">
            <v>330260.49</v>
          </cell>
          <cell r="CP40">
            <v>2510350.61</v>
          </cell>
          <cell r="CQ40">
            <v>2126250.5</v>
          </cell>
          <cell r="CR40">
            <v>2307576.79</v>
          </cell>
          <cell r="CS40">
            <v>2366171.0499999998</v>
          </cell>
          <cell r="CT40">
            <v>2191494.23</v>
          </cell>
          <cell r="CU40">
            <v>2105459.5099999998</v>
          </cell>
          <cell r="CV40">
            <v>1987204.34</v>
          </cell>
          <cell r="CW40">
            <v>1955813.72</v>
          </cell>
        </row>
        <row r="41">
          <cell r="AD41">
            <v>53687.95</v>
          </cell>
          <cell r="AE41">
            <v>48181.49</v>
          </cell>
          <cell r="AF41">
            <v>53687.95</v>
          </cell>
          <cell r="AG41">
            <v>51623.02</v>
          </cell>
          <cell r="AH41">
            <v>53687.95</v>
          </cell>
          <cell r="AI41">
            <v>103246.05</v>
          </cell>
          <cell r="AJ41">
            <v>106687.58</v>
          </cell>
          <cell r="AK41">
            <v>106687.58</v>
          </cell>
          <cell r="AL41">
            <v>103246.05</v>
          </cell>
          <cell r="AM41">
            <v>29597.200000000001</v>
          </cell>
          <cell r="AN41">
            <v>28908.89</v>
          </cell>
          <cell r="AO41">
            <v>29597.200000000001</v>
          </cell>
          <cell r="AP41">
            <v>52182.66</v>
          </cell>
          <cell r="AQ41">
            <v>47376.37</v>
          </cell>
          <cell r="AR41">
            <v>52182.66</v>
          </cell>
          <cell r="AS41">
            <v>50809.440000000002</v>
          </cell>
          <cell r="AT41">
            <v>52182.66</v>
          </cell>
          <cell r="AU41">
            <v>100932.26</v>
          </cell>
          <cell r="AV41">
            <v>104365.33</v>
          </cell>
          <cell r="AW41">
            <v>104365.33</v>
          </cell>
          <cell r="AX41">
            <v>100932.26</v>
          </cell>
          <cell r="AY41">
            <v>29524.400000000001</v>
          </cell>
          <cell r="AZ41">
            <v>28151.17</v>
          </cell>
          <cell r="BA41">
            <v>29524.400000000001</v>
          </cell>
          <cell r="BB41">
            <v>52054</v>
          </cell>
          <cell r="BC41">
            <v>47259.55</v>
          </cell>
          <cell r="BD41">
            <v>52054</v>
          </cell>
          <cell r="BE41">
            <v>49999.23</v>
          </cell>
          <cell r="BF41">
            <v>52054</v>
          </cell>
          <cell r="BG41">
            <v>100683.39</v>
          </cell>
          <cell r="BH41">
            <v>104107.99</v>
          </cell>
          <cell r="BI41">
            <v>104107.99</v>
          </cell>
          <cell r="BJ41">
            <v>100683.39</v>
          </cell>
          <cell r="BK41">
            <v>28766.68</v>
          </cell>
          <cell r="BL41">
            <v>28081.759999999998</v>
          </cell>
          <cell r="BM41">
            <v>28766.68</v>
          </cell>
          <cell r="BN41">
            <v>51925.33</v>
          </cell>
          <cell r="BO41">
            <v>47142.73</v>
          </cell>
          <cell r="BP41">
            <v>51925.33</v>
          </cell>
          <cell r="BQ41">
            <v>50558.87</v>
          </cell>
          <cell r="BR41">
            <v>51925.33</v>
          </cell>
          <cell r="BS41">
            <v>114782.3</v>
          </cell>
          <cell r="BT41">
            <v>118881.67</v>
          </cell>
          <cell r="BU41">
            <v>118881.67</v>
          </cell>
          <cell r="BV41">
            <v>114782.3</v>
          </cell>
          <cell r="BW41">
            <v>25962.66</v>
          </cell>
          <cell r="BX41">
            <v>25279.439999999999</v>
          </cell>
          <cell r="BY41">
            <v>25962.66</v>
          </cell>
          <cell r="BZ41">
            <v>51925.33</v>
          </cell>
          <cell r="CA41">
            <v>47142.73</v>
          </cell>
          <cell r="CB41">
            <v>51925.33</v>
          </cell>
          <cell r="CC41">
            <v>50558.87</v>
          </cell>
          <cell r="CD41">
            <v>51925.33</v>
          </cell>
          <cell r="CE41">
            <v>114782.3</v>
          </cell>
          <cell r="CF41">
            <v>118881.67</v>
          </cell>
          <cell r="CG41">
            <v>118881.67</v>
          </cell>
          <cell r="CH41">
            <v>114782.3</v>
          </cell>
          <cell r="CI41">
            <v>25962.66</v>
          </cell>
          <cell r="CJ41">
            <v>25279.439999999999</v>
          </cell>
          <cell r="CK41">
            <v>25962.66</v>
          </cell>
          <cell r="CL41">
            <v>51925.33</v>
          </cell>
          <cell r="CM41">
            <v>47142.73</v>
          </cell>
          <cell r="CN41">
            <v>51925.33</v>
          </cell>
          <cell r="CO41">
            <v>50558.87</v>
          </cell>
          <cell r="CP41">
            <v>51925.33</v>
          </cell>
          <cell r="CQ41">
            <v>114782.3</v>
          </cell>
          <cell r="CR41">
            <v>118881.67</v>
          </cell>
          <cell r="CS41">
            <v>118881.67</v>
          </cell>
          <cell r="CT41">
            <v>114782.3</v>
          </cell>
          <cell r="CU41">
            <v>25962.66</v>
          </cell>
          <cell r="CV41">
            <v>25279.439999999999</v>
          </cell>
          <cell r="CW41">
            <v>25962.66</v>
          </cell>
        </row>
        <row r="42">
          <cell r="AD42">
            <v>2290292.64</v>
          </cell>
          <cell r="AE42">
            <v>2328012.56</v>
          </cell>
          <cell r="AF42">
            <v>2113788.96</v>
          </cell>
          <cell r="AG42">
            <v>543063.98</v>
          </cell>
          <cell r="AH42">
            <v>2463940.6500000004</v>
          </cell>
          <cell r="AI42">
            <v>2515141.4899999998</v>
          </cell>
          <cell r="AJ42">
            <v>2538010.5</v>
          </cell>
          <cell r="AK42">
            <v>2746031.18</v>
          </cell>
          <cell r="AL42">
            <v>2536896.7599999998</v>
          </cell>
          <cell r="AM42">
            <v>2281982.5500000003</v>
          </cell>
          <cell r="AN42">
            <v>2119916.3199999998</v>
          </cell>
          <cell r="AO42">
            <v>2076381.22</v>
          </cell>
          <cell r="AP42">
            <v>2024379.7699999998</v>
          </cell>
          <cell r="AQ42">
            <v>2293362.58</v>
          </cell>
          <cell r="AR42">
            <v>1913498.3699999999</v>
          </cell>
          <cell r="AS42">
            <v>440278.42</v>
          </cell>
          <cell r="AT42">
            <v>1005399.39</v>
          </cell>
          <cell r="AU42">
            <v>2299136.96</v>
          </cell>
          <cell r="AV42">
            <v>2473237.9300000002</v>
          </cell>
          <cell r="AW42">
            <v>2559957.7999999998</v>
          </cell>
          <cell r="AX42">
            <v>2352114.8499999996</v>
          </cell>
          <cell r="AY42">
            <v>2074589.0599999998</v>
          </cell>
          <cell r="AZ42">
            <v>2000989.8099999998</v>
          </cell>
          <cell r="BA42">
            <v>1938169.7299999997</v>
          </cell>
          <cell r="BB42">
            <v>1958772.55</v>
          </cell>
          <cell r="BC42">
            <v>2196924.7599999998</v>
          </cell>
          <cell r="BD42">
            <v>1899087.0599999998</v>
          </cell>
          <cell r="BE42">
            <v>481157.39</v>
          </cell>
          <cell r="BF42">
            <v>2406842.14</v>
          </cell>
          <cell r="BG42">
            <v>2217385.3199999998</v>
          </cell>
          <cell r="BH42">
            <v>2386234.7100000004</v>
          </cell>
          <cell r="BI42">
            <v>2446894.87</v>
          </cell>
          <cell r="BJ42">
            <v>2304935.52</v>
          </cell>
          <cell r="BK42">
            <v>1980590.91</v>
          </cell>
          <cell r="BL42">
            <v>1891655.75</v>
          </cell>
          <cell r="BM42">
            <v>1859901.24</v>
          </cell>
          <cell r="BN42">
            <v>2208082.63</v>
          </cell>
          <cell r="BO42">
            <v>2297827.5699999998</v>
          </cell>
          <cell r="BP42">
            <v>2075817.61</v>
          </cell>
          <cell r="BQ42">
            <v>505120.23</v>
          </cell>
          <cell r="BR42">
            <v>2689936.3</v>
          </cell>
          <cell r="BS42">
            <v>2523229.38</v>
          </cell>
          <cell r="BT42">
            <v>2718733.49</v>
          </cell>
          <cell r="BU42">
            <v>2777327.75</v>
          </cell>
          <cell r="BV42">
            <v>2588473.11</v>
          </cell>
          <cell r="BW42">
            <v>2195252.35</v>
          </cell>
          <cell r="BX42">
            <v>2074634.22</v>
          </cell>
          <cell r="BY42">
            <v>2045606.5599999998</v>
          </cell>
          <cell r="BZ42">
            <v>2208082.63</v>
          </cell>
          <cell r="CA42">
            <v>2297827.5699999998</v>
          </cell>
          <cell r="CB42">
            <v>2075817.61</v>
          </cell>
          <cell r="CC42">
            <v>505120.23</v>
          </cell>
          <cell r="CD42">
            <v>2689936.3</v>
          </cell>
          <cell r="CE42">
            <v>2523229.38</v>
          </cell>
          <cell r="CF42">
            <v>2718733.49</v>
          </cell>
          <cell r="CG42">
            <v>2777327.75</v>
          </cell>
          <cell r="CH42">
            <v>2588473.11</v>
          </cell>
          <cell r="CI42">
            <v>2195252.35</v>
          </cell>
          <cell r="CJ42">
            <v>2074634.22</v>
          </cell>
          <cell r="CK42">
            <v>2045606.5599999998</v>
          </cell>
          <cell r="CL42">
            <v>2208082.63</v>
          </cell>
          <cell r="CM42">
            <v>2297827.5699999998</v>
          </cell>
          <cell r="CN42">
            <v>2075817.61</v>
          </cell>
          <cell r="CO42">
            <v>505120.23</v>
          </cell>
          <cell r="CP42">
            <v>2689936.3</v>
          </cell>
          <cell r="CQ42">
            <v>2523229.38</v>
          </cell>
          <cell r="CR42">
            <v>2718733.49</v>
          </cell>
          <cell r="CS42">
            <v>2777327.75</v>
          </cell>
          <cell r="CT42">
            <v>2588473.11</v>
          </cell>
          <cell r="CU42">
            <v>2195252.35</v>
          </cell>
          <cell r="CV42">
            <v>2074634.22</v>
          </cell>
          <cell r="CW42">
            <v>2045606.5599999998</v>
          </cell>
        </row>
      </sheetData>
      <sheetData sheetId="17"/>
      <sheetData sheetId="18" refreshError="1">
        <row r="6">
          <cell r="P6">
            <v>37622</v>
          </cell>
          <cell r="Q6">
            <v>37653</v>
          </cell>
          <cell r="R6">
            <v>37681</v>
          </cell>
          <cell r="S6">
            <v>37712</v>
          </cell>
          <cell r="T6">
            <v>37742</v>
          </cell>
          <cell r="U6">
            <v>37773</v>
          </cell>
          <cell r="V6">
            <v>37803</v>
          </cell>
          <cell r="W6">
            <v>37834</v>
          </cell>
          <cell r="X6">
            <v>37865</v>
          </cell>
          <cell r="Y6">
            <v>37895</v>
          </cell>
          <cell r="Z6">
            <v>37926</v>
          </cell>
          <cell r="AA6">
            <v>37956</v>
          </cell>
          <cell r="AB6">
            <v>37987</v>
          </cell>
          <cell r="AC6">
            <v>38018</v>
          </cell>
          <cell r="AD6">
            <v>38047</v>
          </cell>
          <cell r="AE6">
            <v>38078</v>
          </cell>
          <cell r="AF6">
            <v>38108</v>
          </cell>
          <cell r="AG6">
            <v>38139</v>
          </cell>
          <cell r="AH6">
            <v>38169</v>
          </cell>
          <cell r="AI6">
            <v>38200</v>
          </cell>
          <cell r="AJ6">
            <v>38231</v>
          </cell>
          <cell r="AK6">
            <v>38261</v>
          </cell>
          <cell r="AL6">
            <v>38292</v>
          </cell>
          <cell r="AM6">
            <v>38322</v>
          </cell>
          <cell r="AN6">
            <v>38353</v>
          </cell>
          <cell r="AO6">
            <v>38384</v>
          </cell>
          <cell r="AP6">
            <v>38412</v>
          </cell>
          <cell r="AQ6">
            <v>38443</v>
          </cell>
          <cell r="AR6">
            <v>38473</v>
          </cell>
          <cell r="AS6">
            <v>38504</v>
          </cell>
          <cell r="AT6">
            <v>38534</v>
          </cell>
          <cell r="AU6">
            <v>38565</v>
          </cell>
          <cell r="AV6">
            <v>38596</v>
          </cell>
          <cell r="AW6">
            <v>38626</v>
          </cell>
          <cell r="AX6">
            <v>38657</v>
          </cell>
          <cell r="AY6">
            <v>38687</v>
          </cell>
          <cell r="AZ6">
            <v>38718</v>
          </cell>
          <cell r="BA6">
            <v>38749</v>
          </cell>
          <cell r="BB6">
            <v>38777</v>
          </cell>
          <cell r="BC6">
            <v>38808</v>
          </cell>
          <cell r="BD6">
            <v>38838</v>
          </cell>
          <cell r="BE6">
            <v>38869</v>
          </cell>
          <cell r="BF6">
            <v>38899</v>
          </cell>
          <cell r="BG6">
            <v>38930</v>
          </cell>
          <cell r="BH6">
            <v>38961</v>
          </cell>
          <cell r="BI6">
            <v>38991</v>
          </cell>
          <cell r="BJ6">
            <v>39022</v>
          </cell>
          <cell r="BK6">
            <v>39052</v>
          </cell>
          <cell r="BL6">
            <v>39083</v>
          </cell>
          <cell r="BM6">
            <v>39114</v>
          </cell>
          <cell r="BN6">
            <v>39142</v>
          </cell>
          <cell r="BO6">
            <v>39173</v>
          </cell>
          <cell r="BP6">
            <v>39203</v>
          </cell>
          <cell r="BQ6">
            <v>39234</v>
          </cell>
          <cell r="BR6">
            <v>39264</v>
          </cell>
          <cell r="BS6">
            <v>39295</v>
          </cell>
          <cell r="BT6">
            <v>39326</v>
          </cell>
          <cell r="BU6">
            <v>39356</v>
          </cell>
          <cell r="BV6">
            <v>39387</v>
          </cell>
          <cell r="BW6">
            <v>39417</v>
          </cell>
          <cell r="BX6">
            <v>39448</v>
          </cell>
          <cell r="BY6">
            <v>39479</v>
          </cell>
          <cell r="BZ6">
            <v>39508</v>
          </cell>
          <cell r="CA6">
            <v>39539</v>
          </cell>
          <cell r="CB6">
            <v>39569</v>
          </cell>
          <cell r="CC6">
            <v>39600</v>
          </cell>
          <cell r="CD6">
            <v>39630</v>
          </cell>
          <cell r="CE6">
            <v>39661</v>
          </cell>
          <cell r="CF6">
            <v>39692</v>
          </cell>
          <cell r="CG6">
            <v>39722</v>
          </cell>
          <cell r="CH6">
            <v>39753</v>
          </cell>
          <cell r="CI6">
            <v>39783</v>
          </cell>
        </row>
        <row r="9">
          <cell r="P9">
            <v>101051.75925637716</v>
          </cell>
          <cell r="Q9">
            <v>101051.75925637716</v>
          </cell>
          <cell r="R9">
            <v>101051.75925637716</v>
          </cell>
          <cell r="S9">
            <v>101051.75925637716</v>
          </cell>
          <cell r="T9">
            <v>101051.75925637716</v>
          </cell>
          <cell r="U9">
            <v>101051.75925637716</v>
          </cell>
          <cell r="V9">
            <v>101051.75925637716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</row>
        <row r="10"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P11">
            <v>4001.4401425659767</v>
          </cell>
          <cell r="Q11">
            <v>4001.4401425659767</v>
          </cell>
          <cell r="R11">
            <v>4001.4401425659767</v>
          </cell>
          <cell r="S11">
            <v>4001.4401425659767</v>
          </cell>
          <cell r="T11">
            <v>4001.4401425659767</v>
          </cell>
          <cell r="U11">
            <v>4001.4401425659767</v>
          </cell>
          <cell r="V11">
            <v>4001.4401425659767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</row>
        <row r="12">
          <cell r="P12">
            <v>66531.6401984525</v>
          </cell>
          <cell r="Q12">
            <v>66531.6401984525</v>
          </cell>
          <cell r="R12">
            <v>66531.6401984525</v>
          </cell>
          <cell r="S12">
            <v>66531.6401984525</v>
          </cell>
          <cell r="T12">
            <v>66531.6401984525</v>
          </cell>
          <cell r="U12">
            <v>66531.6401984525</v>
          </cell>
          <cell r="V12">
            <v>66531.6401984525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</row>
        <row r="13"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P14">
            <v>171584.83959739562</v>
          </cell>
          <cell r="Q14">
            <v>171584.83959739562</v>
          </cell>
          <cell r="R14">
            <v>171584.83959739562</v>
          </cell>
          <cell r="S14">
            <v>171584.83959739562</v>
          </cell>
          <cell r="T14">
            <v>171584.83959739562</v>
          </cell>
          <cell r="U14">
            <v>171584.83959739562</v>
          </cell>
          <cell r="V14">
            <v>171584.8395973956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</row>
        <row r="16">
          <cell r="Q16">
            <v>-12473211.560000001</v>
          </cell>
          <cell r="W16">
            <v>995028.9406047638</v>
          </cell>
          <cell r="X16">
            <v>995028.9406047638</v>
          </cell>
          <cell r="Y16">
            <v>995028.9406047638</v>
          </cell>
          <cell r="Z16">
            <v>995028.9406047638</v>
          </cell>
          <cell r="AA16">
            <v>995028.9406047638</v>
          </cell>
          <cell r="AB16">
            <v>995028.9406047638</v>
          </cell>
          <cell r="AC16">
            <v>995028.9406047638</v>
          </cell>
          <cell r="AD16">
            <v>995028.9406047638</v>
          </cell>
          <cell r="AE16">
            <v>995028.9406047638</v>
          </cell>
          <cell r="AF16">
            <v>995028.9406047638</v>
          </cell>
          <cell r="AG16">
            <v>995028.9406047638</v>
          </cell>
          <cell r="AH16">
            <v>995028.9406047638</v>
          </cell>
          <cell r="AI16">
            <v>995028.9406047638</v>
          </cell>
          <cell r="AJ16">
            <v>995028.9406047638</v>
          </cell>
          <cell r="AK16">
            <v>995028.9406047638</v>
          </cell>
          <cell r="AL16">
            <v>995028.9406047638</v>
          </cell>
          <cell r="AM16">
            <v>995028.9406047638</v>
          </cell>
          <cell r="AN16">
            <v>995028.9406047638</v>
          </cell>
          <cell r="AO16">
            <v>995028.9406047638</v>
          </cell>
          <cell r="AP16">
            <v>995028.9406047638</v>
          </cell>
          <cell r="AQ16">
            <v>995028.9406047638</v>
          </cell>
          <cell r="AR16">
            <v>995028.9406047638</v>
          </cell>
          <cell r="AS16">
            <v>995028.9406047638</v>
          </cell>
          <cell r="AT16">
            <v>995028.9406047638</v>
          </cell>
          <cell r="AU16">
            <v>995028.9406047638</v>
          </cell>
          <cell r="AV16">
            <v>995028.9406047638</v>
          </cell>
          <cell r="AW16">
            <v>995028.9406047638</v>
          </cell>
          <cell r="AX16">
            <v>995028.9406047638</v>
          </cell>
          <cell r="AY16">
            <v>995028.9406047638</v>
          </cell>
          <cell r="AZ16">
            <v>995028.9406047638</v>
          </cell>
          <cell r="BA16">
            <v>995028.9406047638</v>
          </cell>
          <cell r="BB16">
            <v>995028.9406047638</v>
          </cell>
          <cell r="BC16">
            <v>995028.9406047638</v>
          </cell>
          <cell r="BD16">
            <v>995028.9406047638</v>
          </cell>
          <cell r="BE16">
            <v>995028.9406047638</v>
          </cell>
          <cell r="BF16">
            <v>995028.9406047638</v>
          </cell>
          <cell r="BG16">
            <v>995028.9406047638</v>
          </cell>
          <cell r="BH16">
            <v>995028.9406047638</v>
          </cell>
          <cell r="BI16">
            <v>995028.9406047638</v>
          </cell>
          <cell r="BJ16">
            <v>995028.9406047638</v>
          </cell>
          <cell r="BK16">
            <v>995028.9406047638</v>
          </cell>
          <cell r="BL16">
            <v>995028.9406047638</v>
          </cell>
          <cell r="BM16">
            <v>995028.9406047638</v>
          </cell>
          <cell r="BN16">
            <v>995028.9406047638</v>
          </cell>
          <cell r="BO16">
            <v>995028.9406047638</v>
          </cell>
          <cell r="BP16">
            <v>995028.9406047638</v>
          </cell>
          <cell r="BQ16">
            <v>995028.9406047638</v>
          </cell>
          <cell r="BR16">
            <v>995028.9406047638</v>
          </cell>
          <cell r="BS16">
            <v>995028.9406047638</v>
          </cell>
          <cell r="BT16">
            <v>995028.9406047638</v>
          </cell>
          <cell r="BU16">
            <v>995028.9406047638</v>
          </cell>
          <cell r="BV16">
            <v>995028.9406047638</v>
          </cell>
          <cell r="BW16">
            <v>995028.9406047638</v>
          </cell>
          <cell r="BX16">
            <v>995028.9406047638</v>
          </cell>
          <cell r="BY16">
            <v>995028.9406047638</v>
          </cell>
          <cell r="BZ16">
            <v>995028.9406047638</v>
          </cell>
          <cell r="CA16">
            <v>995028.9406047638</v>
          </cell>
          <cell r="CB16">
            <v>995028.9406047638</v>
          </cell>
          <cell r="CC16">
            <v>995028.9406047638</v>
          </cell>
          <cell r="CD16">
            <v>995028.9406047638</v>
          </cell>
          <cell r="CE16">
            <v>995028.9406047638</v>
          </cell>
          <cell r="CF16">
            <v>995028.9406047638</v>
          </cell>
          <cell r="CG16">
            <v>995028.9406047638</v>
          </cell>
          <cell r="CH16">
            <v>995028.9406047638</v>
          </cell>
          <cell r="CI16">
            <v>995028.9406047638</v>
          </cell>
        </row>
        <row r="19">
          <cell r="P19">
            <v>24795</v>
          </cell>
          <cell r="Q19">
            <v>24795</v>
          </cell>
          <cell r="R19">
            <v>24791</v>
          </cell>
          <cell r="S19">
            <v>24791</v>
          </cell>
          <cell r="T19">
            <v>24791</v>
          </cell>
          <cell r="U19">
            <v>24791</v>
          </cell>
          <cell r="V19">
            <v>24791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</row>
        <row r="26">
          <cell r="P26">
            <v>8667</v>
          </cell>
          <cell r="Q26">
            <v>8667</v>
          </cell>
          <cell r="R26">
            <v>8667</v>
          </cell>
          <cell r="S26">
            <v>8667</v>
          </cell>
          <cell r="T26">
            <v>8667</v>
          </cell>
          <cell r="U26">
            <v>8667</v>
          </cell>
          <cell r="V26">
            <v>8667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33">
          <cell r="P33">
            <v>534</v>
          </cell>
          <cell r="Q33">
            <v>534</v>
          </cell>
          <cell r="R33">
            <v>534</v>
          </cell>
          <cell r="S33">
            <v>534</v>
          </cell>
          <cell r="T33">
            <v>534</v>
          </cell>
          <cell r="U33">
            <v>534</v>
          </cell>
          <cell r="V33">
            <v>533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P34">
            <v>9201</v>
          </cell>
          <cell r="Q34">
            <v>9201</v>
          </cell>
          <cell r="R34">
            <v>9201</v>
          </cell>
          <cell r="S34">
            <v>9201</v>
          </cell>
          <cell r="T34">
            <v>9201</v>
          </cell>
          <cell r="U34">
            <v>9201</v>
          </cell>
          <cell r="V34">
            <v>920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</row>
        <row r="39">
          <cell r="P39">
            <v>39584</v>
          </cell>
          <cell r="Q39">
            <v>39584</v>
          </cell>
          <cell r="R39">
            <v>39584</v>
          </cell>
          <cell r="S39">
            <v>39584</v>
          </cell>
          <cell r="T39">
            <v>39584</v>
          </cell>
          <cell r="U39">
            <v>39584</v>
          </cell>
          <cell r="V39">
            <v>3958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8">
          <cell r="P48">
            <v>2250</v>
          </cell>
          <cell r="Q48">
            <v>2250</v>
          </cell>
          <cell r="R48">
            <v>2250</v>
          </cell>
          <cell r="S48">
            <v>2250</v>
          </cell>
          <cell r="T48">
            <v>2250</v>
          </cell>
          <cell r="U48">
            <v>2250</v>
          </cell>
          <cell r="V48">
            <v>225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50">
          <cell r="P50">
            <v>41834</v>
          </cell>
          <cell r="Q50">
            <v>41834</v>
          </cell>
          <cell r="R50">
            <v>41834</v>
          </cell>
          <cell r="S50">
            <v>41834</v>
          </cell>
          <cell r="T50">
            <v>41834</v>
          </cell>
          <cell r="U50">
            <v>41834</v>
          </cell>
          <cell r="V50">
            <v>4183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</row>
        <row r="51">
          <cell r="P51">
            <v>107166</v>
          </cell>
          <cell r="Q51">
            <v>107166</v>
          </cell>
          <cell r="R51">
            <v>107166</v>
          </cell>
          <cell r="S51">
            <v>107166</v>
          </cell>
          <cell r="T51">
            <v>107166</v>
          </cell>
          <cell r="U51">
            <v>107166</v>
          </cell>
          <cell r="V51">
            <v>10716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</row>
        <row r="56"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66"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</row>
        <row r="67">
          <cell r="P67">
            <v>10417</v>
          </cell>
          <cell r="Q67">
            <v>10417</v>
          </cell>
          <cell r="R67">
            <v>10417</v>
          </cell>
          <cell r="S67">
            <v>10417</v>
          </cell>
          <cell r="T67">
            <v>10417</v>
          </cell>
          <cell r="U67">
            <v>10417</v>
          </cell>
          <cell r="V67">
            <v>10417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</row>
        <row r="68"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</v>
          </cell>
          <cell r="AD68">
            <v>2</v>
          </cell>
          <cell r="AE68">
            <v>3</v>
          </cell>
          <cell r="AF68">
            <v>4</v>
          </cell>
          <cell r="AG68">
            <v>5</v>
          </cell>
          <cell r="AH68">
            <v>6</v>
          </cell>
          <cell r="AI68">
            <v>7</v>
          </cell>
          <cell r="AJ68">
            <v>8</v>
          </cell>
          <cell r="AK68">
            <v>9</v>
          </cell>
          <cell r="AL68">
            <v>10</v>
          </cell>
          <cell r="AM68">
            <v>11</v>
          </cell>
          <cell r="AN68">
            <v>11</v>
          </cell>
          <cell r="AO68">
            <v>12</v>
          </cell>
          <cell r="AP68">
            <v>13</v>
          </cell>
          <cell r="AQ68">
            <v>14</v>
          </cell>
          <cell r="AR68">
            <v>15</v>
          </cell>
          <cell r="AS68">
            <v>16</v>
          </cell>
          <cell r="AT68">
            <v>17</v>
          </cell>
          <cell r="AU68">
            <v>18</v>
          </cell>
          <cell r="AV68">
            <v>19</v>
          </cell>
          <cell r="AW68">
            <v>20</v>
          </cell>
          <cell r="AX68">
            <v>21</v>
          </cell>
          <cell r="AY68">
            <v>22</v>
          </cell>
          <cell r="AZ68">
            <v>22</v>
          </cell>
          <cell r="BA68">
            <v>23</v>
          </cell>
          <cell r="BB68">
            <v>24</v>
          </cell>
          <cell r="BC68">
            <v>25</v>
          </cell>
          <cell r="BD68">
            <v>26</v>
          </cell>
          <cell r="BE68">
            <v>27</v>
          </cell>
          <cell r="BF68">
            <v>28</v>
          </cell>
          <cell r="BG68">
            <v>29</v>
          </cell>
          <cell r="BH68">
            <v>30</v>
          </cell>
          <cell r="BI68">
            <v>31</v>
          </cell>
          <cell r="BJ68">
            <v>32</v>
          </cell>
          <cell r="BK68">
            <v>33</v>
          </cell>
          <cell r="BL68">
            <v>33</v>
          </cell>
          <cell r="BM68">
            <v>33</v>
          </cell>
          <cell r="BN68">
            <v>33</v>
          </cell>
          <cell r="BO68">
            <v>33</v>
          </cell>
          <cell r="BP68">
            <v>33</v>
          </cell>
          <cell r="BQ68">
            <v>33</v>
          </cell>
          <cell r="BR68">
            <v>33</v>
          </cell>
          <cell r="BS68">
            <v>33</v>
          </cell>
          <cell r="BT68">
            <v>33</v>
          </cell>
          <cell r="BU68">
            <v>33</v>
          </cell>
          <cell r="BV68">
            <v>33</v>
          </cell>
          <cell r="BW68">
            <v>33</v>
          </cell>
          <cell r="BX68">
            <v>34</v>
          </cell>
          <cell r="BY68">
            <v>35</v>
          </cell>
          <cell r="BZ68">
            <v>36</v>
          </cell>
          <cell r="CA68">
            <v>37</v>
          </cell>
          <cell r="CB68">
            <v>38</v>
          </cell>
          <cell r="CC68">
            <v>39</v>
          </cell>
          <cell r="CD68">
            <v>40</v>
          </cell>
          <cell r="CE68">
            <v>41</v>
          </cell>
          <cell r="CF68">
            <v>42</v>
          </cell>
          <cell r="CG68">
            <v>43</v>
          </cell>
          <cell r="CH68">
            <v>44</v>
          </cell>
          <cell r="CI68">
            <v>45</v>
          </cell>
        </row>
        <row r="77">
          <cell r="P77">
            <v>142378</v>
          </cell>
          <cell r="Q77">
            <v>142378</v>
          </cell>
          <cell r="R77">
            <v>142374</v>
          </cell>
          <cell r="S77">
            <v>142374</v>
          </cell>
          <cell r="T77">
            <v>142374</v>
          </cell>
          <cell r="U77">
            <v>142374</v>
          </cell>
          <cell r="V77">
            <v>142373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</row>
        <row r="81"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</row>
        <row r="82"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</row>
        <row r="83"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</row>
        <row r="84"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</row>
        <row r="85"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</row>
        <row r="87"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</row>
        <row r="88"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</row>
        <row r="89"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</row>
        <row r="90"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</row>
        <row r="91"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</row>
        <row r="92"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</row>
        <row r="93"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</row>
        <row r="94"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</row>
        <row r="95"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</row>
        <row r="98">
          <cell r="P98">
            <v>41196.155100000004</v>
          </cell>
          <cell r="Q98">
            <v>41196.155100000004</v>
          </cell>
          <cell r="R98">
            <v>41196.155100000004</v>
          </cell>
          <cell r="S98">
            <v>41196.155100000004</v>
          </cell>
          <cell r="T98">
            <v>41196.155100000004</v>
          </cell>
          <cell r="U98">
            <v>41196.155100000004</v>
          </cell>
          <cell r="V98">
            <v>41196.155100000004</v>
          </cell>
          <cell r="W98">
            <v>41196.155100000004</v>
          </cell>
          <cell r="X98">
            <v>41196.155100000004</v>
          </cell>
          <cell r="Y98">
            <v>41196.155100000004</v>
          </cell>
          <cell r="Z98">
            <v>41196.155100000004</v>
          </cell>
          <cell r="AA98">
            <v>41196.155100000004</v>
          </cell>
          <cell r="AB98">
            <v>42756.011622744605</v>
          </cell>
          <cell r="AC98">
            <v>42756.011622744605</v>
          </cell>
          <cell r="AD98">
            <v>42756.011622744605</v>
          </cell>
          <cell r="AE98">
            <v>42756.011622744605</v>
          </cell>
          <cell r="AF98">
            <v>42756.011622744605</v>
          </cell>
          <cell r="AG98">
            <v>42756.011622744605</v>
          </cell>
          <cell r="AH98">
            <v>42756.011622744605</v>
          </cell>
          <cell r="AI98">
            <v>42756.011622744605</v>
          </cell>
          <cell r="AJ98">
            <v>42756.011622744605</v>
          </cell>
          <cell r="AK98">
            <v>42756.011622744605</v>
          </cell>
          <cell r="AL98">
            <v>42756.011622744605</v>
          </cell>
          <cell r="AM98">
            <v>42756.011622744605</v>
          </cell>
          <cell r="AN98">
            <v>41181.08176486702</v>
          </cell>
          <cell r="AO98">
            <v>41181.08176486702</v>
          </cell>
          <cell r="AP98">
            <v>41181.08176486702</v>
          </cell>
          <cell r="AQ98">
            <v>41181.08176486702</v>
          </cell>
          <cell r="AR98">
            <v>41181.08176486702</v>
          </cell>
          <cell r="AS98">
            <v>41181.08176486702</v>
          </cell>
          <cell r="AT98">
            <v>41181.08176486702</v>
          </cell>
          <cell r="AU98">
            <v>41181.08176486702</v>
          </cell>
          <cell r="AV98">
            <v>41181.08176486702</v>
          </cell>
          <cell r="AW98">
            <v>41181.08176486702</v>
          </cell>
          <cell r="AX98">
            <v>41181.08176486702</v>
          </cell>
          <cell r="AY98">
            <v>41181.08176486702</v>
          </cell>
          <cell r="AZ98">
            <v>39643.127463348035</v>
          </cell>
          <cell r="BA98">
            <v>39643.127463348035</v>
          </cell>
          <cell r="BB98">
            <v>39643.127463348035</v>
          </cell>
          <cell r="BC98">
            <v>39643.127463348035</v>
          </cell>
          <cell r="BD98">
            <v>39643.127463348035</v>
          </cell>
          <cell r="BE98">
            <v>39643.127463348035</v>
          </cell>
          <cell r="BF98">
            <v>39643.127463348035</v>
          </cell>
          <cell r="BG98">
            <v>39643.127463348035</v>
          </cell>
          <cell r="BH98">
            <v>39643.127463348035</v>
          </cell>
          <cell r="BI98">
            <v>39643.127463348035</v>
          </cell>
          <cell r="BJ98">
            <v>39643.127463348035</v>
          </cell>
          <cell r="BK98">
            <v>39643.127463348035</v>
          </cell>
          <cell r="BL98">
            <v>34534.346799116662</v>
          </cell>
          <cell r="BM98">
            <v>34534.346799116662</v>
          </cell>
          <cell r="BN98">
            <v>34534.346799116662</v>
          </cell>
          <cell r="BO98">
            <v>34534.346799116662</v>
          </cell>
          <cell r="BP98">
            <v>34534.346799116662</v>
          </cell>
          <cell r="BQ98">
            <v>34534.346799116662</v>
          </cell>
          <cell r="BR98">
            <v>34534.346799116662</v>
          </cell>
          <cell r="BS98">
            <v>34534.346799116662</v>
          </cell>
          <cell r="BT98">
            <v>34534.346799116662</v>
          </cell>
          <cell r="BU98">
            <v>34534.346799116662</v>
          </cell>
          <cell r="BV98">
            <v>34534.346799116662</v>
          </cell>
          <cell r="BW98">
            <v>34534.346799116662</v>
          </cell>
          <cell r="BX98">
            <v>36088.392405076906</v>
          </cell>
          <cell r="BY98">
            <v>36088.392405076906</v>
          </cell>
          <cell r="BZ98">
            <v>36088.392405076906</v>
          </cell>
          <cell r="CA98">
            <v>36088.392405076906</v>
          </cell>
          <cell r="CB98">
            <v>36088.392405076906</v>
          </cell>
          <cell r="CC98">
            <v>36088.392405076906</v>
          </cell>
          <cell r="CD98">
            <v>36088.392405076906</v>
          </cell>
          <cell r="CE98">
            <v>36088.392405076906</v>
          </cell>
          <cell r="CF98">
            <v>36088.392405076906</v>
          </cell>
          <cell r="CG98">
            <v>36088.392405076906</v>
          </cell>
          <cell r="CH98">
            <v>36088.392405076906</v>
          </cell>
          <cell r="CI98">
            <v>36088.392405076906</v>
          </cell>
        </row>
        <row r="99">
          <cell r="P99">
            <v>50964.5</v>
          </cell>
          <cell r="Q99">
            <v>50964.5</v>
          </cell>
          <cell r="R99">
            <v>50964.5</v>
          </cell>
          <cell r="S99">
            <v>50964.5</v>
          </cell>
          <cell r="T99">
            <v>50964.5</v>
          </cell>
          <cell r="U99">
            <v>50964.5</v>
          </cell>
          <cell r="V99">
            <v>50964.5</v>
          </cell>
          <cell r="W99">
            <v>50964.5</v>
          </cell>
          <cell r="X99">
            <v>50964.5</v>
          </cell>
          <cell r="Y99">
            <v>50964.5</v>
          </cell>
          <cell r="Z99">
            <v>50964.5</v>
          </cell>
          <cell r="AA99">
            <v>50964.5</v>
          </cell>
          <cell r="AB99">
            <v>49941.045641281431</v>
          </cell>
          <cell r="AC99">
            <v>49941.045641281431</v>
          </cell>
          <cell r="AD99">
            <v>49941.045641281431</v>
          </cell>
          <cell r="AE99">
            <v>49941.045641281431</v>
          </cell>
          <cell r="AF99">
            <v>49941.045641281431</v>
          </cell>
          <cell r="AG99">
            <v>49941.045641281431</v>
          </cell>
          <cell r="AH99">
            <v>49941.045641281431</v>
          </cell>
          <cell r="AI99">
            <v>49941.045641281431</v>
          </cell>
          <cell r="AJ99">
            <v>49941.045641281431</v>
          </cell>
          <cell r="AK99">
            <v>49941.045641281431</v>
          </cell>
          <cell r="AL99">
            <v>49941.045641281431</v>
          </cell>
          <cell r="AM99">
            <v>49941.045641281431</v>
          </cell>
          <cell r="AN99">
            <v>51218.495450218506</v>
          </cell>
          <cell r="AO99">
            <v>51218.495450218506</v>
          </cell>
          <cell r="AP99">
            <v>51218.495450218506</v>
          </cell>
          <cell r="AQ99">
            <v>51218.495450218506</v>
          </cell>
          <cell r="AR99">
            <v>51218.495450218506</v>
          </cell>
          <cell r="AS99">
            <v>51218.495450218506</v>
          </cell>
          <cell r="AT99">
            <v>51218.495450218506</v>
          </cell>
          <cell r="AU99">
            <v>51218.495450218506</v>
          </cell>
          <cell r="AV99">
            <v>51218.495450218506</v>
          </cell>
          <cell r="AW99">
            <v>51218.495450218506</v>
          </cell>
          <cell r="AX99">
            <v>51218.495450218506</v>
          </cell>
          <cell r="AY99">
            <v>51218.495450218506</v>
          </cell>
          <cell r="AZ99">
            <v>52405.464028637805</v>
          </cell>
          <cell r="BA99">
            <v>52405.464028637805</v>
          </cell>
          <cell r="BB99">
            <v>52405.464028637805</v>
          </cell>
          <cell r="BC99">
            <v>52405.464028637805</v>
          </cell>
          <cell r="BD99">
            <v>52405.464028637805</v>
          </cell>
          <cell r="BE99">
            <v>52405.464028637805</v>
          </cell>
          <cell r="BF99">
            <v>52405.464028637805</v>
          </cell>
          <cell r="BG99">
            <v>52405.464028637805</v>
          </cell>
          <cell r="BH99">
            <v>52405.464028637805</v>
          </cell>
          <cell r="BI99">
            <v>52405.464028637805</v>
          </cell>
          <cell r="BJ99">
            <v>52405.464028637805</v>
          </cell>
          <cell r="BK99">
            <v>52405.464028637805</v>
          </cell>
          <cell r="BL99">
            <v>53634.354797024069</v>
          </cell>
          <cell r="BM99">
            <v>53634.354797024069</v>
          </cell>
          <cell r="BN99">
            <v>53634.354797024069</v>
          </cell>
          <cell r="BO99">
            <v>53634.354797024069</v>
          </cell>
          <cell r="BP99">
            <v>53634.354797024069</v>
          </cell>
          <cell r="BQ99">
            <v>53634.354797024069</v>
          </cell>
          <cell r="BR99">
            <v>53634.354797024069</v>
          </cell>
          <cell r="BS99">
            <v>53634.354797024069</v>
          </cell>
          <cell r="BT99">
            <v>53634.354797024069</v>
          </cell>
          <cell r="BU99">
            <v>53634.354797024069</v>
          </cell>
          <cell r="BV99">
            <v>53634.354797024069</v>
          </cell>
          <cell r="BW99">
            <v>53634.354797024069</v>
          </cell>
          <cell r="BX99">
            <v>56047.900762890145</v>
          </cell>
          <cell r="BY99">
            <v>56047.900762890145</v>
          </cell>
          <cell r="BZ99">
            <v>56047.900762890145</v>
          </cell>
          <cell r="CA99">
            <v>56047.900762890145</v>
          </cell>
          <cell r="CB99">
            <v>56047.900762890145</v>
          </cell>
          <cell r="CC99">
            <v>56047.900762890145</v>
          </cell>
          <cell r="CD99">
            <v>56047.900762890145</v>
          </cell>
          <cell r="CE99">
            <v>56047.900762890145</v>
          </cell>
          <cell r="CF99">
            <v>56047.900762890145</v>
          </cell>
          <cell r="CG99">
            <v>56047.900762890145</v>
          </cell>
          <cell r="CH99">
            <v>56047.900762890145</v>
          </cell>
          <cell r="CI99">
            <v>56047.900762890145</v>
          </cell>
        </row>
        <row r="100">
          <cell r="P100">
            <v>86748.583333333328</v>
          </cell>
          <cell r="Q100">
            <v>86748.583333333328</v>
          </cell>
          <cell r="R100">
            <v>86748.583333333328</v>
          </cell>
          <cell r="S100">
            <v>86748.583333333328</v>
          </cell>
          <cell r="T100">
            <v>86748.583333333328</v>
          </cell>
          <cell r="U100">
            <v>86748.583333333328</v>
          </cell>
          <cell r="V100">
            <v>86748.583333333328</v>
          </cell>
          <cell r="W100">
            <v>86748.583333333328</v>
          </cell>
          <cell r="X100">
            <v>86748.583333333328</v>
          </cell>
          <cell r="Y100">
            <v>86748.583333333328</v>
          </cell>
          <cell r="Z100">
            <v>86748.583333333328</v>
          </cell>
          <cell r="AA100">
            <v>86748.583333333328</v>
          </cell>
          <cell r="AB100">
            <v>98528.608052748474</v>
          </cell>
          <cell r="AC100">
            <v>98528.608052748474</v>
          </cell>
          <cell r="AD100">
            <v>98528.608052748474</v>
          </cell>
          <cell r="AE100">
            <v>98528.608052748474</v>
          </cell>
          <cell r="AF100">
            <v>98528.608052748474</v>
          </cell>
          <cell r="AG100">
            <v>98528.608052748474</v>
          </cell>
          <cell r="AH100">
            <v>98528.608052748474</v>
          </cell>
          <cell r="AI100">
            <v>98528.608052748474</v>
          </cell>
          <cell r="AJ100">
            <v>98528.608052748474</v>
          </cell>
          <cell r="AK100">
            <v>98528.608052748474</v>
          </cell>
          <cell r="AL100">
            <v>98528.608052748474</v>
          </cell>
          <cell r="AM100">
            <v>98528.608052748474</v>
          </cell>
          <cell r="AN100">
            <v>100672.0002234197</v>
          </cell>
          <cell r="AO100">
            <v>100672.0002234197</v>
          </cell>
          <cell r="AP100">
            <v>100672.0002234197</v>
          </cell>
          <cell r="AQ100">
            <v>100672.0002234197</v>
          </cell>
          <cell r="AR100">
            <v>100672.0002234197</v>
          </cell>
          <cell r="AS100">
            <v>100672.0002234197</v>
          </cell>
          <cell r="AT100">
            <v>100672.0002234197</v>
          </cell>
          <cell r="AU100">
            <v>100672.0002234197</v>
          </cell>
          <cell r="AV100">
            <v>100672.0002234197</v>
          </cell>
          <cell r="AW100">
            <v>100672.0002234197</v>
          </cell>
          <cell r="AX100">
            <v>100672.0002234197</v>
          </cell>
          <cell r="AY100">
            <v>100672.0002234197</v>
          </cell>
          <cell r="AZ100">
            <v>103151.83314045746</v>
          </cell>
          <cell r="BA100">
            <v>103151.83314045746</v>
          </cell>
          <cell r="BB100">
            <v>103151.83314045746</v>
          </cell>
          <cell r="BC100">
            <v>103151.83314045746</v>
          </cell>
          <cell r="BD100">
            <v>103151.83314045746</v>
          </cell>
          <cell r="BE100">
            <v>103151.83314045746</v>
          </cell>
          <cell r="BF100">
            <v>103151.83314045746</v>
          </cell>
          <cell r="BG100">
            <v>103151.83314045746</v>
          </cell>
          <cell r="BH100">
            <v>103151.83314045746</v>
          </cell>
          <cell r="BI100">
            <v>103151.83314045746</v>
          </cell>
          <cell r="BJ100">
            <v>103151.83314045746</v>
          </cell>
          <cell r="BK100">
            <v>103151.83314045746</v>
          </cell>
          <cell r="BL100">
            <v>105336.80787528639</v>
          </cell>
          <cell r="BM100">
            <v>105336.80787528639</v>
          </cell>
          <cell r="BN100">
            <v>105336.80787528639</v>
          </cell>
          <cell r="BO100">
            <v>105336.80787528639</v>
          </cell>
          <cell r="BP100">
            <v>105336.80787528639</v>
          </cell>
          <cell r="BQ100">
            <v>105336.80787528639</v>
          </cell>
          <cell r="BR100">
            <v>105336.80787528639</v>
          </cell>
          <cell r="BS100">
            <v>105336.80787528639</v>
          </cell>
          <cell r="BT100">
            <v>105336.80787528639</v>
          </cell>
          <cell r="BU100">
            <v>105336.80787528639</v>
          </cell>
          <cell r="BV100">
            <v>105336.80787528639</v>
          </cell>
          <cell r="BW100">
            <v>105336.80787528639</v>
          </cell>
          <cell r="BX100">
            <v>110076.96422967428</v>
          </cell>
          <cell r="BY100">
            <v>110076.96422967428</v>
          </cell>
          <cell r="BZ100">
            <v>110076.96422967428</v>
          </cell>
          <cell r="CA100">
            <v>110076.96422967428</v>
          </cell>
          <cell r="CB100">
            <v>110076.96422967428</v>
          </cell>
          <cell r="CC100">
            <v>110076.96422967428</v>
          </cell>
          <cell r="CD100">
            <v>110076.96422967428</v>
          </cell>
          <cell r="CE100">
            <v>110076.96422967428</v>
          </cell>
          <cell r="CF100">
            <v>110076.96422967428</v>
          </cell>
          <cell r="CG100">
            <v>110076.96422967428</v>
          </cell>
          <cell r="CH100">
            <v>110076.96422967428</v>
          </cell>
          <cell r="CI100">
            <v>110076.96422967428</v>
          </cell>
        </row>
        <row r="101">
          <cell r="P101">
            <v>11841.635399999999</v>
          </cell>
          <cell r="Q101">
            <v>11841.635399999999</v>
          </cell>
          <cell r="R101">
            <v>11841.635399999999</v>
          </cell>
          <cell r="S101">
            <v>11841.635399999999</v>
          </cell>
          <cell r="T101">
            <v>11841.635399999999</v>
          </cell>
          <cell r="U101">
            <v>11841.635399999999</v>
          </cell>
          <cell r="V101">
            <v>11841.635399999999</v>
          </cell>
          <cell r="W101">
            <v>11841.635399999999</v>
          </cell>
          <cell r="X101">
            <v>11841.635399999999</v>
          </cell>
          <cell r="Y101">
            <v>11841.635399999999</v>
          </cell>
          <cell r="Z101">
            <v>11841.635399999999</v>
          </cell>
          <cell r="AA101">
            <v>11841.635399999999</v>
          </cell>
          <cell r="AB101">
            <v>10748.964869101188</v>
          </cell>
          <cell r="AC101">
            <v>10748.964869101188</v>
          </cell>
          <cell r="AD101">
            <v>10748.964869101188</v>
          </cell>
          <cell r="AE101">
            <v>10748.964869101188</v>
          </cell>
          <cell r="AF101">
            <v>10748.964869101188</v>
          </cell>
          <cell r="AG101">
            <v>10748.964869101188</v>
          </cell>
          <cell r="AH101">
            <v>10748.964869101188</v>
          </cell>
          <cell r="AI101">
            <v>10748.964869101188</v>
          </cell>
          <cell r="AJ101">
            <v>10748.964869101188</v>
          </cell>
          <cell r="AK101">
            <v>10748.964869101188</v>
          </cell>
          <cell r="AL101">
            <v>10748.964869101188</v>
          </cell>
          <cell r="AM101">
            <v>10748.964869101188</v>
          </cell>
          <cell r="AN101">
            <v>10766.806633534659</v>
          </cell>
          <cell r="AO101">
            <v>10766.806633534659</v>
          </cell>
          <cell r="AP101">
            <v>10766.806633534659</v>
          </cell>
          <cell r="AQ101">
            <v>10766.806633534659</v>
          </cell>
          <cell r="AR101">
            <v>10766.806633534659</v>
          </cell>
          <cell r="AS101">
            <v>10766.806633534659</v>
          </cell>
          <cell r="AT101">
            <v>10766.806633534659</v>
          </cell>
          <cell r="AU101">
            <v>10766.806633534659</v>
          </cell>
          <cell r="AV101">
            <v>10766.806633534659</v>
          </cell>
          <cell r="AW101">
            <v>10766.806633534659</v>
          </cell>
          <cell r="AX101">
            <v>10766.806633534659</v>
          </cell>
          <cell r="AY101">
            <v>10766.806633534659</v>
          </cell>
          <cell r="AZ101">
            <v>10950.891719394587</v>
          </cell>
          <cell r="BA101">
            <v>10950.891719394587</v>
          </cell>
          <cell r="BB101">
            <v>10950.891719394587</v>
          </cell>
          <cell r="BC101">
            <v>10950.891719394587</v>
          </cell>
          <cell r="BD101">
            <v>10950.891719394587</v>
          </cell>
          <cell r="BE101">
            <v>10950.891719394587</v>
          </cell>
          <cell r="BF101">
            <v>10950.891719394587</v>
          </cell>
          <cell r="BG101">
            <v>10950.891719394587</v>
          </cell>
          <cell r="BH101">
            <v>10950.891719394587</v>
          </cell>
          <cell r="BI101">
            <v>10950.891719394587</v>
          </cell>
          <cell r="BJ101">
            <v>10950.891719394587</v>
          </cell>
          <cell r="BK101">
            <v>10950.891719394587</v>
          </cell>
          <cell r="BL101">
            <v>11183.881104386375</v>
          </cell>
          <cell r="BM101">
            <v>11183.881104386375</v>
          </cell>
          <cell r="BN101">
            <v>11183.881104386375</v>
          </cell>
          <cell r="BO101">
            <v>11183.881104386375</v>
          </cell>
          <cell r="BP101">
            <v>11183.881104386375</v>
          </cell>
          <cell r="BQ101">
            <v>11183.881104386375</v>
          </cell>
          <cell r="BR101">
            <v>11183.881104386375</v>
          </cell>
          <cell r="BS101">
            <v>11183.881104386375</v>
          </cell>
          <cell r="BT101">
            <v>11183.881104386375</v>
          </cell>
          <cell r="BU101">
            <v>11183.881104386375</v>
          </cell>
          <cell r="BV101">
            <v>11183.881104386375</v>
          </cell>
          <cell r="BW101">
            <v>11183.881104386375</v>
          </cell>
          <cell r="BX101">
            <v>11687.155754083762</v>
          </cell>
          <cell r="BY101">
            <v>11687.155754083762</v>
          </cell>
          <cell r="BZ101">
            <v>11687.155754083762</v>
          </cell>
          <cell r="CA101">
            <v>11687.155754083762</v>
          </cell>
          <cell r="CB101">
            <v>11687.155754083762</v>
          </cell>
          <cell r="CC101">
            <v>11687.155754083762</v>
          </cell>
          <cell r="CD101">
            <v>11687.155754083762</v>
          </cell>
          <cell r="CE101">
            <v>11687.155754083762</v>
          </cell>
          <cell r="CF101">
            <v>11687.155754083762</v>
          </cell>
          <cell r="CG101">
            <v>11687.155754083762</v>
          </cell>
          <cell r="CH101">
            <v>11687.155754083762</v>
          </cell>
          <cell r="CI101">
            <v>11687.155754083762</v>
          </cell>
        </row>
        <row r="102">
          <cell r="P102">
            <v>5881.8541500000001</v>
          </cell>
          <cell r="Q102">
            <v>5881.8541500000001</v>
          </cell>
          <cell r="R102">
            <v>5881.8541500000001</v>
          </cell>
          <cell r="S102">
            <v>5881.8541500000001</v>
          </cell>
          <cell r="T102">
            <v>5881.8541500000001</v>
          </cell>
          <cell r="U102">
            <v>5881.8541500000001</v>
          </cell>
          <cell r="V102">
            <v>5881.8541500000001</v>
          </cell>
          <cell r="W102">
            <v>5881.8541500000001</v>
          </cell>
          <cell r="X102">
            <v>5881.8541500000001</v>
          </cell>
          <cell r="Y102">
            <v>5881.8541500000001</v>
          </cell>
          <cell r="Z102">
            <v>5881.8541500000001</v>
          </cell>
          <cell r="AA102">
            <v>5881.8541500000001</v>
          </cell>
          <cell r="AB102">
            <v>5789.1210534014326</v>
          </cell>
          <cell r="AC102">
            <v>5789.1210534014326</v>
          </cell>
          <cell r="AD102">
            <v>5789.1210534014326</v>
          </cell>
          <cell r="AE102">
            <v>5789.1210534014326</v>
          </cell>
          <cell r="AF102">
            <v>5789.1210534014326</v>
          </cell>
          <cell r="AG102">
            <v>5789.1210534014326</v>
          </cell>
          <cell r="AH102">
            <v>5789.1210534014326</v>
          </cell>
          <cell r="AI102">
            <v>5789.1210534014326</v>
          </cell>
          <cell r="AJ102">
            <v>5789.1210534014326</v>
          </cell>
          <cell r="AK102">
            <v>5789.1210534014326</v>
          </cell>
          <cell r="AL102">
            <v>5789.1210534014326</v>
          </cell>
          <cell r="AM102">
            <v>5789.1210534014326</v>
          </cell>
          <cell r="AN102">
            <v>5945.6997717838422</v>
          </cell>
          <cell r="AO102">
            <v>5945.6997717838422</v>
          </cell>
          <cell r="AP102">
            <v>5945.6997717838422</v>
          </cell>
          <cell r="AQ102">
            <v>5945.6997717838422</v>
          </cell>
          <cell r="AR102">
            <v>5945.6997717838422</v>
          </cell>
          <cell r="AS102">
            <v>5945.6997717838422</v>
          </cell>
          <cell r="AT102">
            <v>5945.6997717838422</v>
          </cell>
          <cell r="AU102">
            <v>5945.6997717838422</v>
          </cell>
          <cell r="AV102">
            <v>5945.6997717838422</v>
          </cell>
          <cell r="AW102">
            <v>5945.6997717838422</v>
          </cell>
          <cell r="AX102">
            <v>5945.6997717838422</v>
          </cell>
          <cell r="AY102">
            <v>5945.6997717838422</v>
          </cell>
          <cell r="AZ102">
            <v>6093.8618376349359</v>
          </cell>
          <cell r="BA102">
            <v>6093.8618376349359</v>
          </cell>
          <cell r="BB102">
            <v>6093.8618376349359</v>
          </cell>
          <cell r="BC102">
            <v>6093.8618376349359</v>
          </cell>
          <cell r="BD102">
            <v>6093.8618376349359</v>
          </cell>
          <cell r="BE102">
            <v>6093.8618376349359</v>
          </cell>
          <cell r="BF102">
            <v>6093.8618376349359</v>
          </cell>
          <cell r="BG102">
            <v>6093.8618376349359</v>
          </cell>
          <cell r="BH102">
            <v>6093.8618376349359</v>
          </cell>
          <cell r="BI102">
            <v>6093.8618376349359</v>
          </cell>
          <cell r="BJ102">
            <v>6093.8618376349359</v>
          </cell>
          <cell r="BK102">
            <v>6093.8618376349359</v>
          </cell>
          <cell r="BL102">
            <v>6246.752685596879</v>
          </cell>
          <cell r="BM102">
            <v>6246.752685596879</v>
          </cell>
          <cell r="BN102">
            <v>6246.752685596879</v>
          </cell>
          <cell r="BO102">
            <v>6246.752685596879</v>
          </cell>
          <cell r="BP102">
            <v>6246.752685596879</v>
          </cell>
          <cell r="BQ102">
            <v>6246.752685596879</v>
          </cell>
          <cell r="BR102">
            <v>6246.752685596879</v>
          </cell>
          <cell r="BS102">
            <v>6246.752685596879</v>
          </cell>
          <cell r="BT102">
            <v>6246.752685596879</v>
          </cell>
          <cell r="BU102">
            <v>6246.752685596879</v>
          </cell>
          <cell r="BV102">
            <v>6246.752685596879</v>
          </cell>
          <cell r="BW102">
            <v>6246.752685596879</v>
          </cell>
          <cell r="BX102">
            <v>6527.856556448738</v>
          </cell>
          <cell r="BY102">
            <v>6527.856556448738</v>
          </cell>
          <cell r="BZ102">
            <v>6527.856556448738</v>
          </cell>
          <cell r="CA102">
            <v>6527.856556448738</v>
          </cell>
          <cell r="CB102">
            <v>6527.856556448738</v>
          </cell>
          <cell r="CC102">
            <v>6527.856556448738</v>
          </cell>
          <cell r="CD102">
            <v>6527.856556448738</v>
          </cell>
          <cell r="CE102">
            <v>6527.856556448738</v>
          </cell>
          <cell r="CF102">
            <v>6527.856556448738</v>
          </cell>
          <cell r="CG102">
            <v>6527.856556448738</v>
          </cell>
          <cell r="CH102">
            <v>6527.856556448738</v>
          </cell>
          <cell r="CI102">
            <v>6527.856556448738</v>
          </cell>
        </row>
        <row r="103">
          <cell r="P103">
            <v>35922.333333333336</v>
          </cell>
          <cell r="Q103">
            <v>35922.333333333336</v>
          </cell>
          <cell r="R103">
            <v>35922.333333333336</v>
          </cell>
          <cell r="S103">
            <v>35922.333333333336</v>
          </cell>
          <cell r="T103">
            <v>35922.333333333336</v>
          </cell>
          <cell r="U103">
            <v>35922.333333333336</v>
          </cell>
          <cell r="V103">
            <v>35922.333333333336</v>
          </cell>
          <cell r="W103">
            <v>35922.333333333336</v>
          </cell>
          <cell r="X103">
            <v>35922.333333333336</v>
          </cell>
          <cell r="Y103">
            <v>35922.333333333336</v>
          </cell>
          <cell r="Z103">
            <v>35922.333333333336</v>
          </cell>
          <cell r="AA103">
            <v>35922.333333333336</v>
          </cell>
          <cell r="AB103">
            <v>36064.611969027465</v>
          </cell>
          <cell r="AC103">
            <v>36064.611969027465</v>
          </cell>
          <cell r="AD103">
            <v>36064.611969027465</v>
          </cell>
          <cell r="AE103">
            <v>36064.611969027465</v>
          </cell>
          <cell r="AF103">
            <v>36064.611969027465</v>
          </cell>
          <cell r="AG103">
            <v>36064.611969027465</v>
          </cell>
          <cell r="AH103">
            <v>36064.611969027465</v>
          </cell>
          <cell r="AI103">
            <v>36064.611969027465</v>
          </cell>
          <cell r="AJ103">
            <v>36064.611969027465</v>
          </cell>
          <cell r="AK103">
            <v>36064.611969027465</v>
          </cell>
          <cell r="AL103">
            <v>36064.611969027465</v>
          </cell>
          <cell r="AM103">
            <v>36064.611969027465</v>
          </cell>
          <cell r="AN103">
            <v>36824.739075606165</v>
          </cell>
          <cell r="AO103">
            <v>36824.739075606165</v>
          </cell>
          <cell r="AP103">
            <v>36824.739075606165</v>
          </cell>
          <cell r="AQ103">
            <v>36824.739075606165</v>
          </cell>
          <cell r="AR103">
            <v>36824.739075606165</v>
          </cell>
          <cell r="AS103">
            <v>36824.739075606165</v>
          </cell>
          <cell r="AT103">
            <v>36824.739075606165</v>
          </cell>
          <cell r="AU103">
            <v>36824.739075606165</v>
          </cell>
          <cell r="AV103">
            <v>36824.739075606165</v>
          </cell>
          <cell r="AW103">
            <v>36824.739075606165</v>
          </cell>
          <cell r="AX103">
            <v>36824.739075606165</v>
          </cell>
          <cell r="AY103">
            <v>36824.739075606165</v>
          </cell>
          <cell r="AZ103">
            <v>37540.434689901718</v>
          </cell>
          <cell r="BA103">
            <v>37540.434689901718</v>
          </cell>
          <cell r="BB103">
            <v>37540.434689901718</v>
          </cell>
          <cell r="BC103">
            <v>37540.434689901718</v>
          </cell>
          <cell r="BD103">
            <v>37540.434689901718</v>
          </cell>
          <cell r="BE103">
            <v>37540.434689901718</v>
          </cell>
          <cell r="BF103">
            <v>37540.434689901718</v>
          </cell>
          <cell r="BG103">
            <v>37540.434689901718</v>
          </cell>
          <cell r="BH103">
            <v>37540.434689901718</v>
          </cell>
          <cell r="BI103">
            <v>37540.434689901718</v>
          </cell>
          <cell r="BJ103">
            <v>37540.434689901718</v>
          </cell>
          <cell r="BK103">
            <v>37540.434689901718</v>
          </cell>
          <cell r="BL103">
            <v>38280.385202972495</v>
          </cell>
          <cell r="BM103">
            <v>38280.385202972495</v>
          </cell>
          <cell r="BN103">
            <v>38280.385202972495</v>
          </cell>
          <cell r="BO103">
            <v>38280.385202972495</v>
          </cell>
          <cell r="BP103">
            <v>38280.385202972495</v>
          </cell>
          <cell r="BQ103">
            <v>38280.385202972495</v>
          </cell>
          <cell r="BR103">
            <v>38280.385202972495</v>
          </cell>
          <cell r="BS103">
            <v>38280.385202972495</v>
          </cell>
          <cell r="BT103">
            <v>38280.385202972495</v>
          </cell>
          <cell r="BU103">
            <v>38280.385202972495</v>
          </cell>
          <cell r="BV103">
            <v>38280.385202972495</v>
          </cell>
          <cell r="BW103">
            <v>38280.385202972495</v>
          </cell>
          <cell r="BX103">
            <v>40003.002537106251</v>
          </cell>
          <cell r="BY103">
            <v>40003.002537106251</v>
          </cell>
          <cell r="BZ103">
            <v>40003.002537106251</v>
          </cell>
          <cell r="CA103">
            <v>40003.002537106251</v>
          </cell>
          <cell r="CB103">
            <v>40003.002537106251</v>
          </cell>
          <cell r="CC103">
            <v>40003.002537106251</v>
          </cell>
          <cell r="CD103">
            <v>40003.002537106251</v>
          </cell>
          <cell r="CE103">
            <v>40003.002537106251</v>
          </cell>
          <cell r="CF103">
            <v>40003.002537106251</v>
          </cell>
          <cell r="CG103">
            <v>40003.002537106251</v>
          </cell>
          <cell r="CH103">
            <v>40003.002537106251</v>
          </cell>
          <cell r="CI103">
            <v>40003.002537106251</v>
          </cell>
        </row>
        <row r="104">
          <cell r="P104">
            <v>7121.666666666667</v>
          </cell>
          <cell r="Q104">
            <v>7121.666666666667</v>
          </cell>
          <cell r="R104">
            <v>7121.666666666667</v>
          </cell>
          <cell r="S104">
            <v>7121.666666666667</v>
          </cell>
          <cell r="T104">
            <v>7121.666666666667</v>
          </cell>
          <cell r="U104">
            <v>7121.666666666667</v>
          </cell>
          <cell r="V104">
            <v>7121.666666666667</v>
          </cell>
          <cell r="W104">
            <v>7121.666666666667</v>
          </cell>
          <cell r="X104">
            <v>7121.666666666667</v>
          </cell>
          <cell r="Y104">
            <v>7121.666666666667</v>
          </cell>
          <cell r="Z104">
            <v>7121.666666666667</v>
          </cell>
          <cell r="AA104">
            <v>7121.666666666667</v>
          </cell>
          <cell r="AB104">
            <v>7359.6932711017071</v>
          </cell>
          <cell r="AC104">
            <v>7359.6932711017071</v>
          </cell>
          <cell r="AD104">
            <v>7359.6932711017071</v>
          </cell>
          <cell r="AE104">
            <v>7359.6932711017071</v>
          </cell>
          <cell r="AF104">
            <v>7359.6932711017071</v>
          </cell>
          <cell r="AG104">
            <v>7359.6932711017071</v>
          </cell>
          <cell r="AH104">
            <v>7359.6932711017071</v>
          </cell>
          <cell r="AI104">
            <v>7359.6932711017071</v>
          </cell>
          <cell r="AJ104">
            <v>7359.6932711017071</v>
          </cell>
          <cell r="AK104">
            <v>7359.6932711017071</v>
          </cell>
          <cell r="AL104">
            <v>7359.6932711017071</v>
          </cell>
          <cell r="AM104">
            <v>7359.6932711017071</v>
          </cell>
          <cell r="AN104">
            <v>7717.8350236548331</v>
          </cell>
          <cell r="AO104">
            <v>7717.8350236548331</v>
          </cell>
          <cell r="AP104">
            <v>7717.8350236548331</v>
          </cell>
          <cell r="AQ104">
            <v>7717.8350236548331</v>
          </cell>
          <cell r="AR104">
            <v>7717.8350236548331</v>
          </cell>
          <cell r="AS104">
            <v>7717.8350236548331</v>
          </cell>
          <cell r="AT104">
            <v>7717.8350236548331</v>
          </cell>
          <cell r="AU104">
            <v>7717.8350236548331</v>
          </cell>
          <cell r="AV104">
            <v>7717.8350236548331</v>
          </cell>
          <cell r="AW104">
            <v>7717.8350236548331</v>
          </cell>
          <cell r="AX104">
            <v>7717.8350236548331</v>
          </cell>
          <cell r="AY104">
            <v>7717.8350236548331</v>
          </cell>
          <cell r="AZ104">
            <v>7760.304181139767</v>
          </cell>
          <cell r="BA104">
            <v>7760.304181139767</v>
          </cell>
          <cell r="BB104">
            <v>7760.304181139767</v>
          </cell>
          <cell r="BC104">
            <v>7760.304181139767</v>
          </cell>
          <cell r="BD104">
            <v>7760.304181139767</v>
          </cell>
          <cell r="BE104">
            <v>7760.304181139767</v>
          </cell>
          <cell r="BF104">
            <v>7760.304181139767</v>
          </cell>
          <cell r="BG104">
            <v>7760.304181139767</v>
          </cell>
          <cell r="BH104">
            <v>7760.304181139767</v>
          </cell>
          <cell r="BI104">
            <v>7760.304181139767</v>
          </cell>
          <cell r="BJ104">
            <v>7760.304181139767</v>
          </cell>
          <cell r="BK104">
            <v>7760.304181139767</v>
          </cell>
          <cell r="BL104">
            <v>7959.6690394214311</v>
          </cell>
          <cell r="BM104">
            <v>7959.6690394214311</v>
          </cell>
          <cell r="BN104">
            <v>7959.6690394214311</v>
          </cell>
          <cell r="BO104">
            <v>7959.6690394214311</v>
          </cell>
          <cell r="BP104">
            <v>7959.6690394214311</v>
          </cell>
          <cell r="BQ104">
            <v>7959.6690394214311</v>
          </cell>
          <cell r="BR104">
            <v>7959.6690394214311</v>
          </cell>
          <cell r="BS104">
            <v>7959.6690394214311</v>
          </cell>
          <cell r="BT104">
            <v>7959.6690394214311</v>
          </cell>
          <cell r="BU104">
            <v>7959.6690394214311</v>
          </cell>
          <cell r="BV104">
            <v>7959.6690394214311</v>
          </cell>
          <cell r="BW104">
            <v>7959.6690394214311</v>
          </cell>
          <cell r="BX104">
            <v>8317.8541461953955</v>
          </cell>
          <cell r="BY104">
            <v>8317.8541461953955</v>
          </cell>
          <cell r="BZ104">
            <v>8317.8541461953955</v>
          </cell>
          <cell r="CA104">
            <v>8317.8541461953955</v>
          </cell>
          <cell r="CB104">
            <v>8317.8541461953955</v>
          </cell>
          <cell r="CC104">
            <v>8317.8541461953955</v>
          </cell>
          <cell r="CD104">
            <v>8317.8541461953955</v>
          </cell>
          <cell r="CE104">
            <v>8317.8541461953955</v>
          </cell>
          <cell r="CF104">
            <v>8317.8541461953955</v>
          </cell>
          <cell r="CG104">
            <v>8317.8541461953955</v>
          </cell>
          <cell r="CH104">
            <v>8317.8541461953955</v>
          </cell>
          <cell r="CI104">
            <v>8317.8541461953955</v>
          </cell>
        </row>
        <row r="105">
          <cell r="P105">
            <v>41149.916666666664</v>
          </cell>
          <cell r="Q105">
            <v>41149.916666666664</v>
          </cell>
          <cell r="R105">
            <v>41149.916666666664</v>
          </cell>
          <cell r="S105">
            <v>41149.916666666664</v>
          </cell>
          <cell r="T105">
            <v>41149.916666666664</v>
          </cell>
          <cell r="U105">
            <v>41149.916666666664</v>
          </cell>
          <cell r="V105">
            <v>41149.916666666664</v>
          </cell>
          <cell r="W105">
            <v>41149.916666666664</v>
          </cell>
          <cell r="X105">
            <v>41149.916666666664</v>
          </cell>
          <cell r="Y105">
            <v>41149.916666666664</v>
          </cell>
          <cell r="Z105">
            <v>41149.916666666664</v>
          </cell>
          <cell r="AA105">
            <v>41149.916666666664</v>
          </cell>
          <cell r="AB105">
            <v>36191.159282988287</v>
          </cell>
          <cell r="AC105">
            <v>36191.159282988287</v>
          </cell>
          <cell r="AD105">
            <v>36191.159282988287</v>
          </cell>
          <cell r="AE105">
            <v>36191.159282988287</v>
          </cell>
          <cell r="AF105">
            <v>36191.159282988287</v>
          </cell>
          <cell r="AG105">
            <v>36191.159282988287</v>
          </cell>
          <cell r="AH105">
            <v>36191.159282988287</v>
          </cell>
          <cell r="AI105">
            <v>36191.159282988287</v>
          </cell>
          <cell r="AJ105">
            <v>36191.159282988287</v>
          </cell>
          <cell r="AK105">
            <v>36191.159282988287</v>
          </cell>
          <cell r="AL105">
            <v>36191.159282988287</v>
          </cell>
          <cell r="AM105">
            <v>36191.159282988287</v>
          </cell>
          <cell r="AN105">
            <v>37021.897991881582</v>
          </cell>
          <cell r="AO105">
            <v>37021.897991881582</v>
          </cell>
          <cell r="AP105">
            <v>37021.897991881582</v>
          </cell>
          <cell r="AQ105">
            <v>37021.897991881582</v>
          </cell>
          <cell r="AR105">
            <v>37021.897991881582</v>
          </cell>
          <cell r="AS105">
            <v>37021.897991881582</v>
          </cell>
          <cell r="AT105">
            <v>37021.897991881582</v>
          </cell>
          <cell r="AU105">
            <v>37021.897991881582</v>
          </cell>
          <cell r="AV105">
            <v>37021.897991881582</v>
          </cell>
          <cell r="AW105">
            <v>37021.897991881582</v>
          </cell>
          <cell r="AX105">
            <v>37021.897991881582</v>
          </cell>
          <cell r="AY105">
            <v>37021.897991881582</v>
          </cell>
          <cell r="AZ105">
            <v>36786.783262949524</v>
          </cell>
          <cell r="BA105">
            <v>36786.783262949524</v>
          </cell>
          <cell r="BB105">
            <v>36786.783262949524</v>
          </cell>
          <cell r="BC105">
            <v>36786.783262949524</v>
          </cell>
          <cell r="BD105">
            <v>36786.783262949524</v>
          </cell>
          <cell r="BE105">
            <v>36786.783262949524</v>
          </cell>
          <cell r="BF105">
            <v>36786.783262949524</v>
          </cell>
          <cell r="BG105">
            <v>36786.783262949524</v>
          </cell>
          <cell r="BH105">
            <v>36786.783262949524</v>
          </cell>
          <cell r="BI105">
            <v>36786.783262949524</v>
          </cell>
          <cell r="BJ105">
            <v>36786.783262949524</v>
          </cell>
          <cell r="BK105">
            <v>36786.783262949524</v>
          </cell>
          <cell r="BL105">
            <v>37648.870602367104</v>
          </cell>
          <cell r="BM105">
            <v>37648.870602367104</v>
          </cell>
          <cell r="BN105">
            <v>37648.870602367104</v>
          </cell>
          <cell r="BO105">
            <v>37648.870602367104</v>
          </cell>
          <cell r="BP105">
            <v>37648.870602367104</v>
          </cell>
          <cell r="BQ105">
            <v>37648.870602367104</v>
          </cell>
          <cell r="BR105">
            <v>37648.870602367104</v>
          </cell>
          <cell r="BS105">
            <v>37648.870602367104</v>
          </cell>
          <cell r="BT105">
            <v>37648.870602367104</v>
          </cell>
          <cell r="BU105">
            <v>37648.870602367104</v>
          </cell>
          <cell r="BV105">
            <v>37648.870602367104</v>
          </cell>
          <cell r="BW105">
            <v>37648.870602367104</v>
          </cell>
          <cell r="BX105">
            <v>39343.069779473619</v>
          </cell>
          <cell r="BY105">
            <v>39343.069779473619</v>
          </cell>
          <cell r="BZ105">
            <v>39343.069779473619</v>
          </cell>
          <cell r="CA105">
            <v>39343.069779473619</v>
          </cell>
          <cell r="CB105">
            <v>39343.069779473619</v>
          </cell>
          <cell r="CC105">
            <v>39343.069779473619</v>
          </cell>
          <cell r="CD105">
            <v>39343.069779473619</v>
          </cell>
          <cell r="CE105">
            <v>39343.069779473619</v>
          </cell>
          <cell r="CF105">
            <v>39343.069779473619</v>
          </cell>
          <cell r="CG105">
            <v>39343.069779473619</v>
          </cell>
          <cell r="CH105">
            <v>39343.069779473619</v>
          </cell>
          <cell r="CI105">
            <v>39343.069779473619</v>
          </cell>
        </row>
        <row r="106">
          <cell r="P106">
            <v>74676.916666666672</v>
          </cell>
          <cell r="Q106">
            <v>74676.916666666672</v>
          </cell>
          <cell r="R106">
            <v>74676.916666666672</v>
          </cell>
          <cell r="S106">
            <v>74676.916666666672</v>
          </cell>
          <cell r="T106">
            <v>74676.916666666672</v>
          </cell>
          <cell r="U106">
            <v>74676.916666666672</v>
          </cell>
          <cell r="V106">
            <v>74676.916666666672</v>
          </cell>
          <cell r="W106">
            <v>74676.916666666672</v>
          </cell>
          <cell r="X106">
            <v>74676.916666666672</v>
          </cell>
          <cell r="Y106">
            <v>74676.916666666672</v>
          </cell>
          <cell r="Z106">
            <v>74676.916666666672</v>
          </cell>
          <cell r="AA106">
            <v>74676.916666666672</v>
          </cell>
          <cell r="AB106">
            <v>70181.92115697742</v>
          </cell>
          <cell r="AC106">
            <v>70181.92115697742</v>
          </cell>
          <cell r="AD106">
            <v>70181.92115697742</v>
          </cell>
          <cell r="AE106">
            <v>70181.92115697742</v>
          </cell>
          <cell r="AF106">
            <v>70181.92115697742</v>
          </cell>
          <cell r="AG106">
            <v>70181.92115697742</v>
          </cell>
          <cell r="AH106">
            <v>70181.92115697742</v>
          </cell>
          <cell r="AI106">
            <v>70181.92115697742</v>
          </cell>
          <cell r="AJ106">
            <v>70181.92115697742</v>
          </cell>
          <cell r="AK106">
            <v>70181.92115697742</v>
          </cell>
          <cell r="AL106">
            <v>70181.92115697742</v>
          </cell>
          <cell r="AM106">
            <v>70181.92115697742</v>
          </cell>
          <cell r="AN106">
            <v>67789.018175261022</v>
          </cell>
          <cell r="AO106">
            <v>67789.018175261022</v>
          </cell>
          <cell r="AP106">
            <v>67789.018175261022</v>
          </cell>
          <cell r="AQ106">
            <v>67789.018175261022</v>
          </cell>
          <cell r="AR106">
            <v>67789.018175261022</v>
          </cell>
          <cell r="AS106">
            <v>67789.018175261022</v>
          </cell>
          <cell r="AT106">
            <v>67789.018175261022</v>
          </cell>
          <cell r="AU106">
            <v>67789.018175261022</v>
          </cell>
          <cell r="AV106">
            <v>67789.018175261022</v>
          </cell>
          <cell r="AW106">
            <v>67789.018175261022</v>
          </cell>
          <cell r="AX106">
            <v>67789.018175261022</v>
          </cell>
          <cell r="AY106">
            <v>67789.018175261022</v>
          </cell>
          <cell r="AZ106">
            <v>69739.555753453998</v>
          </cell>
          <cell r="BA106">
            <v>69739.555753453998</v>
          </cell>
          <cell r="BB106">
            <v>69739.555753453998</v>
          </cell>
          <cell r="BC106">
            <v>69739.555753453998</v>
          </cell>
          <cell r="BD106">
            <v>69739.555753453998</v>
          </cell>
          <cell r="BE106">
            <v>69739.555753453998</v>
          </cell>
          <cell r="BF106">
            <v>69739.555753453998</v>
          </cell>
          <cell r="BG106">
            <v>69739.555753453998</v>
          </cell>
          <cell r="BH106">
            <v>69739.555753453998</v>
          </cell>
          <cell r="BI106">
            <v>69739.555753453998</v>
          </cell>
          <cell r="BJ106">
            <v>69739.555753453998</v>
          </cell>
          <cell r="BK106">
            <v>69739.555753453998</v>
          </cell>
          <cell r="BL106">
            <v>69090.700215431338</v>
          </cell>
          <cell r="BM106">
            <v>69090.700215431338</v>
          </cell>
          <cell r="BN106">
            <v>69090.700215431338</v>
          </cell>
          <cell r="BO106">
            <v>69090.700215431338</v>
          </cell>
          <cell r="BP106">
            <v>69090.700215431338</v>
          </cell>
          <cell r="BQ106">
            <v>69090.700215431338</v>
          </cell>
          <cell r="BR106">
            <v>69090.700215431338</v>
          </cell>
          <cell r="BS106">
            <v>69090.700215431338</v>
          </cell>
          <cell r="BT106">
            <v>69090.700215431338</v>
          </cell>
          <cell r="BU106">
            <v>69090.700215431338</v>
          </cell>
          <cell r="BV106">
            <v>69090.700215431338</v>
          </cell>
          <cell r="BW106">
            <v>69090.700215431338</v>
          </cell>
          <cell r="BX106">
            <v>72199.781725125737</v>
          </cell>
          <cell r="BY106">
            <v>72199.781725125737</v>
          </cell>
          <cell r="BZ106">
            <v>72199.781725125737</v>
          </cell>
          <cell r="CA106">
            <v>72199.781725125737</v>
          </cell>
          <cell r="CB106">
            <v>72199.781725125737</v>
          </cell>
          <cell r="CC106">
            <v>72199.781725125737</v>
          </cell>
          <cell r="CD106">
            <v>72199.781725125737</v>
          </cell>
          <cell r="CE106">
            <v>72199.781725125737</v>
          </cell>
          <cell r="CF106">
            <v>72199.781725125737</v>
          </cell>
          <cell r="CG106">
            <v>72199.781725125737</v>
          </cell>
          <cell r="CH106">
            <v>72199.781725125737</v>
          </cell>
          <cell r="CI106">
            <v>72199.781725125737</v>
          </cell>
        </row>
        <row r="107">
          <cell r="P107">
            <v>28109.166666666668</v>
          </cell>
          <cell r="Q107">
            <v>28109.166666666668</v>
          </cell>
          <cell r="R107">
            <v>28109.166666666668</v>
          </cell>
          <cell r="S107">
            <v>28109.166666666668</v>
          </cell>
          <cell r="T107">
            <v>28109.166666666668</v>
          </cell>
          <cell r="U107">
            <v>28109.166666666668</v>
          </cell>
          <cell r="V107">
            <v>28109.166666666668</v>
          </cell>
          <cell r="W107">
            <v>28109.166666666668</v>
          </cell>
          <cell r="X107">
            <v>28109.166666666668</v>
          </cell>
          <cell r="Y107">
            <v>28109.166666666668</v>
          </cell>
          <cell r="Z107">
            <v>28109.166666666668</v>
          </cell>
          <cell r="AA107">
            <v>28109.166666666668</v>
          </cell>
          <cell r="AB107">
            <v>29467.710008967351</v>
          </cell>
          <cell r="AC107">
            <v>29467.710008967351</v>
          </cell>
          <cell r="AD107">
            <v>29467.710008967351</v>
          </cell>
          <cell r="AE107">
            <v>29467.710008967351</v>
          </cell>
          <cell r="AF107">
            <v>29467.710008967351</v>
          </cell>
          <cell r="AG107">
            <v>29467.710008967351</v>
          </cell>
          <cell r="AH107">
            <v>29467.710008967351</v>
          </cell>
          <cell r="AI107">
            <v>29467.710008967351</v>
          </cell>
          <cell r="AJ107">
            <v>29467.710008967351</v>
          </cell>
          <cell r="AK107">
            <v>29467.710008967351</v>
          </cell>
          <cell r="AL107">
            <v>29467.710008967351</v>
          </cell>
          <cell r="AM107">
            <v>29467.710008967351</v>
          </cell>
          <cell r="AN107">
            <v>30232.473548949481</v>
          </cell>
          <cell r="AO107">
            <v>30232.473548949481</v>
          </cell>
          <cell r="AP107">
            <v>30232.473548949481</v>
          </cell>
          <cell r="AQ107">
            <v>30232.473548949481</v>
          </cell>
          <cell r="AR107">
            <v>30232.473548949481</v>
          </cell>
          <cell r="AS107">
            <v>30232.473548949481</v>
          </cell>
          <cell r="AT107">
            <v>30232.473548949481</v>
          </cell>
          <cell r="AU107">
            <v>30232.473548949481</v>
          </cell>
          <cell r="AV107">
            <v>30232.473548949481</v>
          </cell>
          <cell r="AW107">
            <v>30232.473548949481</v>
          </cell>
          <cell r="AX107">
            <v>30232.473548949481</v>
          </cell>
          <cell r="AY107">
            <v>30232.473548949481</v>
          </cell>
          <cell r="AZ107">
            <v>30972.996117827894</v>
          </cell>
          <cell r="BA107">
            <v>30972.996117827894</v>
          </cell>
          <cell r="BB107">
            <v>30972.996117827894</v>
          </cell>
          <cell r="BC107">
            <v>30972.996117827894</v>
          </cell>
          <cell r="BD107">
            <v>30972.996117827894</v>
          </cell>
          <cell r="BE107">
            <v>30972.996117827894</v>
          </cell>
          <cell r="BF107">
            <v>30972.996117827894</v>
          </cell>
          <cell r="BG107">
            <v>30972.996117827894</v>
          </cell>
          <cell r="BH107">
            <v>30972.996117827894</v>
          </cell>
          <cell r="BI107">
            <v>30972.996117827894</v>
          </cell>
          <cell r="BJ107">
            <v>30972.996117827894</v>
          </cell>
          <cell r="BK107">
            <v>30972.996117827894</v>
          </cell>
          <cell r="BL107">
            <v>31735.144555692008</v>
          </cell>
          <cell r="BM107">
            <v>31735.144555692008</v>
          </cell>
          <cell r="BN107">
            <v>31735.144555692008</v>
          </cell>
          <cell r="BO107">
            <v>31735.144555692008</v>
          </cell>
          <cell r="BP107">
            <v>31735.144555692008</v>
          </cell>
          <cell r="BQ107">
            <v>31735.144555692008</v>
          </cell>
          <cell r="BR107">
            <v>31735.144555692008</v>
          </cell>
          <cell r="BS107">
            <v>31735.144555692008</v>
          </cell>
          <cell r="BT107">
            <v>31735.144555692008</v>
          </cell>
          <cell r="BU107">
            <v>31735.144555692008</v>
          </cell>
          <cell r="BV107">
            <v>31735.144555692008</v>
          </cell>
          <cell r="BW107">
            <v>31735.144555692008</v>
          </cell>
          <cell r="BX107">
            <v>33163.226060698144</v>
          </cell>
          <cell r="BY107">
            <v>33163.226060698144</v>
          </cell>
          <cell r="BZ107">
            <v>33163.226060698144</v>
          </cell>
          <cell r="CA107">
            <v>33163.226060698144</v>
          </cell>
          <cell r="CB107">
            <v>33163.226060698144</v>
          </cell>
          <cell r="CC107">
            <v>33163.226060698144</v>
          </cell>
          <cell r="CD107">
            <v>33163.226060698144</v>
          </cell>
          <cell r="CE107">
            <v>33163.226060698144</v>
          </cell>
          <cell r="CF107">
            <v>33163.226060698144</v>
          </cell>
          <cell r="CG107">
            <v>33163.226060698144</v>
          </cell>
          <cell r="CH107">
            <v>33163.226060698144</v>
          </cell>
          <cell r="CI107">
            <v>33163.226060698144</v>
          </cell>
        </row>
        <row r="108">
          <cell r="P108">
            <v>15503.666666666666</v>
          </cell>
          <cell r="Q108">
            <v>15503.666666666666</v>
          </cell>
          <cell r="R108">
            <v>15503.666666666666</v>
          </cell>
          <cell r="S108">
            <v>15503.666666666666</v>
          </cell>
          <cell r="T108">
            <v>15503.666666666666</v>
          </cell>
          <cell r="U108">
            <v>15503.666666666666</v>
          </cell>
          <cell r="V108">
            <v>15503.666666666666</v>
          </cell>
          <cell r="W108">
            <v>15503.666666666666</v>
          </cell>
          <cell r="X108">
            <v>15503.666666666666</v>
          </cell>
          <cell r="Y108">
            <v>15503.666666666666</v>
          </cell>
          <cell r="Z108">
            <v>15503.666666666666</v>
          </cell>
          <cell r="AA108">
            <v>15503.666666666666</v>
          </cell>
          <cell r="AB108">
            <v>15543.046719934502</v>
          </cell>
          <cell r="AC108">
            <v>15543.046719934502</v>
          </cell>
          <cell r="AD108">
            <v>15543.046719934502</v>
          </cell>
          <cell r="AE108">
            <v>15543.046719934502</v>
          </cell>
          <cell r="AF108">
            <v>15543.046719934502</v>
          </cell>
          <cell r="AG108">
            <v>15543.046719934502</v>
          </cell>
          <cell r="AH108">
            <v>15543.046719934502</v>
          </cell>
          <cell r="AI108">
            <v>15543.046719934502</v>
          </cell>
          <cell r="AJ108">
            <v>15543.046719934502</v>
          </cell>
          <cell r="AK108">
            <v>15543.046719934502</v>
          </cell>
          <cell r="AL108">
            <v>15543.046719934502</v>
          </cell>
          <cell r="AM108">
            <v>15543.046719934502</v>
          </cell>
          <cell r="AN108">
            <v>16099.159882934027</v>
          </cell>
          <cell r="AO108">
            <v>16099.159882934027</v>
          </cell>
          <cell r="AP108">
            <v>16099.159882934027</v>
          </cell>
          <cell r="AQ108">
            <v>16099.159882934027</v>
          </cell>
          <cell r="AR108">
            <v>16099.159882934027</v>
          </cell>
          <cell r="AS108">
            <v>16099.159882934027</v>
          </cell>
          <cell r="AT108">
            <v>16099.159882934027</v>
          </cell>
          <cell r="AU108">
            <v>16099.159882934027</v>
          </cell>
          <cell r="AV108">
            <v>16099.159882934027</v>
          </cell>
          <cell r="AW108">
            <v>16099.159882934027</v>
          </cell>
          <cell r="AX108">
            <v>16099.159882934027</v>
          </cell>
          <cell r="AY108">
            <v>16099.159882934027</v>
          </cell>
          <cell r="AZ108">
            <v>16083.165503395938</v>
          </cell>
          <cell r="BA108">
            <v>16083.165503395938</v>
          </cell>
          <cell r="BB108">
            <v>16083.165503395938</v>
          </cell>
          <cell r="BC108">
            <v>16083.165503395938</v>
          </cell>
          <cell r="BD108">
            <v>16083.165503395938</v>
          </cell>
          <cell r="BE108">
            <v>16083.165503395938</v>
          </cell>
          <cell r="BF108">
            <v>16083.165503395938</v>
          </cell>
          <cell r="BG108">
            <v>16083.165503395938</v>
          </cell>
          <cell r="BH108">
            <v>16083.165503395938</v>
          </cell>
          <cell r="BI108">
            <v>16083.165503395938</v>
          </cell>
          <cell r="BJ108">
            <v>16083.165503395938</v>
          </cell>
          <cell r="BK108">
            <v>16083.165503395938</v>
          </cell>
          <cell r="BL108">
            <v>16576.920637010207</v>
          </cell>
          <cell r="BM108">
            <v>16576.920637010207</v>
          </cell>
          <cell r="BN108">
            <v>16576.920637010207</v>
          </cell>
          <cell r="BO108">
            <v>16576.920637010207</v>
          </cell>
          <cell r="BP108">
            <v>16576.920637010207</v>
          </cell>
          <cell r="BQ108">
            <v>16576.920637010207</v>
          </cell>
          <cell r="BR108">
            <v>16576.920637010207</v>
          </cell>
          <cell r="BS108">
            <v>16576.920637010207</v>
          </cell>
          <cell r="BT108">
            <v>16576.920637010207</v>
          </cell>
          <cell r="BU108">
            <v>16576.920637010207</v>
          </cell>
          <cell r="BV108">
            <v>16576.920637010207</v>
          </cell>
          <cell r="BW108">
            <v>16576.920637010207</v>
          </cell>
          <cell r="BX108">
            <v>17322.882065675665</v>
          </cell>
          <cell r="BY108">
            <v>17322.882065675665</v>
          </cell>
          <cell r="BZ108">
            <v>17322.882065675665</v>
          </cell>
          <cell r="CA108">
            <v>17322.882065675665</v>
          </cell>
          <cell r="CB108">
            <v>17322.882065675665</v>
          </cell>
          <cell r="CC108">
            <v>17322.882065675665</v>
          </cell>
          <cell r="CD108">
            <v>17322.882065675665</v>
          </cell>
          <cell r="CE108">
            <v>17322.882065675665</v>
          </cell>
          <cell r="CF108">
            <v>17322.882065675665</v>
          </cell>
          <cell r="CG108">
            <v>17322.882065675665</v>
          </cell>
          <cell r="CH108">
            <v>17322.882065675665</v>
          </cell>
          <cell r="CI108">
            <v>17322.882065675665</v>
          </cell>
        </row>
        <row r="109"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</row>
        <row r="110">
          <cell r="P110">
            <v>232057.15000000002</v>
          </cell>
          <cell r="Q110">
            <v>300683.49</v>
          </cell>
          <cell r="R110">
            <v>294864.70999999996</v>
          </cell>
          <cell r="S110">
            <v>307837.89</v>
          </cell>
          <cell r="T110">
            <v>233026.36000000002</v>
          </cell>
          <cell r="U110">
            <v>307321.18000000005</v>
          </cell>
          <cell r="V110">
            <v>308748.74</v>
          </cell>
          <cell r="W110">
            <v>234351.57</v>
          </cell>
          <cell r="X110">
            <v>309212.94</v>
          </cell>
          <cell r="Y110">
            <v>238566.97999999998</v>
          </cell>
          <cell r="Z110">
            <v>307662.40000000002</v>
          </cell>
          <cell r="AA110">
            <v>309845.14</v>
          </cell>
          <cell r="AB110">
            <v>236698.29300000003</v>
          </cell>
          <cell r="AC110">
            <v>306697.15980000002</v>
          </cell>
          <cell r="AD110">
            <v>300762.00419999997</v>
          </cell>
          <cell r="AE110">
            <v>313994.64780000004</v>
          </cell>
          <cell r="AF110">
            <v>237686.88720000003</v>
          </cell>
          <cell r="AG110">
            <v>313467.60360000003</v>
          </cell>
          <cell r="AH110">
            <v>314923.71480000002</v>
          </cell>
          <cell r="AI110">
            <v>239038.60140000001</v>
          </cell>
          <cell r="AJ110">
            <v>315397.19880000001</v>
          </cell>
          <cell r="AK110">
            <v>243338.31959999999</v>
          </cell>
          <cell r="AL110">
            <v>313815.64800000004</v>
          </cell>
          <cell r="AM110">
            <v>316042.0428</v>
          </cell>
          <cell r="AN110">
            <v>241432.25886000003</v>
          </cell>
          <cell r="AO110">
            <v>312831.10299600003</v>
          </cell>
          <cell r="AP110">
            <v>306777.24428399996</v>
          </cell>
          <cell r="AQ110">
            <v>320274.54075600003</v>
          </cell>
          <cell r="AR110">
            <v>242440.62494400004</v>
          </cell>
          <cell r="AS110">
            <v>319736.95567200001</v>
          </cell>
          <cell r="AT110">
            <v>321222.18909600005</v>
          </cell>
          <cell r="AU110">
            <v>243819.37342800002</v>
          </cell>
          <cell r="AV110">
            <v>321705.14277600002</v>
          </cell>
          <cell r="AW110">
            <v>248205.08599199998</v>
          </cell>
          <cell r="AX110">
            <v>320091.96096000005</v>
          </cell>
          <cell r="AY110">
            <v>322362.88365600002</v>
          </cell>
          <cell r="AZ110">
            <v>246260.90403720003</v>
          </cell>
          <cell r="BA110">
            <v>319087.72505592002</v>
          </cell>
          <cell r="BB110">
            <v>312912.78916967998</v>
          </cell>
          <cell r="BC110">
            <v>326680.03157112002</v>
          </cell>
          <cell r="BD110">
            <v>247289.43744288004</v>
          </cell>
          <cell r="BE110">
            <v>326131.69478543999</v>
          </cell>
          <cell r="BF110">
            <v>327646.63287792006</v>
          </cell>
          <cell r="BG110">
            <v>248695.76089656004</v>
          </cell>
          <cell r="BH110">
            <v>328139.24563152005</v>
          </cell>
          <cell r="BI110">
            <v>253169.18771183997</v>
          </cell>
          <cell r="BJ110">
            <v>326493.80017920007</v>
          </cell>
          <cell r="BK110">
            <v>328810.14132912003</v>
          </cell>
          <cell r="BL110">
            <v>251186.12211794403</v>
          </cell>
          <cell r="BM110">
            <v>325469.4795570384</v>
          </cell>
          <cell r="BN110">
            <v>319171.04495307361</v>
          </cell>
          <cell r="BO110">
            <v>333213.63220254245</v>
          </cell>
          <cell r="BP110">
            <v>252235.22619173763</v>
          </cell>
          <cell r="BQ110">
            <v>332654.32868114882</v>
          </cell>
          <cell r="BR110">
            <v>334199.56553547847</v>
          </cell>
          <cell r="BS110">
            <v>253669.67611449125</v>
          </cell>
          <cell r="BT110">
            <v>334702.03054415045</v>
          </cell>
          <cell r="BU110">
            <v>258232.57146607677</v>
          </cell>
          <cell r="BV110">
            <v>333023.67618278408</v>
          </cell>
          <cell r="BW110">
            <v>335386.34415570245</v>
          </cell>
          <cell r="BX110">
            <v>256209.84456030291</v>
          </cell>
          <cell r="BY110">
            <v>331978.86914817919</v>
          </cell>
          <cell r="BZ110">
            <v>325554.46585213509</v>
          </cell>
          <cell r="CA110">
            <v>339877.90484659327</v>
          </cell>
          <cell r="CB110">
            <v>257279.93071557238</v>
          </cell>
          <cell r="CC110">
            <v>339307.41525477183</v>
          </cell>
          <cell r="CD110">
            <v>340883.55684618803</v>
          </cell>
          <cell r="CE110">
            <v>258743.06963678109</v>
          </cell>
          <cell r="CF110">
            <v>341396.07115503348</v>
          </cell>
          <cell r="CG110">
            <v>263397.22289539833</v>
          </cell>
          <cell r="CH110">
            <v>339684.14970643976</v>
          </cell>
          <cell r="CI110">
            <v>342094.07103881653</v>
          </cell>
        </row>
        <row r="111">
          <cell r="P111">
            <v>631173.54465000005</v>
          </cell>
          <cell r="Q111">
            <v>699799.88465000014</v>
          </cell>
          <cell r="R111">
            <v>693981.10465000011</v>
          </cell>
          <cell r="S111">
            <v>706954.28465000005</v>
          </cell>
          <cell r="T111">
            <v>632142.75465000013</v>
          </cell>
          <cell r="U111">
            <v>706437.57465000008</v>
          </cell>
          <cell r="V111">
            <v>707865.13465000014</v>
          </cell>
          <cell r="W111">
            <v>633467.9646500001</v>
          </cell>
          <cell r="X111">
            <v>708329.33465000009</v>
          </cell>
          <cell r="Y111">
            <v>637683.37465000013</v>
          </cell>
          <cell r="Z111">
            <v>706778.79465000005</v>
          </cell>
          <cell r="AA111">
            <v>708961.53465000005</v>
          </cell>
          <cell r="AB111">
            <v>639270.18664827396</v>
          </cell>
          <cell r="AC111">
            <v>709269.05344827392</v>
          </cell>
          <cell r="AD111">
            <v>703333.89784827386</v>
          </cell>
          <cell r="AE111">
            <v>716566.54144827393</v>
          </cell>
          <cell r="AF111">
            <v>640258.78084827389</v>
          </cell>
          <cell r="AG111">
            <v>716039.49724827392</v>
          </cell>
          <cell r="AH111">
            <v>717495.60844827397</v>
          </cell>
          <cell r="AI111">
            <v>641610.49504827394</v>
          </cell>
          <cell r="AJ111">
            <v>717969.09244827391</v>
          </cell>
          <cell r="AK111">
            <v>645910.21324827382</v>
          </cell>
          <cell r="AL111">
            <v>716387.54164827394</v>
          </cell>
          <cell r="AM111">
            <v>718613.93644827395</v>
          </cell>
          <cell r="AN111">
            <v>646901.46640211088</v>
          </cell>
          <cell r="AO111">
            <v>718300.31053811079</v>
          </cell>
          <cell r="AP111">
            <v>712246.45182611072</v>
          </cell>
          <cell r="AQ111">
            <v>725743.74829811091</v>
          </cell>
          <cell r="AR111">
            <v>647909.83248611086</v>
          </cell>
          <cell r="AS111">
            <v>725206.16321411077</v>
          </cell>
          <cell r="AT111">
            <v>726691.39663811086</v>
          </cell>
          <cell r="AU111">
            <v>649288.58097011084</v>
          </cell>
          <cell r="AV111">
            <v>727174.35031811078</v>
          </cell>
          <cell r="AW111">
            <v>653674.29353411077</v>
          </cell>
          <cell r="AX111">
            <v>725561.16850211087</v>
          </cell>
          <cell r="AY111">
            <v>727832.09119811084</v>
          </cell>
          <cell r="AZ111">
            <v>657389.32173534168</v>
          </cell>
          <cell r="BA111">
            <v>730216.14275406161</v>
          </cell>
          <cell r="BB111">
            <v>724041.20686782163</v>
          </cell>
          <cell r="BC111">
            <v>737808.44926926168</v>
          </cell>
          <cell r="BD111">
            <v>658417.85514102166</v>
          </cell>
          <cell r="BE111">
            <v>737260.11248358164</v>
          </cell>
          <cell r="BF111">
            <v>738775.05057606171</v>
          </cell>
          <cell r="BG111">
            <v>659824.17859470169</v>
          </cell>
          <cell r="BH111">
            <v>739267.66332966171</v>
          </cell>
          <cell r="BI111">
            <v>664297.60540998168</v>
          </cell>
          <cell r="BJ111">
            <v>737622.21787734167</v>
          </cell>
          <cell r="BK111">
            <v>739938.55902726168</v>
          </cell>
          <cell r="BL111">
            <v>663413.95563224889</v>
          </cell>
          <cell r="BM111">
            <v>737697.31307134335</v>
          </cell>
          <cell r="BN111">
            <v>731398.87846737844</v>
          </cell>
          <cell r="BO111">
            <v>745441.46571684733</v>
          </cell>
          <cell r="BP111">
            <v>664463.05970604252</v>
          </cell>
          <cell r="BQ111">
            <v>744882.16219545365</v>
          </cell>
          <cell r="BR111">
            <v>746427.39904978336</v>
          </cell>
          <cell r="BS111">
            <v>665897.50962879614</v>
          </cell>
          <cell r="BT111">
            <v>746929.86405845534</v>
          </cell>
          <cell r="BU111">
            <v>670460.40498038172</v>
          </cell>
          <cell r="BV111">
            <v>745251.50969708897</v>
          </cell>
          <cell r="BW111">
            <v>747614.17767000734</v>
          </cell>
          <cell r="BX111">
            <v>686987.93058275164</v>
          </cell>
          <cell r="BY111">
            <v>762756.95517062792</v>
          </cell>
          <cell r="BZ111">
            <v>756332.55187458382</v>
          </cell>
          <cell r="CA111">
            <v>770655.990869042</v>
          </cell>
          <cell r="CB111">
            <v>688058.01673802105</v>
          </cell>
          <cell r="CC111">
            <v>770085.50127722055</v>
          </cell>
          <cell r="CD111">
            <v>771661.64286863676</v>
          </cell>
          <cell r="CE111">
            <v>689521.15565922984</v>
          </cell>
          <cell r="CF111">
            <v>772174.15717748227</v>
          </cell>
          <cell r="CG111">
            <v>694175.308917847</v>
          </cell>
          <cell r="CH111">
            <v>770462.23572888854</v>
          </cell>
          <cell r="CI111">
            <v>772872.15706126532</v>
          </cell>
        </row>
        <row r="130">
          <cell r="P130">
            <v>945136.38424739568</v>
          </cell>
          <cell r="Q130">
            <v>-11459448.835752605</v>
          </cell>
          <cell r="R130">
            <v>1007939.9442473957</v>
          </cell>
          <cell r="S130">
            <v>1020913.1242473957</v>
          </cell>
          <cell r="T130">
            <v>946101.59424739575</v>
          </cell>
          <cell r="U130">
            <v>1020396.4142473957</v>
          </cell>
          <cell r="V130">
            <v>1021822.9742473958</v>
          </cell>
          <cell r="W130">
            <v>1628496.905254764</v>
          </cell>
          <cell r="X130">
            <v>1703358.2752547639</v>
          </cell>
          <cell r="Y130">
            <v>1632712.3152547639</v>
          </cell>
          <cell r="Z130">
            <v>1701807.7352547639</v>
          </cell>
          <cell r="AA130">
            <v>1703990.4752547638</v>
          </cell>
          <cell r="AB130">
            <v>1634299.1272530379</v>
          </cell>
          <cell r="AC130">
            <v>1704297.9940530378</v>
          </cell>
          <cell r="AD130">
            <v>1698362.8384530377</v>
          </cell>
          <cell r="AE130">
            <v>1711595.4820530377</v>
          </cell>
          <cell r="AF130">
            <v>1635287.7214530376</v>
          </cell>
          <cell r="AG130">
            <v>1711068.4378530378</v>
          </cell>
          <cell r="AH130">
            <v>1712524.5490530378</v>
          </cell>
          <cell r="AI130">
            <v>1636639.4356530379</v>
          </cell>
          <cell r="AJ130">
            <v>1712998.0330530377</v>
          </cell>
          <cell r="AK130">
            <v>1640939.1538530376</v>
          </cell>
          <cell r="AL130">
            <v>1711416.4822530379</v>
          </cell>
          <cell r="AM130">
            <v>1713642.8770530378</v>
          </cell>
          <cell r="AN130">
            <v>1641930.4070068747</v>
          </cell>
          <cell r="AO130">
            <v>1713329.2511428746</v>
          </cell>
          <cell r="AP130">
            <v>1707275.3924308745</v>
          </cell>
          <cell r="AQ130">
            <v>1720772.6889028747</v>
          </cell>
          <cell r="AR130">
            <v>1642938.7730908748</v>
          </cell>
          <cell r="AS130">
            <v>1720235.1038188746</v>
          </cell>
          <cell r="AT130">
            <v>1721720.3372428748</v>
          </cell>
          <cell r="AU130">
            <v>1644317.5215748746</v>
          </cell>
          <cell r="AV130">
            <v>1722203.2909228746</v>
          </cell>
          <cell r="AW130">
            <v>1648703.2341388746</v>
          </cell>
          <cell r="AX130">
            <v>1720590.1091068746</v>
          </cell>
          <cell r="AY130">
            <v>1722861.0318028745</v>
          </cell>
          <cell r="AZ130">
            <v>1652418.2623401056</v>
          </cell>
          <cell r="BA130">
            <v>1725245.0833588254</v>
          </cell>
          <cell r="BB130">
            <v>1719070.1474725856</v>
          </cell>
          <cell r="BC130">
            <v>1732837.3898740255</v>
          </cell>
          <cell r="BD130">
            <v>1653446.7957457853</v>
          </cell>
          <cell r="BE130">
            <v>1732289.0530883456</v>
          </cell>
          <cell r="BF130">
            <v>1733803.9911808255</v>
          </cell>
          <cell r="BG130">
            <v>1654853.1191994655</v>
          </cell>
          <cell r="BH130">
            <v>1734296.6039344254</v>
          </cell>
          <cell r="BI130">
            <v>1659326.5460147455</v>
          </cell>
          <cell r="BJ130">
            <v>1732651.1584821055</v>
          </cell>
          <cell r="BK130">
            <v>1734967.4996320256</v>
          </cell>
          <cell r="BL130">
            <v>1658442.8962370127</v>
          </cell>
          <cell r="BM130">
            <v>1732726.2536761072</v>
          </cell>
          <cell r="BN130">
            <v>1726427.8190721422</v>
          </cell>
          <cell r="BO130">
            <v>1740470.4063216113</v>
          </cell>
          <cell r="BP130">
            <v>1659492.0003108063</v>
          </cell>
          <cell r="BQ130">
            <v>1739911.1028002175</v>
          </cell>
          <cell r="BR130">
            <v>1741456.3396545472</v>
          </cell>
          <cell r="BS130">
            <v>1660926.4502335601</v>
          </cell>
          <cell r="BT130">
            <v>1741958.804663219</v>
          </cell>
          <cell r="BU130">
            <v>1665489.3455851455</v>
          </cell>
          <cell r="BV130">
            <v>1740280.4503018528</v>
          </cell>
          <cell r="BW130">
            <v>1742643.1182747711</v>
          </cell>
          <cell r="BX130">
            <v>1682016.8711875156</v>
          </cell>
          <cell r="BY130">
            <v>1757785.8957753917</v>
          </cell>
          <cell r="BZ130">
            <v>1751361.4924793476</v>
          </cell>
          <cell r="CA130">
            <v>1765684.9314738058</v>
          </cell>
          <cell r="CB130">
            <v>1683086.9573427849</v>
          </cell>
          <cell r="CC130">
            <v>1765114.4418819845</v>
          </cell>
          <cell r="CD130">
            <v>1766690.5834734007</v>
          </cell>
          <cell r="CE130">
            <v>1684550.0962639935</v>
          </cell>
          <cell r="CF130">
            <v>1767203.0977822461</v>
          </cell>
          <cell r="CG130">
            <v>1689204.2495226108</v>
          </cell>
          <cell r="CH130">
            <v>1765491.1763336523</v>
          </cell>
          <cell r="CI130">
            <v>1767901.0976660291</v>
          </cell>
        </row>
        <row r="133">
          <cell r="P133">
            <v>9024395.8873779532</v>
          </cell>
          <cell r="Q133">
            <v>8335252.1310901949</v>
          </cell>
          <cell r="R133">
            <v>8088236.6738323551</v>
          </cell>
          <cell r="S133">
            <v>7457808.3928565085</v>
          </cell>
          <cell r="T133">
            <v>10645840.746828832</v>
          </cell>
          <cell r="U133">
            <v>12581319.691279523</v>
          </cell>
          <cell r="V133">
            <v>12717548.303778039</v>
          </cell>
          <cell r="W133">
            <v>10082135.687189875</v>
          </cell>
          <cell r="X133">
            <v>7377360.0656995699</v>
          </cell>
          <cell r="Y133">
            <v>4431968.1944579324</v>
          </cell>
          <cell r="Z133">
            <v>5342277.150244615</v>
          </cell>
          <cell r="AA133">
            <v>5374196.9578513019</v>
          </cell>
          <cell r="AB133">
            <v>6289431.1538925599</v>
          </cell>
          <cell r="AC133">
            <v>5807582.5306128077</v>
          </cell>
          <cell r="AD133">
            <v>5462699.5939656515</v>
          </cell>
          <cell r="AE133">
            <v>4675698.3327586697</v>
          </cell>
          <cell r="AF133">
            <v>5419721.5880478946</v>
          </cell>
          <cell r="AG133">
            <v>8524002.704491945</v>
          </cell>
          <cell r="AH133">
            <v>10215700.30817358</v>
          </cell>
          <cell r="AI133">
            <v>9825471.7295220271</v>
          </cell>
          <cell r="AJ133">
            <v>6885486.653671205</v>
          </cell>
          <cell r="AK133">
            <v>4693717.4307639441</v>
          </cell>
          <cell r="AL133">
            <v>5744350.8292594403</v>
          </cell>
          <cell r="AM133">
            <v>5944108.4716868764</v>
          </cell>
          <cell r="AN133">
            <v>6347104.9613812184</v>
          </cell>
          <cell r="AO133">
            <v>5840137.9817994265</v>
          </cell>
          <cell r="AP133">
            <v>4701175.3954377389</v>
          </cell>
          <cell r="AQ133">
            <v>4462621.0348611148</v>
          </cell>
          <cell r="AR133">
            <v>5304413.7426688951</v>
          </cell>
          <cell r="AS133">
            <v>8324761.0168533148</v>
          </cell>
          <cell r="AT133">
            <v>10180902.229637718</v>
          </cell>
          <cell r="AU133">
            <v>9756371.6874395031</v>
          </cell>
          <cell r="AV133">
            <v>6796339.4740668172</v>
          </cell>
          <cell r="AW133">
            <v>4726702.4976114025</v>
          </cell>
          <cell r="AX133">
            <v>5611669.6693526907</v>
          </cell>
          <cell r="AY133">
            <v>6003930.7474757871</v>
          </cell>
          <cell r="AZ133">
            <v>7293001.1394838523</v>
          </cell>
          <cell r="BA133">
            <v>6776411.3687705593</v>
          </cell>
          <cell r="BB133">
            <v>7127143.2041496811</v>
          </cell>
          <cell r="BC133">
            <v>3059423.3847899325</v>
          </cell>
          <cell r="BD133">
            <v>2969966.7627668041</v>
          </cell>
          <cell r="BE133">
            <v>7292094.1916163228</v>
          </cell>
          <cell r="BF133">
            <v>8571554.9898379315</v>
          </cell>
          <cell r="BG133">
            <v>8378829.1917486535</v>
          </cell>
          <cell r="BH133">
            <v>6183561.8783954177</v>
          </cell>
          <cell r="BI133">
            <v>5411578.9564931141</v>
          </cell>
          <cell r="BJ133">
            <v>6609096.3287468776</v>
          </cell>
          <cell r="BK133">
            <v>6862637.5348061146</v>
          </cell>
          <cell r="BL133">
            <v>6808326.0016292306</v>
          </cell>
          <cell r="BM133">
            <v>6350132.8055689251</v>
          </cell>
          <cell r="BN133">
            <v>5054266.6839857474</v>
          </cell>
          <cell r="BO133">
            <v>4532105.4313802905</v>
          </cell>
          <cell r="BP133">
            <v>6071723.967856532</v>
          </cell>
          <cell r="BQ133">
            <v>6892859.6195334224</v>
          </cell>
          <cell r="BR133">
            <v>7946902.0232520653</v>
          </cell>
          <cell r="BS133">
            <v>7779587.2598512024</v>
          </cell>
          <cell r="BT133">
            <v>5864292.4839677345</v>
          </cell>
          <cell r="BU133">
            <v>4260083.6255199052</v>
          </cell>
          <cell r="BV133">
            <v>6439167.4076166367</v>
          </cell>
          <cell r="BW133">
            <v>6555660.767375051</v>
          </cell>
          <cell r="BX133">
            <v>6941821.966980014</v>
          </cell>
          <cell r="BY133">
            <v>6474466.0058885003</v>
          </cell>
          <cell r="BZ133">
            <v>5152683.6607636604</v>
          </cell>
          <cell r="CA133">
            <v>4620080.2819960946</v>
          </cell>
          <cell r="CB133">
            <v>6190492.2880918626</v>
          </cell>
          <cell r="CC133">
            <v>7028051.7516922904</v>
          </cell>
          <cell r="CD133">
            <v>8103176.1023753025</v>
          </cell>
          <cell r="CE133">
            <v>7932516.1425964264</v>
          </cell>
          <cell r="CF133">
            <v>5978916.570085289</v>
          </cell>
          <cell r="CG133">
            <v>4342624.6333585028</v>
          </cell>
          <cell r="CH133">
            <v>6565291.1899871659</v>
          </cell>
          <cell r="CI133">
            <v>6684115.5158307478</v>
          </cell>
        </row>
        <row r="134">
          <cell r="P134">
            <v>696609.29017776181</v>
          </cell>
          <cell r="Q134">
            <v>501365.75671804545</v>
          </cell>
          <cell r="R134">
            <v>522621.45258264442</v>
          </cell>
          <cell r="S134">
            <v>641960.83298405551</v>
          </cell>
          <cell r="T134">
            <v>1290796.6586321543</v>
          </cell>
          <cell r="U134">
            <v>1323305.4832287591</v>
          </cell>
          <cell r="V134">
            <v>1297013.493341218</v>
          </cell>
          <cell r="W134">
            <v>1283383.2603481507</v>
          </cell>
          <cell r="X134">
            <v>1181902.3802601341</v>
          </cell>
          <cell r="Y134">
            <v>624140.22907202272</v>
          </cell>
          <cell r="Z134">
            <v>683232.88997713826</v>
          </cell>
          <cell r="AA134">
            <v>702191.66744767758</v>
          </cell>
          <cell r="AB134">
            <v>582458.73594850337</v>
          </cell>
          <cell r="AC134">
            <v>579402.26779392839</v>
          </cell>
          <cell r="AD134">
            <v>579425.52946883661</v>
          </cell>
          <cell r="AE134">
            <v>1012062.1017051768</v>
          </cell>
          <cell r="AF134">
            <v>1012085.3633800849</v>
          </cell>
          <cell r="AG134">
            <v>1012108.6250549929</v>
          </cell>
          <cell r="AH134">
            <v>1244202.842789571</v>
          </cell>
          <cell r="AI134">
            <v>1244226.1044644788</v>
          </cell>
          <cell r="AJ134">
            <v>1244249.3661393868</v>
          </cell>
          <cell r="AK134">
            <v>2771210.9889144166</v>
          </cell>
          <cell r="AL134">
            <v>2771234.2505893246</v>
          </cell>
          <cell r="AM134">
            <v>2771257.5122642326</v>
          </cell>
          <cell r="AN134">
            <v>599791.90953152021</v>
          </cell>
          <cell r="AO134">
            <v>599815.17120642832</v>
          </cell>
          <cell r="AP134">
            <v>599838.43288133619</v>
          </cell>
          <cell r="AQ134">
            <v>950424.58383530134</v>
          </cell>
          <cell r="AR134">
            <v>950447.84551020944</v>
          </cell>
          <cell r="AS134">
            <v>950471.10718511743</v>
          </cell>
          <cell r="AT134">
            <v>1193008.0127808158</v>
          </cell>
          <cell r="AU134">
            <v>1193031.2744557241</v>
          </cell>
          <cell r="AV134">
            <v>1193054.536130632</v>
          </cell>
          <cell r="AW134">
            <v>668789.75983487349</v>
          </cell>
          <cell r="AX134">
            <v>668813.02150978136</v>
          </cell>
          <cell r="AY134">
            <v>668836.28318468924</v>
          </cell>
          <cell r="AZ134">
            <v>653559.37605952984</v>
          </cell>
          <cell r="BA134">
            <v>613755.3199944098</v>
          </cell>
          <cell r="BB134">
            <v>461167.17306011292</v>
          </cell>
          <cell r="BC134">
            <v>478534.63955678284</v>
          </cell>
          <cell r="BD134">
            <v>446722.6527709479</v>
          </cell>
          <cell r="BE134">
            <v>664516.56494007097</v>
          </cell>
          <cell r="BF134">
            <v>723615.79994162219</v>
          </cell>
          <cell r="BG134">
            <v>721902.70915386698</v>
          </cell>
          <cell r="BH134">
            <v>654154.84532405622</v>
          </cell>
          <cell r="BI134">
            <v>663190.03597756184</v>
          </cell>
          <cell r="BJ134">
            <v>641371.83825343812</v>
          </cell>
          <cell r="BK134">
            <v>634497.3795960251</v>
          </cell>
          <cell r="BL134">
            <v>784959.9018190552</v>
          </cell>
          <cell r="BM134">
            <v>784983.16349396319</v>
          </cell>
          <cell r="BN134">
            <v>785006.4251688713</v>
          </cell>
          <cell r="BO134">
            <v>785029.68684377929</v>
          </cell>
          <cell r="BP134">
            <v>785052.94851868716</v>
          </cell>
          <cell r="BQ134">
            <v>785076.21019359527</v>
          </cell>
          <cell r="BR134">
            <v>785099.47186850326</v>
          </cell>
          <cell r="BS134">
            <v>785122.73354341125</v>
          </cell>
          <cell r="BT134">
            <v>785145.99521831924</v>
          </cell>
          <cell r="BU134">
            <v>785169.25689322734</v>
          </cell>
          <cell r="BV134">
            <v>785192.51856813533</v>
          </cell>
          <cell r="BW134">
            <v>785215.78024304344</v>
          </cell>
          <cell r="BX134">
            <v>798484.90293340385</v>
          </cell>
          <cell r="BY134">
            <v>798508.16460831196</v>
          </cell>
          <cell r="BZ134">
            <v>798531.42628321995</v>
          </cell>
          <cell r="CA134">
            <v>798554.68795812805</v>
          </cell>
          <cell r="CB134">
            <v>817365.30679343594</v>
          </cell>
          <cell r="CC134">
            <v>800273.21470794408</v>
          </cell>
          <cell r="CD134">
            <v>800416.73685495357</v>
          </cell>
          <cell r="CE134">
            <v>800560.25900196307</v>
          </cell>
          <cell r="CF134">
            <v>800703.78114897257</v>
          </cell>
          <cell r="CG134">
            <v>800847.30329598207</v>
          </cell>
          <cell r="CH134">
            <v>800990.82544299134</v>
          </cell>
          <cell r="CI134">
            <v>801134.34759000095</v>
          </cell>
        </row>
        <row r="135">
          <cell r="P135">
            <v>1078862.2295610539</v>
          </cell>
          <cell r="Q135">
            <v>1013111.087821717</v>
          </cell>
          <cell r="R135">
            <v>1103569.9115027285</v>
          </cell>
          <cell r="S135">
            <v>1063768.0532474502</v>
          </cell>
          <cell r="T135">
            <v>1797094.3613123938</v>
          </cell>
          <cell r="U135">
            <v>1855606.335417975</v>
          </cell>
          <cell r="V135">
            <v>1934390.8109861386</v>
          </cell>
          <cell r="W135">
            <v>1911282.1115472373</v>
          </cell>
          <cell r="X135">
            <v>1728020.1032537054</v>
          </cell>
          <cell r="Y135">
            <v>794880.64993611223</v>
          </cell>
          <cell r="Z135">
            <v>1132513.3051621695</v>
          </cell>
          <cell r="AA135">
            <v>1209844.7121008693</v>
          </cell>
          <cell r="AB135">
            <v>1102837.8093919184</v>
          </cell>
          <cell r="AC135">
            <v>1101992.8615137429</v>
          </cell>
          <cell r="AD135">
            <v>1101147.8919920383</v>
          </cell>
          <cell r="AE135">
            <v>1566385.1449923415</v>
          </cell>
          <cell r="AF135">
            <v>1565540.1754706369</v>
          </cell>
          <cell r="AG135">
            <v>1564695.2059489323</v>
          </cell>
          <cell r="AH135">
            <v>1817496.4512412504</v>
          </cell>
          <cell r="AI135">
            <v>1816651.4817195458</v>
          </cell>
          <cell r="AJ135">
            <v>1815806.5121978417</v>
          </cell>
          <cell r="AK135">
            <v>998629.57437895809</v>
          </cell>
          <cell r="AL135">
            <v>997784.60485725384</v>
          </cell>
          <cell r="AM135">
            <v>996939.6353355496</v>
          </cell>
          <cell r="AN135">
            <v>1112999.3317314603</v>
          </cell>
          <cell r="AO135">
            <v>1112154.3622097559</v>
          </cell>
          <cell r="AP135">
            <v>1111309.3926880516</v>
          </cell>
          <cell r="AQ135">
            <v>1518681.8801283892</v>
          </cell>
          <cell r="AR135">
            <v>1517836.9106066853</v>
          </cell>
          <cell r="AS135">
            <v>1516991.9410849807</v>
          </cell>
          <cell r="AT135">
            <v>1787015.4624305528</v>
          </cell>
          <cell r="AU135">
            <v>1786170.4929088487</v>
          </cell>
          <cell r="AV135">
            <v>1785325.5233871448</v>
          </cell>
          <cell r="AW135">
            <v>973384.8026819342</v>
          </cell>
          <cell r="AX135">
            <v>972539.83316022996</v>
          </cell>
          <cell r="AY135">
            <v>971694.86363852525</v>
          </cell>
          <cell r="AZ135">
            <v>1394306.1846650895</v>
          </cell>
          <cell r="BA135">
            <v>1393461.2151433851</v>
          </cell>
          <cell r="BB135">
            <v>1392616.2456216807</v>
          </cell>
          <cell r="BC135">
            <v>1391771.2760999766</v>
          </cell>
          <cell r="BD135">
            <v>1390926.306578272</v>
          </cell>
          <cell r="BE135">
            <v>1390081.3370565674</v>
          </cell>
          <cell r="BF135">
            <v>1389236.3675348631</v>
          </cell>
          <cell r="BG135">
            <v>1388391.3980131585</v>
          </cell>
          <cell r="BH135">
            <v>1387546.4284914543</v>
          </cell>
          <cell r="BI135">
            <v>1386701.4589697495</v>
          </cell>
          <cell r="BJ135">
            <v>1385856.4894480456</v>
          </cell>
          <cell r="BK135">
            <v>1385011.519926341</v>
          </cell>
          <cell r="BL135">
            <v>1388705.5045607367</v>
          </cell>
          <cell r="BM135">
            <v>1387860.5350390323</v>
          </cell>
          <cell r="BN135">
            <v>1387015.5655173275</v>
          </cell>
          <cell r="BO135">
            <v>1386170.5959956234</v>
          </cell>
          <cell r="BP135">
            <v>1385325.626473919</v>
          </cell>
          <cell r="BQ135">
            <v>1384480.6569522147</v>
          </cell>
          <cell r="BR135">
            <v>1383635.6874305103</v>
          </cell>
          <cell r="BS135">
            <v>1382790.7179088057</v>
          </cell>
          <cell r="BT135">
            <v>1381945.7483871011</v>
          </cell>
          <cell r="BU135">
            <v>1381100.778865397</v>
          </cell>
          <cell r="BV135">
            <v>1380255.8093436924</v>
          </cell>
          <cell r="BW135">
            <v>1379410.839821988</v>
          </cell>
          <cell r="BX135">
            <v>1401212.2307197331</v>
          </cell>
          <cell r="BY135">
            <v>1400367.2611980287</v>
          </cell>
          <cell r="BZ135">
            <v>1399522.2916763243</v>
          </cell>
          <cell r="CA135">
            <v>1398677.32215462</v>
          </cell>
          <cell r="CB135">
            <v>1397832.3526329158</v>
          </cell>
          <cell r="CC135">
            <v>1401526.6441112112</v>
          </cell>
          <cell r="CD135">
            <v>1401008.4387902243</v>
          </cell>
          <cell r="CE135">
            <v>1400490.2334692378</v>
          </cell>
          <cell r="CF135">
            <v>1399972.0281482511</v>
          </cell>
          <cell r="CG135">
            <v>1399453.8228272642</v>
          </cell>
          <cell r="CH135">
            <v>1398935.6175062773</v>
          </cell>
          <cell r="CI135">
            <v>1398417.4121852908</v>
          </cell>
        </row>
        <row r="136">
          <cell r="P136">
            <v>-20834</v>
          </cell>
          <cell r="Q136">
            <v>-20834</v>
          </cell>
          <cell r="R136">
            <v>-20834</v>
          </cell>
          <cell r="S136">
            <v>-20834</v>
          </cell>
          <cell r="T136">
            <v>-20834</v>
          </cell>
          <cell r="U136">
            <v>-20834</v>
          </cell>
          <cell r="V136">
            <v>-20834</v>
          </cell>
          <cell r="W136">
            <v>-20834</v>
          </cell>
          <cell r="X136">
            <v>-20834</v>
          </cell>
          <cell r="Y136">
            <v>-20834</v>
          </cell>
          <cell r="Z136">
            <v>-20834</v>
          </cell>
          <cell r="AA136">
            <v>-20834</v>
          </cell>
          <cell r="AB136">
            <v>-20834</v>
          </cell>
          <cell r="AC136">
            <v>-20834</v>
          </cell>
          <cell r="AD136">
            <v>-20834</v>
          </cell>
          <cell r="AE136">
            <v>-20834</v>
          </cell>
          <cell r="AF136">
            <v>-20834</v>
          </cell>
          <cell r="AG136">
            <v>-20834</v>
          </cell>
          <cell r="AH136">
            <v>-20834</v>
          </cell>
          <cell r="AI136">
            <v>-20834</v>
          </cell>
          <cell r="AJ136">
            <v>-20834</v>
          </cell>
          <cell r="AK136">
            <v>-20834</v>
          </cell>
          <cell r="AL136">
            <v>-20834</v>
          </cell>
          <cell r="AM136">
            <v>-20834</v>
          </cell>
          <cell r="AN136">
            <v>-20834</v>
          </cell>
          <cell r="AO136">
            <v>-20834</v>
          </cell>
          <cell r="AP136">
            <v>-20834</v>
          </cell>
          <cell r="AQ136">
            <v>-20834</v>
          </cell>
          <cell r="AR136">
            <v>-20834</v>
          </cell>
          <cell r="AS136">
            <v>-20834</v>
          </cell>
          <cell r="AT136">
            <v>-20834</v>
          </cell>
          <cell r="AU136">
            <v>-20834</v>
          </cell>
          <cell r="AV136">
            <v>-20834</v>
          </cell>
          <cell r="AW136">
            <v>-20834</v>
          </cell>
          <cell r="AX136">
            <v>-20834</v>
          </cell>
          <cell r="AY136">
            <v>-20834</v>
          </cell>
          <cell r="AZ136">
            <v>-20834</v>
          </cell>
          <cell r="BA136">
            <v>-20834</v>
          </cell>
          <cell r="BB136">
            <v>-20834</v>
          </cell>
          <cell r="BC136">
            <v>-20834</v>
          </cell>
          <cell r="BD136">
            <v>-20834</v>
          </cell>
          <cell r="BE136">
            <v>-20834</v>
          </cell>
          <cell r="BF136">
            <v>-20834</v>
          </cell>
          <cell r="BG136">
            <v>-20834</v>
          </cell>
          <cell r="BH136">
            <v>-20834</v>
          </cell>
          <cell r="BI136">
            <v>-20834</v>
          </cell>
          <cell r="BJ136">
            <v>-20834</v>
          </cell>
          <cell r="BK136">
            <v>-20834</v>
          </cell>
          <cell r="BL136">
            <v>-20834</v>
          </cell>
          <cell r="BM136">
            <v>-20834</v>
          </cell>
          <cell r="BN136">
            <v>-20834</v>
          </cell>
          <cell r="BO136">
            <v>-20834</v>
          </cell>
          <cell r="BP136">
            <v>-20834</v>
          </cell>
          <cell r="BQ136">
            <v>-20834</v>
          </cell>
          <cell r="BR136">
            <v>-20834</v>
          </cell>
          <cell r="BS136">
            <v>-20834</v>
          </cell>
          <cell r="BT136">
            <v>-20834</v>
          </cell>
          <cell r="BU136">
            <v>-20834</v>
          </cell>
          <cell r="BV136">
            <v>-20834</v>
          </cell>
          <cell r="BW136">
            <v>-20834</v>
          </cell>
          <cell r="BX136">
            <v>-20834</v>
          </cell>
          <cell r="BY136">
            <v>-20834</v>
          </cell>
          <cell r="BZ136">
            <v>-20834</v>
          </cell>
          <cell r="CA136">
            <v>-20834</v>
          </cell>
          <cell r="CB136">
            <v>-20834</v>
          </cell>
          <cell r="CC136">
            <v>-20834</v>
          </cell>
          <cell r="CD136">
            <v>-20834</v>
          </cell>
          <cell r="CE136">
            <v>-20834</v>
          </cell>
          <cell r="CF136">
            <v>-20834</v>
          </cell>
          <cell r="CG136">
            <v>-20834</v>
          </cell>
          <cell r="CH136">
            <v>-20834</v>
          </cell>
          <cell r="CI136">
            <v>-20834</v>
          </cell>
        </row>
        <row r="137"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</row>
        <row r="138"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</row>
        <row r="139"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</row>
        <row r="140">
          <cell r="P140">
            <v>10779033.407116769</v>
          </cell>
          <cell r="Q140">
            <v>9828894.9756299574</v>
          </cell>
          <cell r="R140">
            <v>9693594.0379177276</v>
          </cell>
          <cell r="S140">
            <v>9142703.2790880147</v>
          </cell>
          <cell r="T140">
            <v>13712897.766773378</v>
          </cell>
          <cell r="U140">
            <v>15739397.509926258</v>
          </cell>
          <cell r="V140">
            <v>15928118.608105397</v>
          </cell>
          <cell r="W140">
            <v>13255967.059085263</v>
          </cell>
          <cell r="X140">
            <v>10266448.549213409</v>
          </cell>
          <cell r="Y140">
            <v>5830155.0734660672</v>
          </cell>
          <cell r="Z140">
            <v>7137189.3453839235</v>
          </cell>
          <cell r="AA140">
            <v>7265399.3373998487</v>
          </cell>
          <cell r="AB140">
            <v>7953893.6992329815</v>
          </cell>
          <cell r="AC140">
            <v>7468143.6599204792</v>
          </cell>
          <cell r="AD140">
            <v>7122439.0154265258</v>
          </cell>
          <cell r="AE140">
            <v>7233311.5794561878</v>
          </cell>
          <cell r="AF140">
            <v>7976513.1268986166</v>
          </cell>
          <cell r="AG140">
            <v>11079972.53549587</v>
          </cell>
          <cell r="AH140">
            <v>13256565.602204403</v>
          </cell>
          <cell r="AI140">
            <v>12865515.315706052</v>
          </cell>
          <cell r="AJ140">
            <v>9924708.5320084337</v>
          </cell>
          <cell r="AK140">
            <v>8442723.9940573182</v>
          </cell>
          <cell r="AL140">
            <v>9492535.6847060174</v>
          </cell>
          <cell r="AM140">
            <v>9691471.6192866582</v>
          </cell>
          <cell r="AN140">
            <v>8039062.2026441982</v>
          </cell>
          <cell r="AO140">
            <v>7531273.5152156111</v>
          </cell>
          <cell r="AP140">
            <v>6391489.2210071264</v>
          </cell>
          <cell r="AQ140">
            <v>6910893.498824805</v>
          </cell>
          <cell r="AR140">
            <v>7751864.4987857891</v>
          </cell>
          <cell r="AS140">
            <v>10771390.065123413</v>
          </cell>
          <cell r="AT140">
            <v>13140091.704849087</v>
          </cell>
          <cell r="AU140">
            <v>12714739.454804076</v>
          </cell>
          <cell r="AV140">
            <v>9753885.5335845947</v>
          </cell>
          <cell r="AW140">
            <v>6348043.0601282101</v>
          </cell>
          <cell r="AX140">
            <v>7232188.5240227021</v>
          </cell>
          <cell r="AY140">
            <v>7623627.8942990014</v>
          </cell>
          <cell r="AZ140">
            <v>9320032.7002084721</v>
          </cell>
          <cell r="BA140">
            <v>8762793.9039083533</v>
          </cell>
          <cell r="BB140">
            <v>8960092.622831475</v>
          </cell>
          <cell r="BC140">
            <v>4908895.3004466919</v>
          </cell>
          <cell r="BD140">
            <v>4786781.7221160242</v>
          </cell>
          <cell r="BE140">
            <v>9325858.0936129615</v>
          </cell>
          <cell r="BF140">
            <v>10663573.157314416</v>
          </cell>
          <cell r="BG140">
            <v>10468289.298915679</v>
          </cell>
          <cell r="BH140">
            <v>8204429.1522109285</v>
          </cell>
          <cell r="BI140">
            <v>7440636.4514404256</v>
          </cell>
          <cell r="BJ140">
            <v>8615490.6564483624</v>
          </cell>
          <cell r="BK140">
            <v>8861312.4343284797</v>
          </cell>
          <cell r="BL140">
            <v>8961157.4080090225</v>
          </cell>
          <cell r="BM140">
            <v>8502142.5041019209</v>
          </cell>
          <cell r="BN140">
            <v>7205454.6746719461</v>
          </cell>
          <cell r="BO140">
            <v>6682471.7142196931</v>
          </cell>
          <cell r="BP140">
            <v>8221268.5428491384</v>
          </cell>
          <cell r="BQ140">
            <v>9041582.4866792317</v>
          </cell>
          <cell r="BR140">
            <v>10094803.182551078</v>
          </cell>
          <cell r="BS140">
            <v>9926666.7113034185</v>
          </cell>
          <cell r="BT140">
            <v>8010550.2275731545</v>
          </cell>
          <cell r="BU140">
            <v>6405519.6612785291</v>
          </cell>
          <cell r="BV140">
            <v>8583781.7355284635</v>
          </cell>
          <cell r="BW140">
            <v>8699453.3874400835</v>
          </cell>
          <cell r="BX140">
            <v>9120685.1006331518</v>
          </cell>
          <cell r="BY140">
            <v>8652507.431694841</v>
          </cell>
          <cell r="BZ140">
            <v>7329903.3787232041</v>
          </cell>
          <cell r="CA140">
            <v>6796478.2921088422</v>
          </cell>
          <cell r="CB140">
            <v>8384855.9475182146</v>
          </cell>
          <cell r="CC140">
            <v>9209017.6105114445</v>
          </cell>
          <cell r="CD140">
            <v>10283767.278020481</v>
          </cell>
          <cell r="CE140">
            <v>10112732.635067629</v>
          </cell>
          <cell r="CF140">
            <v>8158758.3793825135</v>
          </cell>
          <cell r="CG140">
            <v>6522091.7594817486</v>
          </cell>
          <cell r="CH140">
            <v>8744383.6329364348</v>
          </cell>
          <cell r="CI140">
            <v>8862833.2756060399</v>
          </cell>
        </row>
        <row r="143">
          <cell r="P143">
            <v>10448432.518020594</v>
          </cell>
          <cell r="Q143">
            <v>8748655.0235280301</v>
          </cell>
          <cell r="R143">
            <v>7084775.9944316028</v>
          </cell>
          <cell r="S143">
            <v>6444183.2085629301</v>
          </cell>
          <cell r="T143">
            <v>8064103.346260488</v>
          </cell>
          <cell r="U143">
            <v>9621955.0478078853</v>
          </cell>
          <cell r="V143">
            <v>11581886.759319007</v>
          </cell>
        </row>
        <row r="144">
          <cell r="P144">
            <v>330600.88909617439</v>
          </cell>
          <cell r="Q144">
            <v>1080239.9521019273</v>
          </cell>
          <cell r="R144">
            <v>2608818.0434861248</v>
          </cell>
          <cell r="S144">
            <v>2698520.0705250846</v>
          </cell>
          <cell r="T144">
            <v>5648794.4205128904</v>
          </cell>
          <cell r="U144">
            <v>6117442.4621183723</v>
          </cell>
          <cell r="V144">
            <v>4346231.8487863895</v>
          </cell>
          <cell r="AB144">
            <v>7953893.6992329815</v>
          </cell>
          <cell r="AC144">
            <v>7468143.6599204792</v>
          </cell>
          <cell r="AD144">
            <v>7122439.0154265258</v>
          </cell>
          <cell r="AE144">
            <v>7233311.5794561878</v>
          </cell>
          <cell r="AF144">
            <v>7976513.1268986166</v>
          </cell>
          <cell r="AG144">
            <v>11079972.53549587</v>
          </cell>
          <cell r="AH144">
            <v>13256565.602204403</v>
          </cell>
          <cell r="AI144">
            <v>12865515.315706052</v>
          </cell>
          <cell r="AJ144">
            <v>9924708.5320084337</v>
          </cell>
          <cell r="AK144">
            <v>8442723.9940573182</v>
          </cell>
          <cell r="AL144">
            <v>9492535.6847060174</v>
          </cell>
          <cell r="AM144">
            <v>9691471.6192866582</v>
          </cell>
          <cell r="AN144">
            <v>8039062.2026441982</v>
          </cell>
          <cell r="AO144">
            <v>7531273.5152156111</v>
          </cell>
          <cell r="AP144">
            <v>6391489.2210071264</v>
          </cell>
          <cell r="AQ144">
            <v>6910893.498824805</v>
          </cell>
          <cell r="AR144">
            <v>7751864.4987857891</v>
          </cell>
          <cell r="AS144">
            <v>10771390.065123413</v>
          </cell>
          <cell r="AT144">
            <v>13140091.704849087</v>
          </cell>
          <cell r="AU144">
            <v>12714739.454804076</v>
          </cell>
          <cell r="AV144">
            <v>9753885.5335845947</v>
          </cell>
          <cell r="AW144">
            <v>6348043.0601282101</v>
          </cell>
          <cell r="AX144">
            <v>7232188.5240227021</v>
          </cell>
          <cell r="AY144">
            <v>7623627.8942990014</v>
          </cell>
          <cell r="AZ144">
            <v>9320032.7002084721</v>
          </cell>
          <cell r="BA144">
            <v>8762793.9039083533</v>
          </cell>
          <cell r="BB144">
            <v>8960092.622831475</v>
          </cell>
          <cell r="BC144">
            <v>4908895.3004466919</v>
          </cell>
          <cell r="BD144">
            <v>4786781.7221160242</v>
          </cell>
          <cell r="BE144">
            <v>9325858.0936129615</v>
          </cell>
          <cell r="BF144">
            <v>10663573.157314416</v>
          </cell>
          <cell r="BG144">
            <v>10468289.298915679</v>
          </cell>
          <cell r="BH144">
            <v>8204429.1522109285</v>
          </cell>
          <cell r="BI144">
            <v>7440636.4514404256</v>
          </cell>
          <cell r="BJ144">
            <v>8615490.6564483624</v>
          </cell>
          <cell r="BK144">
            <v>8861312.4343284797</v>
          </cell>
          <cell r="BL144">
            <v>8961157.4080090225</v>
          </cell>
          <cell r="BM144">
            <v>8502142.5041019209</v>
          </cell>
          <cell r="BN144">
            <v>7205454.6746719461</v>
          </cell>
          <cell r="BO144">
            <v>6682471.7142196931</v>
          </cell>
          <cell r="BP144">
            <v>8221268.5428491384</v>
          </cell>
          <cell r="BQ144">
            <v>9041582.4866792317</v>
          </cell>
          <cell r="BR144">
            <v>10094803.182551078</v>
          </cell>
          <cell r="BS144">
            <v>9926666.7113034185</v>
          </cell>
          <cell r="BT144">
            <v>8010550.2275731545</v>
          </cell>
          <cell r="BU144">
            <v>6405519.6612785291</v>
          </cell>
          <cell r="BV144">
            <v>8583781.7355284635</v>
          </cell>
          <cell r="BW144">
            <v>8699453.3874400835</v>
          </cell>
          <cell r="BX144">
            <v>9120685.1006331518</v>
          </cell>
          <cell r="BY144">
            <v>8652507.431694841</v>
          </cell>
          <cell r="BZ144">
            <v>7329903.3787232041</v>
          </cell>
          <cell r="CA144">
            <v>6796478.2921088422</v>
          </cell>
          <cell r="CB144">
            <v>8384855.9475182146</v>
          </cell>
          <cell r="CC144">
            <v>9209017.6105114445</v>
          </cell>
          <cell r="CD144">
            <v>10283767.278020481</v>
          </cell>
          <cell r="CE144">
            <v>10112732.635067629</v>
          </cell>
          <cell r="CF144">
            <v>8158758.3793825135</v>
          </cell>
          <cell r="CG144">
            <v>6522091.7594817486</v>
          </cell>
          <cell r="CH144">
            <v>8744383.6329364348</v>
          </cell>
          <cell r="CI144">
            <v>8862833.2756060399</v>
          </cell>
        </row>
        <row r="146">
          <cell r="P146">
            <v>46667</v>
          </cell>
          <cell r="Q146">
            <v>46667</v>
          </cell>
          <cell r="R146">
            <v>46667</v>
          </cell>
          <cell r="S146">
            <v>46667</v>
          </cell>
          <cell r="T146">
            <v>46667</v>
          </cell>
          <cell r="U146">
            <v>46667</v>
          </cell>
          <cell r="V146">
            <v>46667</v>
          </cell>
          <cell r="W146">
            <v>46667</v>
          </cell>
          <cell r="X146">
            <v>46667</v>
          </cell>
          <cell r="Y146">
            <v>46667</v>
          </cell>
          <cell r="Z146">
            <v>46667</v>
          </cell>
          <cell r="AA146">
            <v>46667</v>
          </cell>
          <cell r="AB146">
            <v>46667</v>
          </cell>
          <cell r="AC146">
            <v>46667</v>
          </cell>
          <cell r="AD146">
            <v>46667</v>
          </cell>
          <cell r="AE146">
            <v>46667</v>
          </cell>
          <cell r="AF146">
            <v>46667</v>
          </cell>
          <cell r="AG146">
            <v>46667</v>
          </cell>
          <cell r="AH146">
            <v>46667</v>
          </cell>
          <cell r="AI146">
            <v>46667</v>
          </cell>
          <cell r="AJ146">
            <v>46667</v>
          </cell>
          <cell r="AK146">
            <v>46667</v>
          </cell>
          <cell r="AL146">
            <v>46667</v>
          </cell>
          <cell r="AM146">
            <v>46667</v>
          </cell>
          <cell r="AN146">
            <v>46667</v>
          </cell>
          <cell r="AO146">
            <v>46667</v>
          </cell>
          <cell r="AP146">
            <v>46667</v>
          </cell>
          <cell r="AQ146">
            <v>46667</v>
          </cell>
          <cell r="AR146">
            <v>46667</v>
          </cell>
          <cell r="AS146">
            <v>46667</v>
          </cell>
          <cell r="AT146">
            <v>46667</v>
          </cell>
          <cell r="AU146">
            <v>46667</v>
          </cell>
          <cell r="AV146">
            <v>46667</v>
          </cell>
          <cell r="AW146">
            <v>46667</v>
          </cell>
          <cell r="AX146">
            <v>46667</v>
          </cell>
          <cell r="AY146">
            <v>46667</v>
          </cell>
          <cell r="AZ146">
            <v>46667</v>
          </cell>
          <cell r="BA146">
            <v>46667</v>
          </cell>
          <cell r="BB146">
            <v>46667</v>
          </cell>
          <cell r="BC146">
            <v>46667</v>
          </cell>
          <cell r="BD146">
            <v>46667</v>
          </cell>
          <cell r="BE146">
            <v>46667</v>
          </cell>
          <cell r="BF146">
            <v>46667</v>
          </cell>
          <cell r="BG146">
            <v>46667</v>
          </cell>
          <cell r="BH146">
            <v>46667</v>
          </cell>
          <cell r="BI146">
            <v>46667</v>
          </cell>
          <cell r="BJ146">
            <v>46667</v>
          </cell>
          <cell r="BK146">
            <v>46667</v>
          </cell>
          <cell r="BL146">
            <v>46667</v>
          </cell>
          <cell r="BM146">
            <v>46667</v>
          </cell>
          <cell r="BN146">
            <v>46667</v>
          </cell>
          <cell r="BO146">
            <v>46667</v>
          </cell>
          <cell r="BP146">
            <v>46667</v>
          </cell>
          <cell r="BQ146">
            <v>46667</v>
          </cell>
          <cell r="BR146">
            <v>46667</v>
          </cell>
          <cell r="BS146">
            <v>46667</v>
          </cell>
          <cell r="BT146">
            <v>46667</v>
          </cell>
          <cell r="BU146">
            <v>46667</v>
          </cell>
          <cell r="BV146">
            <v>46667</v>
          </cell>
          <cell r="BW146">
            <v>46667</v>
          </cell>
          <cell r="BX146">
            <v>46667</v>
          </cell>
          <cell r="BY146">
            <v>46667</v>
          </cell>
          <cell r="BZ146">
            <v>46667</v>
          </cell>
          <cell r="CA146">
            <v>46667</v>
          </cell>
          <cell r="CB146">
            <v>46667</v>
          </cell>
          <cell r="CC146">
            <v>46667</v>
          </cell>
          <cell r="CD146">
            <v>46667</v>
          </cell>
          <cell r="CE146">
            <v>46667</v>
          </cell>
          <cell r="CF146">
            <v>46667</v>
          </cell>
          <cell r="CG146">
            <v>46667</v>
          </cell>
          <cell r="CH146">
            <v>46667</v>
          </cell>
          <cell r="CI146">
            <v>46667</v>
          </cell>
        </row>
        <row r="150"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</row>
        <row r="151"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1641495.127466405</v>
          </cell>
          <cell r="X151">
            <v>1641495.127466405</v>
          </cell>
          <cell r="Y151">
            <v>1641495.127466405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</row>
        <row r="153">
          <cell r="P153">
            <v>945136.38424739568</v>
          </cell>
          <cell r="Q153">
            <v>-11459448.835752605</v>
          </cell>
          <cell r="R153">
            <v>1007939.9442473957</v>
          </cell>
          <cell r="S153">
            <v>1020913.1242473957</v>
          </cell>
          <cell r="T153">
            <v>946101.59424739575</v>
          </cell>
          <cell r="U153">
            <v>1020396.4142473957</v>
          </cell>
          <cell r="V153">
            <v>1021822.9742473958</v>
          </cell>
        </row>
        <row r="154">
          <cell r="P154">
            <v>1322404.2733435701</v>
          </cell>
          <cell r="Q154">
            <v>-10332541.883650677</v>
          </cell>
          <cell r="R154">
            <v>3663424.9877335206</v>
          </cell>
          <cell r="S154">
            <v>3766100.1947724801</v>
          </cell>
          <cell r="T154">
            <v>6641563.0147602865</v>
          </cell>
          <cell r="U154">
            <v>7184505.8763657678</v>
          </cell>
          <cell r="V154">
            <v>5414721.8230337854</v>
          </cell>
          <cell r="W154">
            <v>16572626.091806432</v>
          </cell>
          <cell r="X154">
            <v>13657968.951934578</v>
          </cell>
          <cell r="Y154">
            <v>9151029.5161872357</v>
          </cell>
          <cell r="Z154">
            <v>8885664.0806386881</v>
          </cell>
          <cell r="AA154">
            <v>9016056.8126546126</v>
          </cell>
          <cell r="AB154">
            <v>9634859.8264860194</v>
          </cell>
          <cell r="AC154">
            <v>9219108.6539735161</v>
          </cell>
          <cell r="AD154">
            <v>8867468.8538795635</v>
          </cell>
          <cell r="AE154">
            <v>8991574.0615092255</v>
          </cell>
          <cell r="AF154">
            <v>9658467.8483516537</v>
          </cell>
          <cell r="AG154">
            <v>12837707.973348908</v>
          </cell>
          <cell r="AH154">
            <v>15015757.15125744</v>
          </cell>
          <cell r="AI154">
            <v>14548821.75135909</v>
          </cell>
          <cell r="AJ154">
            <v>11684373.565061472</v>
          </cell>
          <cell r="AK154">
            <v>10130330.147910357</v>
          </cell>
          <cell r="AL154">
            <v>11250619.166959055</v>
          </cell>
          <cell r="AM154">
            <v>11451781.496339696</v>
          </cell>
          <cell r="AN154">
            <v>9727659.6096510738</v>
          </cell>
          <cell r="AO154">
            <v>9291269.7663584854</v>
          </cell>
          <cell r="AP154">
            <v>8145431.6134380009</v>
          </cell>
          <cell r="AQ154">
            <v>8678333.1877276804</v>
          </cell>
          <cell r="AR154">
            <v>9441470.271876663</v>
          </cell>
          <cell r="AS154">
            <v>12538292.168942288</v>
          </cell>
          <cell r="AT154">
            <v>14908479.042091962</v>
          </cell>
          <cell r="AU154">
            <v>14405723.976378951</v>
          </cell>
          <cell r="AV154">
            <v>11522755.824507469</v>
          </cell>
          <cell r="AW154">
            <v>8043413.2942670844</v>
          </cell>
          <cell r="AX154">
            <v>8999445.6331295762</v>
          </cell>
          <cell r="AY154">
            <v>9393155.9261018764</v>
          </cell>
          <cell r="AZ154">
            <v>11019117.962548578</v>
          </cell>
          <cell r="BA154">
            <v>10534705.987267179</v>
          </cell>
          <cell r="BB154">
            <v>10725829.770304061</v>
          </cell>
          <cell r="BC154">
            <v>6688399.6903207172</v>
          </cell>
          <cell r="BD154">
            <v>6486895.5178618096</v>
          </cell>
          <cell r="BE154">
            <v>11104814.146701306</v>
          </cell>
          <cell r="BF154">
            <v>12444044.148495242</v>
          </cell>
          <cell r="BG154">
            <v>12169809.418115145</v>
          </cell>
          <cell r="BH154">
            <v>9985392.7561453544</v>
          </cell>
          <cell r="BI154">
            <v>9146629.9974551704</v>
          </cell>
          <cell r="BJ154">
            <v>10394808.814930469</v>
          </cell>
          <cell r="BK154">
            <v>10642946.933960505</v>
          </cell>
          <cell r="BL154">
            <v>10666267.304246034</v>
          </cell>
          <cell r="BM154">
            <v>10281535.757778028</v>
          </cell>
          <cell r="BN154">
            <v>8978549.4937440883</v>
          </cell>
          <cell r="BO154">
            <v>8469609.1205413043</v>
          </cell>
          <cell r="BP154">
            <v>9927427.5431599449</v>
          </cell>
          <cell r="BQ154">
            <v>10828160.58947945</v>
          </cell>
          <cell r="BR154">
            <v>11882926.522205625</v>
          </cell>
          <cell r="BS154">
            <v>11634260.161536979</v>
          </cell>
          <cell r="BT154">
            <v>9799176.0322363731</v>
          </cell>
          <cell r="BU154">
            <v>8117676.0068636741</v>
          </cell>
          <cell r="BV154">
            <v>10370729.185830316</v>
          </cell>
          <cell r="BW154">
            <v>10488763.505714854</v>
          </cell>
          <cell r="BX154">
            <v>10849368.971820667</v>
          </cell>
          <cell r="BY154">
            <v>10456960.327470232</v>
          </cell>
          <cell r="BZ154">
            <v>9127931.8712025508</v>
          </cell>
          <cell r="CA154">
            <v>8608830.2235826477</v>
          </cell>
          <cell r="CB154">
            <v>10114609.904860999</v>
          </cell>
          <cell r="CC154">
            <v>11020799.052393429</v>
          </cell>
          <cell r="CD154">
            <v>12097124.861493882</v>
          </cell>
          <cell r="CE154">
            <v>11843949.731331622</v>
          </cell>
          <cell r="CF154">
            <v>9972628.4771647602</v>
          </cell>
          <cell r="CG154">
            <v>8257963.0090043591</v>
          </cell>
          <cell r="CH154">
            <v>10556541.809270088</v>
          </cell>
          <cell r="CI154">
            <v>10677401.373272069</v>
          </cell>
        </row>
        <row r="157">
          <cell r="P157">
            <v>1438829.6666280627</v>
          </cell>
          <cell r="Q157">
            <v>1328605.2155107392</v>
          </cell>
          <cell r="R157">
            <v>1262757.5783351806</v>
          </cell>
          <cell r="S157">
            <v>1224716.2847481293</v>
          </cell>
          <cell r="T157">
            <v>1147491.8178953698</v>
          </cell>
          <cell r="U157">
            <v>1316162.8838437709</v>
          </cell>
          <cell r="V157">
            <v>1650191.8123996011</v>
          </cell>
          <cell r="W157">
            <v>6608398.4827762078</v>
          </cell>
          <cell r="X157">
            <v>6092842.9793938994</v>
          </cell>
          <cell r="Y157">
            <v>4956052.5133793652</v>
          </cell>
          <cell r="Z157">
            <v>4618134.3744643535</v>
          </cell>
          <cell r="AA157">
            <v>4968533.9703230355</v>
          </cell>
          <cell r="AB157">
            <v>5599461.1284016781</v>
          </cell>
          <cell r="AC157">
            <v>5166553.2213002462</v>
          </cell>
          <cell r="AD157">
            <v>4907604.9945818828</v>
          </cell>
          <cell r="AE157">
            <v>4756822.2826137505</v>
          </cell>
          <cell r="AF157">
            <v>4451490.4413344599</v>
          </cell>
          <cell r="AG157">
            <v>4550347.6340378914</v>
          </cell>
          <cell r="AH157">
            <v>5720195.1026962325</v>
          </cell>
          <cell r="AI157">
            <v>5980715.5398885468</v>
          </cell>
          <cell r="AJ157">
            <v>5509454.5809060736</v>
          </cell>
          <cell r="AK157">
            <v>4470154.4855075562</v>
          </cell>
          <cell r="AL157">
            <v>4161557.6711035836</v>
          </cell>
          <cell r="AM157">
            <v>4482195.88951761</v>
          </cell>
          <cell r="AN157">
            <v>5114818.8501228178</v>
          </cell>
          <cell r="AO157">
            <v>4718859.2642384376</v>
          </cell>
          <cell r="AP157">
            <v>4481578.7198431762</v>
          </cell>
          <cell r="AQ157">
            <v>4342948.8893638505</v>
          </cell>
          <cell r="AR157">
            <v>4062540.4845075971</v>
          </cell>
          <cell r="AS157">
            <v>4280242.4806570252</v>
          </cell>
          <cell r="AT157">
            <v>5383682.3978623878</v>
          </cell>
          <cell r="AU157">
            <v>5629356.5549697047</v>
          </cell>
          <cell r="AV157">
            <v>5184286.5867334027</v>
          </cell>
          <cell r="AW157">
            <v>4204132.2050599521</v>
          </cell>
          <cell r="AX157">
            <v>3913191.8705937341</v>
          </cell>
          <cell r="AY157">
            <v>4216852.0649252888</v>
          </cell>
          <cell r="AZ157">
            <v>4813167.7017337251</v>
          </cell>
          <cell r="BA157">
            <v>4440708.7030308675</v>
          </cell>
          <cell r="BB157">
            <v>4217638.299632444</v>
          </cell>
          <cell r="BC157">
            <v>4086427.065541618</v>
          </cell>
          <cell r="BD157">
            <v>3822583.1873924397</v>
          </cell>
          <cell r="BE157">
            <v>3834821.5234539369</v>
          </cell>
          <cell r="BF157">
            <v>4824894.4473420447</v>
          </cell>
          <cell r="BG157">
            <v>5045024.1017385935</v>
          </cell>
          <cell r="BH157">
            <v>4645433.2949885726</v>
          </cell>
          <cell r="BI157">
            <v>3766088.3557700948</v>
          </cell>
          <cell r="BJ157">
            <v>3504766.7976390757</v>
          </cell>
          <cell r="BK157">
            <v>3777046.8074058834</v>
          </cell>
          <cell r="BL157">
            <v>4311559.7535314262</v>
          </cell>
          <cell r="BM157">
            <v>3978093.101444154</v>
          </cell>
          <cell r="BN157">
            <v>3778504.0896577938</v>
          </cell>
          <cell r="BO157">
            <v>3660309.3345391732</v>
          </cell>
          <cell r="BP157">
            <v>3424033.1322200131</v>
          </cell>
          <cell r="BQ157">
            <v>2148381.4658018425</v>
          </cell>
          <cell r="BR157">
            <v>2703791.76137819</v>
          </cell>
          <cell r="BS157">
            <v>2827106.9826693251</v>
          </cell>
          <cell r="BT157">
            <v>2602820.5330209984</v>
          </cell>
          <cell r="BU157">
            <v>2109580.7545594084</v>
          </cell>
          <cell r="BV157">
            <v>1962830.8381477494</v>
          </cell>
          <cell r="BW157">
            <v>2115442.9543761136</v>
          </cell>
          <cell r="BX157">
            <v>2402789.8410835862</v>
          </cell>
          <cell r="BY157">
            <v>2217071.9546618452</v>
          </cell>
          <cell r="BZ157">
            <v>2105993.5465747803</v>
          </cell>
          <cell r="CA157">
            <v>2039769.0456091394</v>
          </cell>
          <cell r="CB157">
            <v>1908158.1085660001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</row>
        <row r="158">
          <cell r="W158">
            <v>10249057.310706181</v>
          </cell>
          <cell r="X158">
            <v>3353574.1246445929</v>
          </cell>
          <cell r="Y158">
            <v>2600429.0401705918</v>
          </cell>
          <cell r="Z158">
            <v>3834560.2900274293</v>
          </cell>
          <cell r="AA158">
            <v>3908269.2563094813</v>
          </cell>
          <cell r="AB158">
            <v>4741095.3145354567</v>
          </cell>
          <cell r="AC158">
            <v>4212420.2623923607</v>
          </cell>
          <cell r="AD158">
            <v>3647557.130166187</v>
          </cell>
          <cell r="AE158">
            <v>3207714.0543914768</v>
          </cell>
          <cell r="AF158">
            <v>2127691.0799684054</v>
          </cell>
          <cell r="AG158">
            <v>5499569.6677519344</v>
          </cell>
          <cell r="AH158">
            <v>14751153.731684698</v>
          </cell>
          <cell r="AI158">
            <v>9021874.6847183052</v>
          </cell>
          <cell r="AJ158">
            <v>3038766.1243958077</v>
          </cell>
          <cell r="AK158">
            <v>2649504.4535395089</v>
          </cell>
          <cell r="AL158">
            <v>3802366.1335132979</v>
          </cell>
          <cell r="AM158">
            <v>3812787.0684455237</v>
          </cell>
          <cell r="AN158">
            <v>4690441.9909305861</v>
          </cell>
          <cell r="AO158">
            <v>4124539.4531205921</v>
          </cell>
          <cell r="AP158">
            <v>2620658.0213839514</v>
          </cell>
          <cell r="AQ158">
            <v>2497221.3949736501</v>
          </cell>
          <cell r="AR158">
            <v>2084437.7032965666</v>
          </cell>
          <cell r="AS158">
            <v>5101149.8206260912</v>
          </cell>
          <cell r="AT158">
            <v>13896141.285577293</v>
          </cell>
          <cell r="AU158">
            <v>8650669.1295119151</v>
          </cell>
          <cell r="AV158">
            <v>3155476.0350371874</v>
          </cell>
          <cell r="AW158">
            <v>2587362.9653113992</v>
          </cell>
          <cell r="AX158">
            <v>3624097.4641834772</v>
          </cell>
          <cell r="AY158">
            <v>3784331.3248475594</v>
          </cell>
          <cell r="AZ158">
            <v>4818957.7496210001</v>
          </cell>
          <cell r="BA158">
            <v>4310839.0449375752</v>
          </cell>
          <cell r="BB158">
            <v>4242894.5347458255</v>
          </cell>
          <cell r="BC158">
            <v>729384.04368</v>
          </cell>
          <cell r="BD158">
            <v>561795.93090886984</v>
          </cell>
          <cell r="BE158">
            <v>5346702.5381323164</v>
          </cell>
          <cell r="BF158">
            <v>14466666.65532</v>
          </cell>
          <cell r="BG158">
            <v>9037874.868984405</v>
          </cell>
          <cell r="BH158">
            <v>3392558.3555540745</v>
          </cell>
          <cell r="BI158">
            <v>2675731.2601815271</v>
          </cell>
          <cell r="BJ158">
            <v>3676934.5009746053</v>
          </cell>
          <cell r="BK158">
            <v>3819715.1305033374</v>
          </cell>
          <cell r="BL158">
            <v>4617246.1495200992</v>
          </cell>
          <cell r="BM158">
            <v>4133193.7722956329</v>
          </cell>
          <cell r="BN158">
            <v>2520505.8647698197</v>
          </cell>
          <cell r="BO158">
            <v>2450685.6432720004</v>
          </cell>
          <cell r="BP158">
            <v>3776461.5287775751</v>
          </cell>
          <cell r="BQ158">
            <v>5222678.5549801942</v>
          </cell>
          <cell r="BR158">
            <v>13855253.340762598</v>
          </cell>
          <cell r="BS158">
            <v>8663864.5251541939</v>
          </cell>
          <cell r="BT158">
            <v>3294213.3749206252</v>
          </cell>
          <cell r="BU158">
            <v>1736498.5895437475</v>
          </cell>
          <cell r="BV158">
            <v>3748420.0809156629</v>
          </cell>
          <cell r="BW158">
            <v>3780183.8700964074</v>
          </cell>
          <cell r="BX158">
            <v>3780183.8700964074</v>
          </cell>
          <cell r="BY158">
            <v>3780183.8700964074</v>
          </cell>
          <cell r="BZ158">
            <v>3780183.8700964074</v>
          </cell>
          <cell r="CA158">
            <v>3780183.8700964074</v>
          </cell>
          <cell r="CB158">
            <v>3780183.8700964074</v>
          </cell>
          <cell r="CC158">
            <v>3780183.8700964074</v>
          </cell>
          <cell r="CD158">
            <v>3780183.8700964074</v>
          </cell>
          <cell r="CE158">
            <v>3780183.8700964074</v>
          </cell>
          <cell r="CF158">
            <v>3780183.8700964074</v>
          </cell>
          <cell r="CG158">
            <v>3780183.8700964074</v>
          </cell>
          <cell r="CH158">
            <v>3780183.8700964074</v>
          </cell>
          <cell r="CI158">
            <v>3780183.8700964074</v>
          </cell>
        </row>
        <row r="159">
          <cell r="W159">
            <v>986240.60938016325</v>
          </cell>
          <cell r="X159">
            <v>521141.7390202856</v>
          </cell>
          <cell r="Y159">
            <v>783934.3544392389</v>
          </cell>
          <cell r="Z159">
            <v>745501.48870250327</v>
          </cell>
          <cell r="AA159">
            <v>722960.53836485057</v>
          </cell>
          <cell r="AB159">
            <v>863775.6353072034</v>
          </cell>
          <cell r="AC159">
            <v>753175.35336931073</v>
          </cell>
          <cell r="AD159">
            <v>388180.78887711192</v>
          </cell>
          <cell r="AE159">
            <v>736926.99451529013</v>
          </cell>
          <cell r="AF159">
            <v>596471.40115946182</v>
          </cell>
          <cell r="AG159">
            <v>694420.29614740901</v>
          </cell>
          <cell r="AH159">
            <v>1482999.3589760433</v>
          </cell>
          <cell r="AI159">
            <v>976018.02389259788</v>
          </cell>
          <cell r="AJ159">
            <v>512468.14288459509</v>
          </cell>
          <cell r="AK159">
            <v>787024.85348462407</v>
          </cell>
          <cell r="AL159">
            <v>744412.66180194181</v>
          </cell>
          <cell r="AM159">
            <v>720002.37406635075</v>
          </cell>
          <cell r="AN159">
            <v>864913.8592340321</v>
          </cell>
          <cell r="AO159">
            <v>784444.56356668822</v>
          </cell>
          <cell r="AP159">
            <v>436880.41654225095</v>
          </cell>
          <cell r="AQ159">
            <v>670229.5371423699</v>
          </cell>
          <cell r="AR159">
            <v>611061.72369035205</v>
          </cell>
          <cell r="AS159">
            <v>715945.88500631752</v>
          </cell>
          <cell r="AT159">
            <v>1540844.5563738586</v>
          </cell>
          <cell r="AU159">
            <v>1025512.3125898379</v>
          </cell>
          <cell r="AV159">
            <v>547235.41012572474</v>
          </cell>
          <cell r="AW159">
            <v>790229.84558429453</v>
          </cell>
          <cell r="AX159">
            <v>745430.01241673832</v>
          </cell>
          <cell r="AY159">
            <v>718566.53157067357</v>
          </cell>
          <cell r="AZ159">
            <v>869794.57438725652</v>
          </cell>
          <cell r="BA159">
            <v>789699.50052053807</v>
          </cell>
          <cell r="BB159">
            <v>437738.07623335515</v>
          </cell>
          <cell r="BC159">
            <v>568420.72303999995</v>
          </cell>
          <cell r="BD159">
            <v>429215.41596389632</v>
          </cell>
          <cell r="BE159">
            <v>757852.05092158366</v>
          </cell>
          <cell r="BF159">
            <v>1618326.69264</v>
          </cell>
          <cell r="BG159">
            <v>1080994.8841703571</v>
          </cell>
          <cell r="BH159">
            <v>608846.75850767212</v>
          </cell>
          <cell r="BI159">
            <v>799936.71265768947</v>
          </cell>
          <cell r="BJ159">
            <v>747774.11671408964</v>
          </cell>
          <cell r="BK159">
            <v>718477.41283309017</v>
          </cell>
          <cell r="BL159">
            <v>887263.75728611683</v>
          </cell>
          <cell r="BM159">
            <v>805571.41589333478</v>
          </cell>
          <cell r="BN159">
            <v>446531.47136171377</v>
          </cell>
          <cell r="BO159">
            <v>579789.13750079996</v>
          </cell>
          <cell r="BP159">
            <v>437834.95533621358</v>
          </cell>
          <cell r="BQ159">
            <v>773047.37171914219</v>
          </cell>
          <cell r="BR159">
            <v>1650693.2264927998</v>
          </cell>
          <cell r="BS159">
            <v>1102686.131184767</v>
          </cell>
          <cell r="BT159">
            <v>621057.95243254362</v>
          </cell>
          <cell r="BU159">
            <v>816007.25008718472</v>
          </cell>
          <cell r="BV159">
            <v>762788.37706478417</v>
          </cell>
          <cell r="BW159">
            <v>732911.76408666698</v>
          </cell>
          <cell r="BX159">
            <v>732911.76408666698</v>
          </cell>
          <cell r="BY159">
            <v>732911.76408666698</v>
          </cell>
          <cell r="BZ159">
            <v>732911.76408666698</v>
          </cell>
          <cell r="CA159">
            <v>732911.76408666698</v>
          </cell>
          <cell r="CB159">
            <v>732911.76408666698</v>
          </cell>
          <cell r="CC159">
            <v>732911.76408666698</v>
          </cell>
          <cell r="CD159">
            <v>732911.76408666698</v>
          </cell>
          <cell r="CE159">
            <v>732911.76408666698</v>
          </cell>
          <cell r="CF159">
            <v>732911.76408666698</v>
          </cell>
          <cell r="CG159">
            <v>732911.76408666698</v>
          </cell>
          <cell r="CH159">
            <v>732911.76408666698</v>
          </cell>
          <cell r="CI159">
            <v>732911.76408666698</v>
          </cell>
        </row>
        <row r="160">
          <cell r="W160">
            <v>1543109.2220936525</v>
          </cell>
          <cell r="X160">
            <v>767159.45958833327</v>
          </cell>
          <cell r="Y160">
            <v>610184.85837850266</v>
          </cell>
          <cell r="Z160">
            <v>994747.36890791473</v>
          </cell>
          <cell r="AA160">
            <v>1159427.7116284852</v>
          </cell>
          <cell r="AB160">
            <v>1357065.1241830322</v>
          </cell>
          <cell r="AC160">
            <v>1226270.7612971715</v>
          </cell>
          <cell r="AD160">
            <v>1213930.3386452938</v>
          </cell>
          <cell r="AE160">
            <v>1403065.2696499224</v>
          </cell>
          <cell r="AF160">
            <v>934481.54097778571</v>
          </cell>
          <cell r="AG160">
            <v>1089966.2641336848</v>
          </cell>
          <cell r="AH160">
            <v>2315040.5514219473</v>
          </cell>
          <cell r="AI160">
            <v>1530342.7522800788</v>
          </cell>
          <cell r="AJ160">
            <v>715031.86602329777</v>
          </cell>
          <cell r="AK160">
            <v>612400.33708713658</v>
          </cell>
          <cell r="AL160">
            <v>1034163.0429876364</v>
          </cell>
          <cell r="AM160">
            <v>1151985.3260418347</v>
          </cell>
          <cell r="AN160">
            <v>1366325.7031844342</v>
          </cell>
          <cell r="AO160">
            <v>1235517.1099716653</v>
          </cell>
          <cell r="AP160">
            <v>1249455.3144712693</v>
          </cell>
          <cell r="AQ160">
            <v>1455127.414085818</v>
          </cell>
          <cell r="AR160">
            <v>960224.22742011177</v>
          </cell>
          <cell r="AS160">
            <v>1123202.8335200844</v>
          </cell>
          <cell r="AT160">
            <v>2416388.1134543405</v>
          </cell>
          <cell r="AU160">
            <v>1610694.0946457146</v>
          </cell>
          <cell r="AV160">
            <v>868631.70854066953</v>
          </cell>
          <cell r="AW160">
            <v>614609.03412998212</v>
          </cell>
          <cell r="AX160">
            <v>919711.51774473966</v>
          </cell>
          <cell r="AY160">
            <v>1145803.6611509954</v>
          </cell>
          <cell r="AZ160">
            <v>1219816.177464098</v>
          </cell>
          <cell r="BA160">
            <v>1103358.3439771137</v>
          </cell>
          <cell r="BB160">
            <v>1126862.5737578725</v>
          </cell>
          <cell r="BC160">
            <v>1372301.9055199998</v>
          </cell>
          <cell r="BD160">
            <v>977150.05905242916</v>
          </cell>
          <cell r="BE160">
            <v>1139281.5230139021</v>
          </cell>
          <cell r="BF160">
            <v>2448132.6107900003</v>
          </cell>
          <cell r="BG160">
            <v>1632541.2547174771</v>
          </cell>
          <cell r="BH160">
            <v>886427.15319935686</v>
          </cell>
          <cell r="BI160">
            <v>567473.1866106469</v>
          </cell>
          <cell r="BJ160">
            <v>813017.36714313016</v>
          </cell>
          <cell r="BK160">
            <v>992007.40204171615</v>
          </cell>
          <cell r="BL160">
            <v>1244315.2862589771</v>
          </cell>
          <cell r="BM160">
            <v>1125534.3872061272</v>
          </cell>
          <cell r="BN160">
            <v>1149499.2791404077</v>
          </cell>
          <cell r="BO160">
            <v>1399747.9436303999</v>
          </cell>
          <cell r="BP160">
            <v>996773.26710461383</v>
          </cell>
          <cell r="BQ160">
            <v>1162124.6995941796</v>
          </cell>
          <cell r="BR160">
            <v>2497095.2630058001</v>
          </cell>
          <cell r="BS160">
            <v>1665299.8330751066</v>
          </cell>
          <cell r="BT160">
            <v>904205.57398707746</v>
          </cell>
          <cell r="BU160">
            <v>578873.5873440532</v>
          </cell>
          <cell r="BV160">
            <v>829341.62088109483</v>
          </cell>
          <cell r="BW160">
            <v>1011937.0240889228</v>
          </cell>
          <cell r="BX160">
            <v>1011937.0240889228</v>
          </cell>
          <cell r="BY160">
            <v>1011937.0240889228</v>
          </cell>
          <cell r="BZ160">
            <v>1011937.0240889228</v>
          </cell>
          <cell r="CA160">
            <v>1011937.0240889228</v>
          </cell>
          <cell r="CB160">
            <v>1011937.0240889228</v>
          </cell>
          <cell r="CC160">
            <v>1011937.0240889228</v>
          </cell>
          <cell r="CD160">
            <v>1011937.0240889228</v>
          </cell>
          <cell r="CE160">
            <v>1011937.0240889228</v>
          </cell>
          <cell r="CF160">
            <v>1011937.0240889228</v>
          </cell>
          <cell r="CG160">
            <v>1011937.0240889228</v>
          </cell>
          <cell r="CH160">
            <v>1011937.0240889228</v>
          </cell>
          <cell r="CI160">
            <v>1011937.0240889228</v>
          </cell>
        </row>
        <row r="162">
          <cell r="P162">
            <v>3750</v>
          </cell>
          <cell r="Q162">
            <v>3750</v>
          </cell>
          <cell r="R162">
            <v>3750</v>
          </cell>
          <cell r="S162">
            <v>3750</v>
          </cell>
          <cell r="T162">
            <v>3750</v>
          </cell>
          <cell r="U162">
            <v>3750</v>
          </cell>
          <cell r="V162">
            <v>3750</v>
          </cell>
          <cell r="W162">
            <v>3750</v>
          </cell>
          <cell r="X162">
            <v>3750</v>
          </cell>
          <cell r="Y162">
            <v>3750</v>
          </cell>
          <cell r="Z162">
            <v>3750</v>
          </cell>
          <cell r="AA162">
            <v>3750</v>
          </cell>
          <cell r="AB162">
            <v>3750</v>
          </cell>
          <cell r="AC162">
            <v>3750</v>
          </cell>
          <cell r="AD162">
            <v>3750</v>
          </cell>
          <cell r="AE162">
            <v>3750</v>
          </cell>
          <cell r="AF162">
            <v>3750</v>
          </cell>
          <cell r="AG162">
            <v>3750</v>
          </cell>
          <cell r="AH162">
            <v>3750</v>
          </cell>
          <cell r="AI162">
            <v>3750</v>
          </cell>
          <cell r="AJ162">
            <v>3750</v>
          </cell>
          <cell r="AK162">
            <v>3750</v>
          </cell>
          <cell r="AL162">
            <v>3750</v>
          </cell>
          <cell r="AM162">
            <v>3750</v>
          </cell>
          <cell r="AN162">
            <v>3750</v>
          </cell>
          <cell r="AO162">
            <v>3750</v>
          </cell>
          <cell r="AP162">
            <v>3750</v>
          </cell>
          <cell r="AQ162">
            <v>3750</v>
          </cell>
          <cell r="AR162">
            <v>3750</v>
          </cell>
          <cell r="AS162">
            <v>3750</v>
          </cell>
          <cell r="AT162">
            <v>3750</v>
          </cell>
          <cell r="AU162">
            <v>3750</v>
          </cell>
          <cell r="AV162">
            <v>3750</v>
          </cell>
          <cell r="AW162">
            <v>3750</v>
          </cell>
          <cell r="AX162">
            <v>3750</v>
          </cell>
          <cell r="AY162">
            <v>3750</v>
          </cell>
          <cell r="AZ162">
            <v>3750</v>
          </cell>
          <cell r="BA162">
            <v>3750</v>
          </cell>
          <cell r="BB162">
            <v>3750</v>
          </cell>
          <cell r="BC162">
            <v>3750</v>
          </cell>
          <cell r="BD162">
            <v>3750</v>
          </cell>
          <cell r="BE162">
            <v>3750</v>
          </cell>
          <cell r="BF162">
            <v>3750</v>
          </cell>
          <cell r="BG162">
            <v>3750</v>
          </cell>
          <cell r="BH162">
            <v>3750</v>
          </cell>
          <cell r="BI162">
            <v>3750</v>
          </cell>
          <cell r="BJ162">
            <v>3750</v>
          </cell>
          <cell r="BK162">
            <v>3750</v>
          </cell>
          <cell r="BL162">
            <v>3750</v>
          </cell>
          <cell r="BM162">
            <v>3750</v>
          </cell>
          <cell r="BN162">
            <v>3750</v>
          </cell>
          <cell r="BO162">
            <v>3750</v>
          </cell>
          <cell r="BP162">
            <v>3750</v>
          </cell>
          <cell r="BQ162">
            <v>3750</v>
          </cell>
          <cell r="BR162">
            <v>3750</v>
          </cell>
          <cell r="BS162">
            <v>3750</v>
          </cell>
          <cell r="BT162">
            <v>3750</v>
          </cell>
          <cell r="BU162">
            <v>3750</v>
          </cell>
          <cell r="BV162">
            <v>3750</v>
          </cell>
          <cell r="BW162">
            <v>3750</v>
          </cell>
          <cell r="BX162">
            <v>3751</v>
          </cell>
          <cell r="BY162">
            <v>3752</v>
          </cell>
          <cell r="BZ162">
            <v>3753</v>
          </cell>
          <cell r="CA162">
            <v>3754</v>
          </cell>
          <cell r="CB162">
            <v>3755</v>
          </cell>
          <cell r="CC162">
            <v>3756</v>
          </cell>
          <cell r="CD162">
            <v>3757</v>
          </cell>
          <cell r="CE162">
            <v>3758</v>
          </cell>
          <cell r="CF162">
            <v>3759</v>
          </cell>
          <cell r="CG162">
            <v>3760</v>
          </cell>
          <cell r="CH162">
            <v>3761</v>
          </cell>
          <cell r="CI162">
            <v>3762</v>
          </cell>
        </row>
        <row r="165">
          <cell r="P165">
            <v>2402.8455432688647</v>
          </cell>
          <cell r="Q165">
            <v>2218.7707099029344</v>
          </cell>
          <cell r="R165">
            <v>2108.8051558197517</v>
          </cell>
          <cell r="S165">
            <v>2045.2761955293761</v>
          </cell>
          <cell r="T165">
            <v>1916.3113358852677</v>
          </cell>
          <cell r="U165">
            <v>2197.9920160190977</v>
          </cell>
          <cell r="V165">
            <v>2755.8203267073341</v>
          </cell>
          <cell r="W165">
            <v>33000.689923363738</v>
          </cell>
          <cell r="X165">
            <v>30426.134628348053</v>
          </cell>
          <cell r="Y165">
            <v>24749.287238688208</v>
          </cell>
          <cell r="Z165">
            <v>23061.808532481082</v>
          </cell>
          <cell r="AA165">
            <v>24811.616514299996</v>
          </cell>
          <cell r="AB165">
            <v>27962.309009955265</v>
          </cell>
          <cell r="AC165">
            <v>25800.475148867816</v>
          </cell>
          <cell r="AD165">
            <v>24507.352441692725</v>
          </cell>
          <cell r="AE165">
            <v>23754.38127380237</v>
          </cell>
          <cell r="AF165">
            <v>22229.630391413346</v>
          </cell>
          <cell r="AG165">
            <v>22723.298497476615</v>
          </cell>
          <cell r="AH165">
            <v>28565.224294088781</v>
          </cell>
          <cell r="AI165">
            <v>29866.198227318004</v>
          </cell>
          <cell r="AJ165">
            <v>27512.838813398965</v>
          </cell>
          <cell r="AK165">
            <v>22322.833962002769</v>
          </cell>
          <cell r="AL165">
            <v>20781.778620073106</v>
          </cell>
          <cell r="AM165">
            <v>22382.965723278001</v>
          </cell>
          <cell r="AN165">
            <v>25542.126632800326</v>
          </cell>
          <cell r="AO165">
            <v>23564.803450790234</v>
          </cell>
          <cell r="AP165">
            <v>22379.883732216433</v>
          </cell>
          <cell r="AQ165">
            <v>21687.601016260684</v>
          </cell>
          <cell r="AR165">
            <v>20287.311544509605</v>
          </cell>
          <cell r="AS165">
            <v>21374.460887780413</v>
          </cell>
          <cell r="AT165">
            <v>26884.7639743248</v>
          </cell>
          <cell r="AU165">
            <v>28111.599296379834</v>
          </cell>
          <cell r="AV165">
            <v>25889.031142499298</v>
          </cell>
          <cell r="AW165">
            <v>20994.385199017823</v>
          </cell>
          <cell r="AX165">
            <v>19541.501903777476</v>
          </cell>
          <cell r="AY165">
            <v>21057.904999220744</v>
          </cell>
          <cell r="AZ165">
            <v>24035.756210532971</v>
          </cell>
          <cell r="BA165">
            <v>22175.789085759781</v>
          </cell>
          <cell r="BB165">
            <v>21061.831258789636</v>
          </cell>
          <cell r="BC165">
            <v>20406.595158548094</v>
          </cell>
          <cell r="BD165">
            <v>19089.024792040698</v>
          </cell>
          <cell r="BE165">
            <v>19150.139982747845</v>
          </cell>
          <cell r="BF165">
            <v>24094.316646413878</v>
          </cell>
          <cell r="BG165">
            <v>25193.589108056389</v>
          </cell>
          <cell r="BH165">
            <v>23198.132516848855</v>
          </cell>
          <cell r="BI165">
            <v>18806.903726626653</v>
          </cell>
          <cell r="BJ165">
            <v>17501.929195709992</v>
          </cell>
          <cell r="BK165">
            <v>18861.627494482789</v>
          </cell>
          <cell r="BL165">
            <v>21530.851519197226</v>
          </cell>
          <cell r="BM165">
            <v>19865.602425336372</v>
          </cell>
          <cell r="BN165">
            <v>18868.904797728639</v>
          </cell>
          <cell r="BO165">
            <v>18278.669739354867</v>
          </cell>
          <cell r="BP165">
            <v>17098.765454023611</v>
          </cell>
          <cell r="BQ165">
            <v>10728.47994484799</v>
          </cell>
          <cell r="BR165">
            <v>13502.060108382255</v>
          </cell>
          <cell r="BS165">
            <v>14117.865494704805</v>
          </cell>
          <cell r="BT165">
            <v>12997.8350367737</v>
          </cell>
          <cell r="BU165">
            <v>10534.71889308095</v>
          </cell>
          <cell r="BV165">
            <v>9801.88649800024</v>
          </cell>
          <cell r="BW165">
            <v>10563.99325341545</v>
          </cell>
          <cell r="BX165">
            <v>11998.931768910959</v>
          </cell>
          <cell r="BY165">
            <v>11071.50307359267</v>
          </cell>
          <cell r="BZ165">
            <v>10516.805273207603</v>
          </cell>
          <cell r="CA165">
            <v>10186.096671510488</v>
          </cell>
          <cell r="CB165">
            <v>9528.8645546513144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</row>
        <row r="166">
          <cell r="P166">
            <v>1440176.8210847939</v>
          </cell>
          <cell r="Q166">
            <v>1330136.4448008363</v>
          </cell>
          <cell r="R166">
            <v>1264398.7731793609</v>
          </cell>
          <cell r="S166">
            <v>1226421.0085525999</v>
          </cell>
          <cell r="T166">
            <v>1149325.5065594846</v>
          </cell>
          <cell r="U166">
            <v>1317714.8918277519</v>
          </cell>
          <cell r="V166">
            <v>1651185.9920728938</v>
          </cell>
          <cell r="W166">
            <v>19357554.935032841</v>
          </cell>
          <cell r="X166">
            <v>10708042.168018764</v>
          </cell>
          <cell r="Y166">
            <v>8929601.4791290089</v>
          </cell>
          <cell r="Z166">
            <v>10173631.713569723</v>
          </cell>
          <cell r="AA166">
            <v>10738129.860111553</v>
          </cell>
          <cell r="AB166">
            <v>12537184.893417418</v>
          </cell>
          <cell r="AC166">
            <v>11336369.123210222</v>
          </cell>
          <cell r="AD166">
            <v>10136515.899828784</v>
          </cell>
          <cell r="AE166">
            <v>10084524.219896639</v>
          </cell>
          <cell r="AF166">
            <v>8091654.8330486994</v>
          </cell>
          <cell r="AG166">
            <v>11815330.563573442</v>
          </cell>
          <cell r="AH166">
            <v>24244573.520484835</v>
          </cell>
          <cell r="AI166">
            <v>17482834.802552216</v>
          </cell>
          <cell r="AJ166">
            <v>9751957.8753963746</v>
          </cell>
          <cell r="AK166">
            <v>8500511.2956568226</v>
          </cell>
          <cell r="AL166">
            <v>9725467.7307863869</v>
          </cell>
          <cell r="AM166">
            <v>10148337.692348041</v>
          </cell>
          <cell r="AN166">
            <v>12014708.276839068</v>
          </cell>
          <cell r="AO166">
            <v>10843545.587446593</v>
          </cell>
          <cell r="AP166">
            <v>8769942.5885084309</v>
          </cell>
          <cell r="AQ166">
            <v>8947589.6345494278</v>
          </cell>
          <cell r="AR166">
            <v>7701726.8273701183</v>
          </cell>
          <cell r="AS166">
            <v>11202916.558921739</v>
          </cell>
          <cell r="AT166">
            <v>23213921.589293554</v>
          </cell>
          <cell r="AU166">
            <v>16891870.492420793</v>
          </cell>
          <cell r="AV166">
            <v>9733490.7092944849</v>
          </cell>
          <cell r="AW166">
            <v>8179089.6648866106</v>
          </cell>
          <cell r="AX166">
            <v>9186639.3630349115</v>
          </cell>
          <cell r="AY166">
            <v>9848245.677495297</v>
          </cell>
          <cell r="AZ166">
            <v>11701450.446995545</v>
          </cell>
          <cell r="BA166">
            <v>10626179.803380337</v>
          </cell>
          <cell r="BB166">
            <v>10007821.653110705</v>
          </cell>
          <cell r="BC166">
            <v>6739877.1426230688</v>
          </cell>
          <cell r="BD166">
            <v>5775405.5685255947</v>
          </cell>
          <cell r="BE166">
            <v>11063257.495538991</v>
          </cell>
          <cell r="BF166">
            <v>23337676.089445628</v>
          </cell>
          <cell r="BG166">
            <v>16774991.520502776</v>
          </cell>
          <cell r="BH166">
            <v>9513817.4297328256</v>
          </cell>
          <cell r="BI166">
            <v>7794172.6114933304</v>
          </cell>
          <cell r="BJ166">
            <v>8728740.853275191</v>
          </cell>
          <cell r="BK166">
            <v>9292135.1252895445</v>
          </cell>
          <cell r="BL166">
            <v>11042604.095077422</v>
          </cell>
          <cell r="BM166">
            <v>10026277.074413912</v>
          </cell>
          <cell r="BN166">
            <v>7879921.8001320045</v>
          </cell>
          <cell r="BO166">
            <v>8076003.3892030194</v>
          </cell>
          <cell r="BP166">
            <v>8621754.1179843917</v>
          </cell>
          <cell r="BQ166">
            <v>9299253.6121505108</v>
          </cell>
          <cell r="BR166">
            <v>20697081.531531006</v>
          </cell>
          <cell r="BS166">
            <v>14248589.606588688</v>
          </cell>
          <cell r="BT166">
            <v>7413049.5993244722</v>
          </cell>
          <cell r="BU166">
            <v>5234175.4626413127</v>
          </cell>
          <cell r="BV166">
            <v>7297329.0305112908</v>
          </cell>
          <cell r="BW166">
            <v>7633661.6193946954</v>
          </cell>
          <cell r="BX166">
            <v>7919574.5675866734</v>
          </cell>
          <cell r="BY166">
            <v>7734785.1098602498</v>
          </cell>
          <cell r="BZ166">
            <v>7624262.3995735692</v>
          </cell>
          <cell r="CA166">
            <v>7558369.6072096266</v>
          </cell>
          <cell r="CB166">
            <v>7427416.9022833463</v>
          </cell>
          <cell r="CC166">
            <v>5528788.6582719972</v>
          </cell>
          <cell r="CD166">
            <v>5528789.6582719972</v>
          </cell>
          <cell r="CE166">
            <v>5528790.6582719972</v>
          </cell>
          <cell r="CF166">
            <v>5528791.6582719972</v>
          </cell>
          <cell r="CG166">
            <v>5528792.6582719972</v>
          </cell>
          <cell r="CH166">
            <v>5528793.6582719972</v>
          </cell>
          <cell r="CI166">
            <v>5528794.6582719972</v>
          </cell>
        </row>
        <row r="169">
          <cell r="P169">
            <v>117772.54774122383</v>
          </cell>
          <cell r="Q169">
            <v>11662678.328451514</v>
          </cell>
          <cell r="R169">
            <v>-2399026.2145541599</v>
          </cell>
          <cell r="S169">
            <v>-2539679.1862198804</v>
          </cell>
          <cell r="T169">
            <v>-5492237.5082008019</v>
          </cell>
          <cell r="U169">
            <v>-5866790.9845380159</v>
          </cell>
          <cell r="V169">
            <v>-3763535.8309608917</v>
          </cell>
          <cell r="W169">
            <v>2784928.8432264086</v>
          </cell>
          <cell r="X169">
            <v>-2949926.783915814</v>
          </cell>
          <cell r="Y169">
            <v>-221428.03705822676</v>
          </cell>
          <cell r="Z169">
            <v>1287967.632931035</v>
          </cell>
          <cell r="AA169">
            <v>1722073.0474569406</v>
          </cell>
          <cell r="AB169">
            <v>2902325.0669313986</v>
          </cell>
          <cell r="AC169">
            <v>2117260.4692367055</v>
          </cell>
          <cell r="AD169">
            <v>1269047.0459492207</v>
          </cell>
          <cell r="AE169">
            <v>1092950.1583874132</v>
          </cell>
          <cell r="AF169">
            <v>-1566813.0153029542</v>
          </cell>
          <cell r="AG169">
            <v>-1022377.4097754657</v>
          </cell>
          <cell r="AH169">
            <v>9228816.3692273945</v>
          </cell>
          <cell r="AI169">
            <v>2934013.0511931255</v>
          </cell>
          <cell r="AJ169">
            <v>-1932415.6896650977</v>
          </cell>
          <cell r="AK169">
            <v>-1629818.8522535339</v>
          </cell>
          <cell r="AL169">
            <v>-1525151.4361726679</v>
          </cell>
          <cell r="AM169">
            <v>-1303443.8039916549</v>
          </cell>
          <cell r="AN169">
            <v>2287048.6671879943</v>
          </cell>
          <cell r="AO169">
            <v>1552275.8210881073</v>
          </cell>
          <cell r="AP169">
            <v>624510.97507042997</v>
          </cell>
          <cell r="AQ169">
            <v>269256.44682174735</v>
          </cell>
          <cell r="AR169">
            <v>-1739743.4445065446</v>
          </cell>
          <cell r="AS169">
            <v>-1335375.6100205481</v>
          </cell>
          <cell r="AT169">
            <v>8305442.5472015925</v>
          </cell>
          <cell r="AU169">
            <v>2486146.5160418414</v>
          </cell>
          <cell r="AV169">
            <v>-1789265.1152129844</v>
          </cell>
          <cell r="AW169">
            <v>135676.37061952613</v>
          </cell>
          <cell r="AX169">
            <v>187193.72990533523</v>
          </cell>
          <cell r="AY169">
            <v>455089.75139342062</v>
          </cell>
          <cell r="AZ169">
            <v>682332.48444696702</v>
          </cell>
          <cell r="BA169">
            <v>91473.816113157198</v>
          </cell>
          <cell r="BB169">
            <v>-718008.11719335616</v>
          </cell>
          <cell r="BC169">
            <v>51477.452302351594</v>
          </cell>
          <cell r="BD169">
            <v>-711489.94933621492</v>
          </cell>
          <cell r="BE169">
            <v>-41556.65116231516</v>
          </cell>
          <cell r="BF169">
            <v>10893631.940950386</v>
          </cell>
          <cell r="BG169">
            <v>4605182.1023876313</v>
          </cell>
          <cell r="BH169">
            <v>-471575.32641252875</v>
          </cell>
          <cell r="BI169">
            <v>-1352457.3859618399</v>
          </cell>
          <cell r="BJ169">
            <v>-1666067.9616552778</v>
          </cell>
          <cell r="BK169">
            <v>-1350811.8086709604</v>
          </cell>
          <cell r="BL169">
            <v>376336.79083138704</v>
          </cell>
          <cell r="BM169">
            <v>-255258.68336411566</v>
          </cell>
          <cell r="BN169">
            <v>-1098627.6936120838</v>
          </cell>
          <cell r="BO169">
            <v>-393605.73133828491</v>
          </cell>
          <cell r="BP169">
            <v>-1305673.4251755532</v>
          </cell>
          <cell r="BQ169">
            <v>-1528906.9773289394</v>
          </cell>
          <cell r="BR169">
            <v>8814155.0093253814</v>
          </cell>
          <cell r="BS169">
            <v>2614329.4450517092</v>
          </cell>
          <cell r="BT169">
            <v>-2386126.4329119008</v>
          </cell>
          <cell r="BU169">
            <v>-2883500.5442223614</v>
          </cell>
          <cell r="BV169">
            <v>-3073400.1553190248</v>
          </cell>
          <cell r="BW169">
            <v>-2855101.8863201588</v>
          </cell>
          <cell r="BX169">
            <v>-2929794.404233994</v>
          </cell>
          <cell r="BY169">
            <v>-2722175.217609982</v>
          </cell>
          <cell r="BZ169">
            <v>-1503669.4716289816</v>
          </cell>
          <cell r="CA169">
            <v>-1050460.6163730212</v>
          </cell>
          <cell r="CB169">
            <v>-2687193.0025776532</v>
          </cell>
          <cell r="CC169">
            <v>-5492010.3941214317</v>
          </cell>
          <cell r="CD169">
            <v>-6568335.2032218846</v>
          </cell>
          <cell r="CE169">
            <v>-6315159.073059625</v>
          </cell>
          <cell r="CF169">
            <v>-4443836.818892763</v>
          </cell>
          <cell r="CG169">
            <v>-2729170.3507323619</v>
          </cell>
          <cell r="CH169">
            <v>-5027748.1509980904</v>
          </cell>
          <cell r="CI169">
            <v>-5148606.715000071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>
        <row r="90">
          <cell r="A90" t="str">
            <v>Rate Schedule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 t="str">
            <v>2000</v>
          </cell>
          <cell r="O90">
            <v>36892</v>
          </cell>
          <cell r="P90">
            <v>36923</v>
          </cell>
          <cell r="Q90">
            <v>36951</v>
          </cell>
          <cell r="R90">
            <v>36982</v>
          </cell>
          <cell r="S90">
            <v>37012</v>
          </cell>
          <cell r="T90">
            <v>37043</v>
          </cell>
          <cell r="U90">
            <v>37073</v>
          </cell>
          <cell r="V90">
            <v>37104</v>
          </cell>
          <cell r="W90">
            <v>37135</v>
          </cell>
          <cell r="X90">
            <v>37165</v>
          </cell>
          <cell r="Y90">
            <v>37196</v>
          </cell>
          <cell r="Z90">
            <v>37226</v>
          </cell>
          <cell r="AA90">
            <v>2001</v>
          </cell>
          <cell r="AB90">
            <v>37257</v>
          </cell>
          <cell r="AC90">
            <v>37288</v>
          </cell>
          <cell r="AD90">
            <v>37316</v>
          </cell>
          <cell r="AE90">
            <v>37347</v>
          </cell>
          <cell r="AF90">
            <v>37377</v>
          </cell>
          <cell r="AG90">
            <v>37408</v>
          </cell>
          <cell r="AH90">
            <v>37438</v>
          </cell>
          <cell r="AI90">
            <v>37469</v>
          </cell>
          <cell r="AJ90">
            <v>37500</v>
          </cell>
          <cell r="AK90">
            <v>37530</v>
          </cell>
          <cell r="AL90">
            <v>37561</v>
          </cell>
          <cell r="AM90">
            <v>37591</v>
          </cell>
          <cell r="AO90">
            <v>2002</v>
          </cell>
          <cell r="AP90">
            <v>37622</v>
          </cell>
          <cell r="AQ90">
            <v>37653</v>
          </cell>
          <cell r="AR90">
            <v>37681</v>
          </cell>
          <cell r="AS90">
            <v>37712</v>
          </cell>
          <cell r="AT90">
            <v>37742</v>
          </cell>
          <cell r="AU90">
            <v>37773</v>
          </cell>
          <cell r="AV90">
            <v>37803</v>
          </cell>
          <cell r="AW90">
            <v>37834</v>
          </cell>
          <cell r="AX90">
            <v>37865</v>
          </cell>
          <cell r="AY90">
            <v>37895</v>
          </cell>
          <cell r="AZ90">
            <v>37926</v>
          </cell>
          <cell r="BA90">
            <v>37956</v>
          </cell>
          <cell r="BB90">
            <v>2003</v>
          </cell>
          <cell r="BC90">
            <v>37987</v>
          </cell>
          <cell r="BD90">
            <v>38018</v>
          </cell>
          <cell r="BE90">
            <v>38047</v>
          </cell>
          <cell r="BF90">
            <v>38078</v>
          </cell>
          <cell r="BG90">
            <v>38108</v>
          </cell>
          <cell r="BH90">
            <v>38139</v>
          </cell>
          <cell r="BI90">
            <v>38169</v>
          </cell>
          <cell r="BJ90">
            <v>38200</v>
          </cell>
          <cell r="BK90">
            <v>38231</v>
          </cell>
          <cell r="BL90">
            <v>38261</v>
          </cell>
          <cell r="BM90">
            <v>38292</v>
          </cell>
          <cell r="BN90">
            <v>38322</v>
          </cell>
          <cell r="BO90">
            <v>2004</v>
          </cell>
          <cell r="BP90">
            <v>38353</v>
          </cell>
          <cell r="BQ90">
            <v>38384</v>
          </cell>
          <cell r="BR90">
            <v>38412</v>
          </cell>
          <cell r="BS90">
            <v>38443</v>
          </cell>
          <cell r="BT90">
            <v>38473</v>
          </cell>
          <cell r="BU90">
            <v>38504</v>
          </cell>
          <cell r="BV90">
            <v>38534</v>
          </cell>
          <cell r="BW90">
            <v>38565</v>
          </cell>
          <cell r="BX90">
            <v>38596</v>
          </cell>
          <cell r="BY90">
            <v>38626</v>
          </cell>
          <cell r="BZ90">
            <v>38657</v>
          </cell>
          <cell r="CA90">
            <v>38687</v>
          </cell>
          <cell r="CC90">
            <v>38718</v>
          </cell>
          <cell r="CD90">
            <v>38749</v>
          </cell>
          <cell r="CE90">
            <v>38777</v>
          </cell>
          <cell r="CF90">
            <v>38808</v>
          </cell>
          <cell r="CG90">
            <v>38838</v>
          </cell>
          <cell r="CH90">
            <v>38869</v>
          </cell>
          <cell r="CI90">
            <v>38899</v>
          </cell>
          <cell r="CJ90">
            <v>38930</v>
          </cell>
          <cell r="CK90">
            <v>38961</v>
          </cell>
          <cell r="CL90">
            <v>38991</v>
          </cell>
          <cell r="CM90">
            <v>39022</v>
          </cell>
          <cell r="CN90">
            <v>39052</v>
          </cell>
          <cell r="CP90">
            <v>39083</v>
          </cell>
          <cell r="CQ90">
            <v>39114</v>
          </cell>
          <cell r="CR90">
            <v>39142</v>
          </cell>
          <cell r="CS90">
            <v>39173</v>
          </cell>
          <cell r="CT90">
            <v>39203</v>
          </cell>
          <cell r="CU90">
            <v>39234</v>
          </cell>
          <cell r="CV90">
            <v>39264</v>
          </cell>
          <cell r="CW90">
            <v>39295</v>
          </cell>
          <cell r="CX90">
            <v>39326</v>
          </cell>
          <cell r="CY90">
            <v>39356</v>
          </cell>
          <cell r="CZ90">
            <v>39387</v>
          </cell>
          <cell r="DA90">
            <v>39417</v>
          </cell>
          <cell r="DB90">
            <v>2007</v>
          </cell>
          <cell r="DC90">
            <v>39448</v>
          </cell>
          <cell r="DD90">
            <v>39479</v>
          </cell>
          <cell r="DE90">
            <v>39508</v>
          </cell>
          <cell r="DF90">
            <v>39539</v>
          </cell>
          <cell r="DG90">
            <v>39569</v>
          </cell>
          <cell r="DH90">
            <v>39600</v>
          </cell>
          <cell r="DI90">
            <v>39630</v>
          </cell>
          <cell r="DJ90">
            <v>39661</v>
          </cell>
          <cell r="DK90">
            <v>39692</v>
          </cell>
          <cell r="DL90">
            <v>39722</v>
          </cell>
          <cell r="DM90">
            <v>39753</v>
          </cell>
          <cell r="DN90">
            <v>39783</v>
          </cell>
          <cell r="DO90">
            <v>2008</v>
          </cell>
          <cell r="DP90">
            <v>39814</v>
          </cell>
          <cell r="DQ90">
            <v>39845</v>
          </cell>
          <cell r="DR90">
            <v>39873</v>
          </cell>
          <cell r="DS90">
            <v>39904</v>
          </cell>
          <cell r="DT90">
            <v>39934</v>
          </cell>
          <cell r="DU90">
            <v>39965</v>
          </cell>
          <cell r="DV90">
            <v>39995</v>
          </cell>
          <cell r="DW90">
            <v>40026</v>
          </cell>
          <cell r="DX90">
            <v>40057</v>
          </cell>
          <cell r="DY90">
            <v>40087</v>
          </cell>
          <cell r="DZ90">
            <v>40118</v>
          </cell>
          <cell r="EA90">
            <v>40148</v>
          </cell>
        </row>
        <row r="91">
          <cell r="A91" t="str">
            <v>RS</v>
          </cell>
          <cell r="B91">
            <v>344986.8544767588</v>
          </cell>
          <cell r="C91">
            <v>316811.90291959763</v>
          </cell>
          <cell r="D91">
            <v>296919.73866378469</v>
          </cell>
          <cell r="E91">
            <v>289224.10731553135</v>
          </cell>
          <cell r="F91">
            <v>244991.48565603906</v>
          </cell>
          <cell r="G91">
            <v>274840.74325507297</v>
          </cell>
          <cell r="H91">
            <v>352349.06767942169</v>
          </cell>
          <cell r="I91">
            <v>406197.87012554606</v>
          </cell>
          <cell r="J91">
            <v>364337.39785060805</v>
          </cell>
          <cell r="K91">
            <v>243498.41276482184</v>
          </cell>
          <cell r="L91">
            <v>239004.60588339483</v>
          </cell>
          <cell r="M91">
            <v>273436.34643742337</v>
          </cell>
          <cell r="N91">
            <v>3646598.533028001</v>
          </cell>
          <cell r="O91">
            <v>346443.05379745789</v>
          </cell>
          <cell r="P91">
            <v>318031.30767161143</v>
          </cell>
          <cell r="Q91">
            <v>298161.24811550882</v>
          </cell>
          <cell r="R91">
            <v>292267.69312857714</v>
          </cell>
          <cell r="S91">
            <v>248014.46247299641</v>
          </cell>
          <cell r="T91">
            <v>278602.78102624562</v>
          </cell>
          <cell r="U91">
            <v>357892.68985180184</v>
          </cell>
          <cell r="V91">
            <v>412569.68301829224</v>
          </cell>
          <cell r="W91">
            <v>369970.80817788083</v>
          </cell>
          <cell r="X91">
            <v>245539.88488007631</v>
          </cell>
          <cell r="Y91">
            <v>240619.18462923367</v>
          </cell>
          <cell r="Z91">
            <v>274866.66446012468</v>
          </cell>
          <cell r="AA91">
            <v>3682979.4612298072</v>
          </cell>
          <cell r="AB91">
            <v>383919.57020800898</v>
          </cell>
          <cell r="AC91">
            <v>354006.56388049619</v>
          </cell>
          <cell r="AD91">
            <v>330957.31821440754</v>
          </cell>
          <cell r="AE91">
            <v>293374.81751804135</v>
          </cell>
          <cell r="AF91">
            <v>244005.82271539723</v>
          </cell>
          <cell r="AG91">
            <v>270745.2970779278</v>
          </cell>
          <cell r="AH91">
            <v>369744.57174971333</v>
          </cell>
          <cell r="AI91">
            <v>427615.40277087776</v>
          </cell>
          <cell r="AJ91">
            <v>377665.46947550547</v>
          </cell>
          <cell r="AK91">
            <v>274183.42243667715</v>
          </cell>
          <cell r="AL91">
            <v>265148.43417266023</v>
          </cell>
          <cell r="AM91">
            <v>311971.28798651299</v>
          </cell>
          <cell r="AN91">
            <v>2246753.9613639927</v>
          </cell>
          <cell r="AO91">
            <v>3903337.9782062266</v>
          </cell>
          <cell r="AP91">
            <v>399695.27010033571</v>
          </cell>
          <cell r="AQ91">
            <v>346406.81695585785</v>
          </cell>
          <cell r="AR91">
            <v>307236.51518525853</v>
          </cell>
          <cell r="AS91">
            <v>294290.23704496102</v>
          </cell>
          <cell r="AT91">
            <v>252494.89670064978</v>
          </cell>
          <cell r="AU91">
            <v>301286.83907494321</v>
          </cell>
          <cell r="AV91">
            <v>430918.78598404798</v>
          </cell>
          <cell r="AW91">
            <v>465234.15456557868</v>
          </cell>
          <cell r="AX91">
            <v>402983.09020768898</v>
          </cell>
          <cell r="AY91">
            <v>292370.46961769438</v>
          </cell>
          <cell r="AZ91">
            <v>261370.40444241423</v>
          </cell>
          <cell r="BA91">
            <v>322890.57202401571</v>
          </cell>
          <cell r="BB91">
            <v>4077178.0519034457</v>
          </cell>
          <cell r="BC91">
            <v>408826.3207535093</v>
          </cell>
          <cell r="BD91">
            <v>354369.06724765105</v>
          </cell>
          <cell r="BE91">
            <v>314267.84148857527</v>
          </cell>
          <cell r="BF91">
            <v>301016.87194967549</v>
          </cell>
          <cell r="BG91">
            <v>258091.36197914553</v>
          </cell>
          <cell r="BH91">
            <v>307836.43326032581</v>
          </cell>
          <cell r="BI91">
            <v>440228.47703953722</v>
          </cell>
          <cell r="BJ91">
            <v>475303.870031289</v>
          </cell>
          <cell r="BK91">
            <v>411730.61783053103</v>
          </cell>
          <cell r="BL91">
            <v>298738.45833936037</v>
          </cell>
          <cell r="BM91">
            <v>267166.23919849255</v>
          </cell>
          <cell r="BN91">
            <v>330163.69447513024</v>
          </cell>
          <cell r="BO91">
            <v>4167739.2535932236</v>
          </cell>
          <cell r="BP91">
            <v>420223.63544966426</v>
          </cell>
          <cell r="BQ91">
            <v>364263.05315262638</v>
          </cell>
          <cell r="BR91">
            <v>323032.86009038612</v>
          </cell>
          <cell r="BS91">
            <v>309409.74953882012</v>
          </cell>
          <cell r="BT91">
            <v>265233.99374635442</v>
          </cell>
          <cell r="BU91">
            <v>316316.52625878633</v>
          </cell>
          <cell r="BV91">
            <v>452337.91001843364</v>
          </cell>
          <cell r="BW91">
            <v>488383.83568361314</v>
          </cell>
          <cell r="BX91">
            <v>423068.8069568192</v>
          </cell>
          <cell r="BY91">
            <v>306971.66406159219</v>
          </cell>
          <cell r="BZ91">
            <v>274560.82557003183</v>
          </cell>
          <cell r="CA91">
            <v>339336.48158080381</v>
          </cell>
          <cell r="CB91">
            <v>4283139.3421079312</v>
          </cell>
          <cell r="CC91">
            <v>430343.38399346865</v>
          </cell>
          <cell r="CD91">
            <v>373012.9721758737</v>
          </cell>
          <cell r="CE91">
            <v>330806.36684363801</v>
          </cell>
          <cell r="CF91">
            <v>316859.26914828992</v>
          </cell>
          <cell r="CG91">
            <v>271699.8097050697</v>
          </cell>
          <cell r="CH91">
            <v>324086.31183591415</v>
          </cell>
          <cell r="CI91">
            <v>463475.34502101626</v>
          </cell>
          <cell r="CJ91">
            <v>500400.24841756187</v>
          </cell>
          <cell r="CK91">
            <v>433466.64723016741</v>
          </cell>
          <cell r="CL91">
            <v>314506.31457806134</v>
          </cell>
          <cell r="CM91">
            <v>281252.79846810258</v>
          </cell>
          <cell r="CN91">
            <v>347555.53426455491</v>
          </cell>
          <cell r="CO91">
            <v>4387465.001681718</v>
          </cell>
          <cell r="CP91">
            <v>440706.02169646224</v>
          </cell>
          <cell r="CQ91">
            <v>381972.44840333349</v>
          </cell>
          <cell r="CR91">
            <v>338766.33261758572</v>
          </cell>
          <cell r="CS91">
            <v>324487.55509074294</v>
          </cell>
          <cell r="CT91">
            <v>278322.42048403341</v>
          </cell>
          <cell r="CU91">
            <v>332045.69906561333</v>
          </cell>
          <cell r="CV91">
            <v>474885.09212019126</v>
          </cell>
          <cell r="CW91">
            <v>512710.29350711859</v>
          </cell>
          <cell r="CX91">
            <v>444118.33765687916</v>
          </cell>
          <cell r="CY91">
            <v>322224.71670689894</v>
          </cell>
          <cell r="CZ91">
            <v>288107.0259918964</v>
          </cell>
          <cell r="DA91">
            <v>355972.82220263203</v>
          </cell>
          <cell r="DB91">
            <v>4494318.7655433873</v>
          </cell>
          <cell r="DC91">
            <v>451319.82131439843</v>
          </cell>
          <cell r="DD91">
            <v>391148.57782875537</v>
          </cell>
          <cell r="DE91">
            <v>346919.09749533283</v>
          </cell>
          <cell r="DF91">
            <v>332300.69306662824</v>
          </cell>
          <cell r="DG91">
            <v>285107.31318498059</v>
          </cell>
          <cell r="DH91">
            <v>340201.43038050801</v>
          </cell>
          <cell r="DI91">
            <v>486576.88279519847</v>
          </cell>
          <cell r="DJ91">
            <v>525324.44901467697</v>
          </cell>
          <cell r="DK91">
            <v>455032.91598030151</v>
          </cell>
          <cell r="DL91">
            <v>330133.39476600627</v>
          </cell>
          <cell r="DM91">
            <v>295129.1840994833</v>
          </cell>
          <cell r="DN91">
            <v>364595.18548195763</v>
          </cell>
          <cell r="DO91">
            <v>4603788.9454082279</v>
          </cell>
          <cell r="DP91">
            <v>462190.90630935854</v>
          </cell>
          <cell r="DQ91">
            <v>400546.63160998846</v>
          </cell>
          <cell r="DR91">
            <v>355269.3592014832</v>
          </cell>
          <cell r="DS91">
            <v>340303.18906288681</v>
          </cell>
          <cell r="DT91">
            <v>292058.48309942463</v>
          </cell>
          <cell r="DU91">
            <v>348558.36798072531</v>
          </cell>
          <cell r="DV91">
            <v>498557.71408855158</v>
          </cell>
          <cell r="DW91">
            <v>538250.2553807674</v>
          </cell>
          <cell r="DX91">
            <v>466216.89505821135</v>
          </cell>
          <cell r="DY91">
            <v>338237.05802526569</v>
          </cell>
          <cell r="DZ91">
            <v>302323.40656527405</v>
          </cell>
          <cell r="EA91">
            <v>373427.64726833737</v>
          </cell>
        </row>
        <row r="92">
          <cell r="A92" t="str">
            <v>MGS SECONDARY</v>
          </cell>
          <cell r="B92">
            <v>94162.727109421525</v>
          </cell>
          <cell r="C92">
            <v>90776.507949483232</v>
          </cell>
          <cell r="D92">
            <v>87221.676385370971</v>
          </cell>
          <cell r="E92">
            <v>81440.375100124438</v>
          </cell>
          <cell r="F92">
            <v>80899.158939818823</v>
          </cell>
          <cell r="G92">
            <v>95191.325551282935</v>
          </cell>
          <cell r="H92">
            <v>124772.65807933966</v>
          </cell>
          <cell r="I92">
            <v>141816.39833554195</v>
          </cell>
          <cell r="J92">
            <v>127903.63123430117</v>
          </cell>
          <cell r="K92">
            <v>98611.723718360285</v>
          </cell>
          <cell r="L92">
            <v>85424.346612872891</v>
          </cell>
          <cell r="M92">
            <v>86034.743361542569</v>
          </cell>
          <cell r="N92">
            <v>1194255.2723774605</v>
          </cell>
          <cell r="O92">
            <v>96804.769797488785</v>
          </cell>
          <cell r="P92">
            <v>93318.695437549846</v>
          </cell>
          <cell r="Q92">
            <v>89670.257328478998</v>
          </cell>
          <cell r="R92">
            <v>83707.587946554049</v>
          </cell>
          <cell r="S92">
            <v>83143.832674877776</v>
          </cell>
          <cell r="T92">
            <v>97855.572763478704</v>
          </cell>
          <cell r="U92">
            <v>127539.90853142473</v>
          </cell>
          <cell r="V92">
            <v>144971.28813294708</v>
          </cell>
          <cell r="W92">
            <v>130712.67670969763</v>
          </cell>
          <cell r="X92">
            <v>101320.91330112537</v>
          </cell>
          <cell r="Y92">
            <v>87747.483884226895</v>
          </cell>
          <cell r="Z92">
            <v>88391.674100625096</v>
          </cell>
          <cell r="AA92">
            <v>1225184.6606084749</v>
          </cell>
          <cell r="AB92">
            <v>102055.24814569121</v>
          </cell>
          <cell r="AC92">
            <v>98509.941451815001</v>
          </cell>
          <cell r="AD92">
            <v>94700.08792763036</v>
          </cell>
          <cell r="AE92">
            <v>88067.535850770102</v>
          </cell>
          <cell r="AF92">
            <v>87367.181279102209</v>
          </cell>
          <cell r="AG92">
            <v>103229.60113868778</v>
          </cell>
          <cell r="AH92">
            <v>134679.03456835946</v>
          </cell>
          <cell r="AI92">
            <v>152178.09957459776</v>
          </cell>
          <cell r="AJ92">
            <v>136741.78765796294</v>
          </cell>
          <cell r="AK92">
            <v>104808.28427382323</v>
          </cell>
          <cell r="AL92">
            <v>90132.46899511572</v>
          </cell>
          <cell r="AM92">
            <v>91943.99502735096</v>
          </cell>
          <cell r="AN92">
            <v>708608.6303620562</v>
          </cell>
          <cell r="AO92">
            <v>1284413.2658909068</v>
          </cell>
          <cell r="AP92">
            <v>117026.17062267006</v>
          </cell>
          <cell r="AQ92">
            <v>113366.65118915554</v>
          </cell>
          <cell r="AR92">
            <v>110138.68904937239</v>
          </cell>
          <cell r="AS92">
            <v>100646.08473971181</v>
          </cell>
          <cell r="AT92">
            <v>100333.06239222182</v>
          </cell>
          <cell r="AU92">
            <v>118060.84947811009</v>
          </cell>
          <cell r="AV92">
            <v>154398.52922782904</v>
          </cell>
          <cell r="AW92">
            <v>172938.81111030997</v>
          </cell>
          <cell r="AX92">
            <v>151297.42664370112</v>
          </cell>
          <cell r="AY92">
            <v>119084.57198234821</v>
          </cell>
          <cell r="AZ92">
            <v>105141.8489322025</v>
          </cell>
          <cell r="BA92">
            <v>107543.89211090855</v>
          </cell>
          <cell r="BB92">
            <v>1469976.5874785408</v>
          </cell>
          <cell r="BC92">
            <v>121726.87620071472</v>
          </cell>
          <cell r="BD92">
            <v>117908.41479206173</v>
          </cell>
          <cell r="BE92">
            <v>114558.00625476157</v>
          </cell>
          <cell r="BF92">
            <v>104664.12631262517</v>
          </cell>
          <cell r="BG92">
            <v>104326.25777932451</v>
          </cell>
          <cell r="BH92">
            <v>122792.33088643535</v>
          </cell>
          <cell r="BI92">
            <v>160608.67456284477</v>
          </cell>
          <cell r="BJ92">
            <v>179914.17088358072</v>
          </cell>
          <cell r="BK92">
            <v>157312.84727129649</v>
          </cell>
          <cell r="BL92">
            <v>123873.02007293318</v>
          </cell>
          <cell r="BM92">
            <v>109332.50776345978</v>
          </cell>
          <cell r="BN92">
            <v>111863.26636759406</v>
          </cell>
          <cell r="BO92">
            <v>1528880.4991476322</v>
          </cell>
          <cell r="BP92">
            <v>125794.63048534433</v>
          </cell>
          <cell r="BQ92">
            <v>121838.07930436349</v>
          </cell>
          <cell r="BR92">
            <v>118381.92495429411</v>
          </cell>
          <cell r="BS92">
            <v>108140.2114034765</v>
          </cell>
          <cell r="BT92">
            <v>107780.27703085441</v>
          </cell>
          <cell r="BU92">
            <v>126886.06264756898</v>
          </cell>
          <cell r="BV92">
            <v>165982.25698330547</v>
          </cell>
          <cell r="BW92">
            <v>185950.52315395753</v>
          </cell>
          <cell r="BX92">
            <v>162515.09472312222</v>
          </cell>
          <cell r="BY92">
            <v>128016.64648780333</v>
          </cell>
          <cell r="BZ92">
            <v>112957.56164149544</v>
          </cell>
          <cell r="CA92">
            <v>115601.01680467416</v>
          </cell>
          <cell r="CB92">
            <v>1579844.2856202601</v>
          </cell>
          <cell r="CC92">
            <v>130406.35317296666</v>
          </cell>
          <cell r="CD92">
            <v>126293.7173686445</v>
          </cell>
          <cell r="CE92">
            <v>122717.35543107355</v>
          </cell>
          <cell r="CF92">
            <v>112082.18170679476</v>
          </cell>
          <cell r="CG92">
            <v>111697.71479916293</v>
          </cell>
          <cell r="CH92">
            <v>131527.61428020505</v>
          </cell>
          <cell r="CI92">
            <v>172073.87981022836</v>
          </cell>
          <cell r="CJ92">
            <v>192792.63109522901</v>
          </cell>
          <cell r="CK92">
            <v>168415.35964832141</v>
          </cell>
          <cell r="CL92">
            <v>132714.10018207526</v>
          </cell>
          <cell r="CM92">
            <v>117068.72450548333</v>
          </cell>
          <cell r="CN92">
            <v>119838.623395626</v>
          </cell>
          <cell r="CO92">
            <v>1637628.2553958111</v>
          </cell>
          <cell r="CP92">
            <v>135195.38067688668</v>
          </cell>
          <cell r="CQ92">
            <v>130920.73674677731</v>
          </cell>
          <cell r="CR92">
            <v>127219.50324261741</v>
          </cell>
          <cell r="CS92">
            <v>116175.85958827418</v>
          </cell>
          <cell r="CT92">
            <v>115765.9965108708</v>
          </cell>
          <cell r="CU92">
            <v>136347.69322703415</v>
          </cell>
          <cell r="CV92">
            <v>178399.67817892099</v>
          </cell>
          <cell r="CW92">
            <v>199897.64818585262</v>
          </cell>
          <cell r="CX92">
            <v>174542.88320480369</v>
          </cell>
          <cell r="CY92">
            <v>137592.13250926157</v>
          </cell>
          <cell r="CZ92">
            <v>121338.15288124842</v>
          </cell>
          <cell r="DA92">
            <v>124239.15416766408</v>
          </cell>
          <cell r="DB92">
            <v>1697634.819120212</v>
          </cell>
          <cell r="DC92">
            <v>140165.93418422967</v>
          </cell>
          <cell r="DD92">
            <v>135723.20823212489</v>
          </cell>
          <cell r="DE92">
            <v>131892.33327806013</v>
          </cell>
          <cell r="DF92">
            <v>120424.83837864593</v>
          </cell>
          <cell r="DG92">
            <v>119988.68530631234</v>
          </cell>
          <cell r="DH92">
            <v>141350.54061987688</v>
          </cell>
          <cell r="DI92">
            <v>184965.23041361282</v>
          </cell>
          <cell r="DJ92">
            <v>207271.85134492864</v>
          </cell>
          <cell r="DK92">
            <v>180903.02576844781</v>
          </cell>
          <cell r="DL92">
            <v>142655.04529038156</v>
          </cell>
          <cell r="DM92">
            <v>125769.58980487008</v>
          </cell>
          <cell r="DN92">
            <v>128806.48759731722</v>
          </cell>
          <cell r="DO92">
            <v>1759916.7702188082</v>
          </cell>
          <cell r="DP92">
            <v>145324.86195912116</v>
          </cell>
          <cell r="DQ92">
            <v>140707.75055708669</v>
          </cell>
          <cell r="DR92">
            <v>136742.28453308358</v>
          </cell>
          <cell r="DS92">
            <v>124834.976209181</v>
          </cell>
          <cell r="DT92">
            <v>124371.60519806485</v>
          </cell>
          <cell r="DU92">
            <v>146543.0512165805</v>
          </cell>
          <cell r="DV92">
            <v>191779.58161906182</v>
          </cell>
          <cell r="DW92">
            <v>214925.39663913849</v>
          </cell>
          <cell r="DX92">
            <v>187504.56107089366</v>
          </cell>
          <cell r="DY92">
            <v>147909.8134511548</v>
          </cell>
          <cell r="DZ92">
            <v>130369.14619494733</v>
          </cell>
          <cell r="EA92">
            <v>133546.91648042196</v>
          </cell>
        </row>
        <row r="93">
          <cell r="A93" t="str">
            <v>MGS PRIMARY</v>
          </cell>
          <cell r="B93">
            <v>653.71734680207874</v>
          </cell>
          <cell r="C93">
            <v>709.88348516665417</v>
          </cell>
          <cell r="D93">
            <v>657.12212993049002</v>
          </cell>
          <cell r="E93">
            <v>770.95664943923055</v>
          </cell>
          <cell r="F93">
            <v>871.91045962973431</v>
          </cell>
          <cell r="G93">
            <v>1453.4636076098577</v>
          </cell>
          <cell r="H93">
            <v>2773.2129431253661</v>
          </cell>
          <cell r="I93">
            <v>3332.6227120007056</v>
          </cell>
          <cell r="J93">
            <v>2890.7902086873769</v>
          </cell>
          <cell r="K93">
            <v>1313.4012919661261</v>
          </cell>
          <cell r="L93">
            <v>981.22962521869431</v>
          </cell>
          <cell r="M93">
            <v>942.40310369993335</v>
          </cell>
          <cell r="N93">
            <v>17350.713563276247</v>
          </cell>
          <cell r="O93">
            <v>663.9330207416524</v>
          </cell>
          <cell r="P93">
            <v>723.9490592328907</v>
          </cell>
          <cell r="Q93">
            <v>668.10470329914165</v>
          </cell>
          <cell r="R93">
            <v>787.85098104033955</v>
          </cell>
          <cell r="S93">
            <v>890.49762917598696</v>
          </cell>
          <cell r="T93">
            <v>1486.9186930926521</v>
          </cell>
          <cell r="U93">
            <v>2831.0456053171602</v>
          </cell>
          <cell r="V93">
            <v>3400.8766463816023</v>
          </cell>
          <cell r="W93">
            <v>2949.2737338339771</v>
          </cell>
          <cell r="X93">
            <v>1340.1337416308729</v>
          </cell>
          <cell r="Y93">
            <v>1000.5234933112689</v>
          </cell>
          <cell r="Z93">
            <v>961.46000619905772</v>
          </cell>
          <cell r="AA93">
            <v>17704.567313256601</v>
          </cell>
          <cell r="AB93">
            <v>685.07628691209698</v>
          </cell>
          <cell r="AC93">
            <v>766.60334995179505</v>
          </cell>
          <cell r="AD93">
            <v>709.64879983855405</v>
          </cell>
          <cell r="AE93">
            <v>812.82882246465397</v>
          </cell>
          <cell r="AF93">
            <v>916.49372662520489</v>
          </cell>
          <cell r="AG93">
            <v>1542.9755108116733</v>
          </cell>
          <cell r="AH93">
            <v>2979.240535338371</v>
          </cell>
          <cell r="AI93">
            <v>3553.0046971183706</v>
          </cell>
          <cell r="AJ93">
            <v>3071.6968164070549</v>
          </cell>
          <cell r="AK93">
            <v>1382.8885726685994</v>
          </cell>
          <cell r="AL93">
            <v>1028.0997636923678</v>
          </cell>
          <cell r="AM93">
            <v>1000.7791979958455</v>
          </cell>
          <cell r="AN93">
            <v>8412.8670319423491</v>
          </cell>
          <cell r="AO93">
            <v>18449.336079824589</v>
          </cell>
          <cell r="AP93">
            <v>735.43456120296355</v>
          </cell>
          <cell r="AQ93">
            <v>835.66256020741798</v>
          </cell>
          <cell r="AR93">
            <v>773.26557510383566</v>
          </cell>
          <cell r="AS93">
            <v>897.45743299840524</v>
          </cell>
          <cell r="AT93">
            <v>1013.4025144305314</v>
          </cell>
          <cell r="AU93">
            <v>1722.3378031403395</v>
          </cell>
          <cell r="AV93">
            <v>3388.2965814679978</v>
          </cell>
          <cell r="AW93">
            <v>3997.2298231921491</v>
          </cell>
          <cell r="AX93">
            <v>3372.5980685192935</v>
          </cell>
          <cell r="AY93">
            <v>1527.6134256630025</v>
          </cell>
          <cell r="AZ93">
            <v>1146.2767332689766</v>
          </cell>
          <cell r="BA93">
            <v>1119.1298891668657</v>
          </cell>
          <cell r="BB93">
            <v>20528.704968361777</v>
          </cell>
          <cell r="BC93">
            <v>750.57893191747166</v>
          </cell>
          <cell r="BD93">
            <v>858.56752344147731</v>
          </cell>
          <cell r="BE93">
            <v>790.17367198147338</v>
          </cell>
          <cell r="BF93">
            <v>925.836745435387</v>
          </cell>
          <cell r="BG93">
            <v>1044.5461928952914</v>
          </cell>
          <cell r="BH93">
            <v>1779.2449966908162</v>
          </cell>
          <cell r="BI93">
            <v>3516.0993025503003</v>
          </cell>
          <cell r="BJ93">
            <v>4145.1212362472716</v>
          </cell>
          <cell r="BK93">
            <v>3495.2494364670656</v>
          </cell>
          <cell r="BL93">
            <v>1571.2599861499082</v>
          </cell>
          <cell r="BM93">
            <v>1178.2160758893071</v>
          </cell>
          <cell r="BN93">
            <v>1151.423883142015</v>
          </cell>
          <cell r="BO93">
            <v>21206.317982807788</v>
          </cell>
          <cell r="BP93">
            <v>763.08851583113221</v>
          </cell>
          <cell r="BQ93">
            <v>877.94339824320582</v>
          </cell>
          <cell r="BR93">
            <v>804.21893196546489</v>
          </cell>
          <cell r="BS93">
            <v>950.070802562415</v>
          </cell>
          <cell r="BT93">
            <v>1071.0938285788577</v>
          </cell>
          <cell r="BU93">
            <v>1827.9673201662465</v>
          </cell>
          <cell r="BV93">
            <v>3626.3109335874692</v>
          </cell>
          <cell r="BW93">
            <v>4272.5306953960462</v>
          </cell>
          <cell r="BX93">
            <v>3600.8195727538432</v>
          </cell>
          <cell r="BY93">
            <v>1608.2884474037126</v>
          </cell>
          <cell r="BZ93">
            <v>1205.2656577953687</v>
          </cell>
          <cell r="CA93">
            <v>1178.839530633803</v>
          </cell>
          <cell r="CB93">
            <v>21786.437634917562</v>
          </cell>
          <cell r="CC93">
            <v>777.85930097454229</v>
          </cell>
          <cell r="CD93">
            <v>900.34489707716978</v>
          </cell>
          <cell r="CE93">
            <v>820.72057640613161</v>
          </cell>
          <cell r="CF93">
            <v>977.85701557851121</v>
          </cell>
          <cell r="CG93">
            <v>1101.5802871597625</v>
          </cell>
          <cell r="CH93">
            <v>1883.7024063672677</v>
          </cell>
          <cell r="CI93">
            <v>3751.5880848138831</v>
          </cell>
          <cell r="CJ93">
            <v>4417.4825674643744</v>
          </cell>
          <cell r="CK93">
            <v>3721.0202705770262</v>
          </cell>
          <cell r="CL93">
            <v>1650.9900477283534</v>
          </cell>
          <cell r="CM93">
            <v>1236.5071822145094</v>
          </cell>
          <cell r="CN93">
            <v>1210.4368314628241</v>
          </cell>
          <cell r="CO93">
            <v>22450.089467824353</v>
          </cell>
          <cell r="CP93">
            <v>793.28883146090743</v>
          </cell>
          <cell r="CQ93">
            <v>923.67508615027577</v>
          </cell>
          <cell r="CR93">
            <v>837.94599525772287</v>
          </cell>
          <cell r="CS93">
            <v>1006.7601618042059</v>
          </cell>
          <cell r="CT93">
            <v>1133.2994499296949</v>
          </cell>
          <cell r="CU93">
            <v>1941.6583166432247</v>
          </cell>
          <cell r="CV93">
            <v>3881.7355122790896</v>
          </cell>
          <cell r="CW93">
            <v>4568.0889127195178</v>
          </cell>
          <cell r="CX93">
            <v>3845.9244851254575</v>
          </cell>
          <cell r="CY93">
            <v>1695.4454779858436</v>
          </cell>
          <cell r="CZ93">
            <v>1269.0390558276463</v>
          </cell>
          <cell r="DA93">
            <v>1243.3290621381482</v>
          </cell>
          <cell r="DB93">
            <v>23140.190347321732</v>
          </cell>
          <cell r="DC93">
            <v>809.38179286716809</v>
          </cell>
          <cell r="DD93">
            <v>947.94791365200433</v>
          </cell>
          <cell r="DE93">
            <v>855.90160583213617</v>
          </cell>
          <cell r="DF93">
            <v>1036.8009442136347</v>
          </cell>
          <cell r="DG93">
            <v>1166.2733289631856</v>
          </cell>
          <cell r="DH93">
            <v>2001.8784820029471</v>
          </cell>
          <cell r="DI93">
            <v>4016.862653014779</v>
          </cell>
          <cell r="DJ93">
            <v>4724.4744765111473</v>
          </cell>
          <cell r="DK93">
            <v>3975.6342442841496</v>
          </cell>
          <cell r="DL93">
            <v>1741.682923997279</v>
          </cell>
          <cell r="DM93">
            <v>1302.8811995378028</v>
          </cell>
          <cell r="DN93">
            <v>1277.537353791168</v>
          </cell>
          <cell r="DO93">
            <v>23857.256918667401</v>
          </cell>
          <cell r="DP93">
            <v>826.16275909208105</v>
          </cell>
          <cell r="DQ93">
            <v>973.19860414972413</v>
          </cell>
          <cell r="DR93">
            <v>874.61450824135818</v>
          </cell>
          <cell r="DS93">
            <v>1068.022037871056</v>
          </cell>
          <cell r="DT93">
            <v>1200.5489564582472</v>
          </cell>
          <cell r="DU93">
            <v>2064.4479335118422</v>
          </cell>
          <cell r="DV93">
            <v>4157.1571027936452</v>
          </cell>
          <cell r="DW93">
            <v>4886.8568778131448</v>
          </cell>
          <cell r="DX93">
            <v>4110.3304309218365</v>
          </cell>
          <cell r="DY93">
            <v>1789.7690531689359</v>
          </cell>
          <cell r="DZ93">
            <v>1338.0825981530186</v>
          </cell>
          <cell r="EA93">
            <v>1313.1109552307573</v>
          </cell>
        </row>
        <row r="94">
          <cell r="A94" t="str">
            <v>AGS SECONDARY</v>
          </cell>
          <cell r="B94">
            <v>127920.22132382143</v>
          </cell>
          <cell r="C94">
            <v>127858.150261384</v>
          </cell>
          <cell r="D94">
            <v>124532.91782008516</v>
          </cell>
          <cell r="E94">
            <v>124596.94943876922</v>
          </cell>
          <cell r="F94">
            <v>120160.58555285347</v>
          </cell>
          <cell r="G94">
            <v>136618.03094849593</v>
          </cell>
          <cell r="H94">
            <v>148860.71811214602</v>
          </cell>
          <cell r="I94">
            <v>152459.36486554096</v>
          </cell>
          <cell r="J94">
            <v>159544.37787292356</v>
          </cell>
          <cell r="K94">
            <v>136239.18120488181</v>
          </cell>
          <cell r="L94">
            <v>128036.99042540173</v>
          </cell>
          <cell r="M94">
            <v>120218.80323169922</v>
          </cell>
          <cell r="N94">
            <v>1607046.2910580023</v>
          </cell>
          <cell r="O94">
            <v>131125.93132164082</v>
          </cell>
          <cell r="P94">
            <v>131018.1916256719</v>
          </cell>
          <cell r="Q94">
            <v>127589.51274155648</v>
          </cell>
          <cell r="R94">
            <v>127560.85744628063</v>
          </cell>
          <cell r="S94">
            <v>123025.90009884554</v>
          </cell>
          <cell r="T94">
            <v>139903.68370260944</v>
          </cell>
          <cell r="U94">
            <v>151754.56284669935</v>
          </cell>
          <cell r="V94">
            <v>155442.37789783865</v>
          </cell>
          <cell r="W94">
            <v>162681.00917704223</v>
          </cell>
          <cell r="X94">
            <v>139511.09639512535</v>
          </cell>
          <cell r="Y94">
            <v>131109.67655833735</v>
          </cell>
          <cell r="Z94">
            <v>123109.63515526812</v>
          </cell>
          <cell r="AA94">
            <v>1643832.434966916</v>
          </cell>
          <cell r="AB94">
            <v>137517.73128736237</v>
          </cell>
          <cell r="AC94">
            <v>138477.16591058084</v>
          </cell>
          <cell r="AD94">
            <v>134982.45444354037</v>
          </cell>
          <cell r="AE94">
            <v>132415.23741807911</v>
          </cell>
          <cell r="AF94">
            <v>127649.0652253076</v>
          </cell>
          <cell r="AG94">
            <v>145672.4948907613</v>
          </cell>
          <cell r="AH94">
            <v>159141.96638236879</v>
          </cell>
          <cell r="AI94">
            <v>162012.71852654294</v>
          </cell>
          <cell r="AJ94">
            <v>169199.92736255395</v>
          </cell>
          <cell r="AK94">
            <v>144134.87088199737</v>
          </cell>
          <cell r="AL94">
            <v>134685.0663532156</v>
          </cell>
          <cell r="AM94">
            <v>128089.36446096985</v>
          </cell>
          <cell r="AN94">
            <v>975856.1155580004</v>
          </cell>
          <cell r="AO94">
            <v>1713978.0631432801</v>
          </cell>
          <cell r="AP94">
            <v>152013.57615185081</v>
          </cell>
          <cell r="AQ94">
            <v>152546.70162494489</v>
          </cell>
          <cell r="AR94">
            <v>150582.30741371511</v>
          </cell>
          <cell r="AS94">
            <v>144561.68161412032</v>
          </cell>
          <cell r="AT94">
            <v>139766.72475730226</v>
          </cell>
          <cell r="AU94">
            <v>159586.27894259099</v>
          </cell>
          <cell r="AV94">
            <v>175318.62182171136</v>
          </cell>
          <cell r="AW94">
            <v>177145.02495752578</v>
          </cell>
          <cell r="AX94">
            <v>181405.02432134908</v>
          </cell>
          <cell r="AY94">
            <v>157847.40447587724</v>
          </cell>
          <cell r="AZ94">
            <v>150870.71102455759</v>
          </cell>
          <cell r="BA94">
            <v>143595.77234988206</v>
          </cell>
          <cell r="BB94">
            <v>1885239.8294554276</v>
          </cell>
          <cell r="BC94">
            <v>147465.27341545103</v>
          </cell>
          <cell r="BD94">
            <v>147920.92758292853</v>
          </cell>
          <cell r="BE94">
            <v>145822.42075311719</v>
          </cell>
          <cell r="BF94">
            <v>139542.77682074351</v>
          </cell>
          <cell r="BG94">
            <v>134593.79967377591</v>
          </cell>
          <cell r="BH94">
            <v>155122.27070426644</v>
          </cell>
          <cell r="BI94">
            <v>171483.15340874027</v>
          </cell>
          <cell r="BJ94">
            <v>173412.66388843933</v>
          </cell>
          <cell r="BK94">
            <v>177818.9516095891</v>
          </cell>
          <cell r="BL94">
            <v>153340.65267012437</v>
          </cell>
          <cell r="BM94">
            <v>146148.34062382387</v>
          </cell>
          <cell r="BN94">
            <v>138634.45586981188</v>
          </cell>
          <cell r="BO94">
            <v>1831305.6870208115</v>
          </cell>
          <cell r="BP94">
            <v>152154.35912169199</v>
          </cell>
          <cell r="BQ94">
            <v>152538.94677174761</v>
          </cell>
          <cell r="BR94">
            <v>150322.14979047069</v>
          </cell>
          <cell r="BS94">
            <v>143817.74307270555</v>
          </cell>
          <cell r="BT94">
            <v>138737.11963310331</v>
          </cell>
          <cell r="BU94">
            <v>159875.24131443957</v>
          </cell>
          <cell r="BV94">
            <v>176779.74323729333</v>
          </cell>
          <cell r="BW94">
            <v>178799.67399873209</v>
          </cell>
          <cell r="BX94">
            <v>183331.46644980018</v>
          </cell>
          <cell r="BY94">
            <v>158057.78089442282</v>
          </cell>
          <cell r="BZ94">
            <v>150681.57501046822</v>
          </cell>
          <cell r="CA94">
            <v>142963.18471655564</v>
          </cell>
          <cell r="CB94">
            <v>1888058.984011431</v>
          </cell>
          <cell r="CC94">
            <v>157496.79902881448</v>
          </cell>
          <cell r="CD94">
            <v>157804.87722793754</v>
          </cell>
          <cell r="CE94">
            <v>155456.24220350312</v>
          </cell>
          <cell r="CF94">
            <v>148697.745103917</v>
          </cell>
          <cell r="CG94">
            <v>143466.30575737712</v>
          </cell>
          <cell r="CH94">
            <v>165299.10652532332</v>
          </cell>
          <cell r="CI94">
            <v>182820.01841219046</v>
          </cell>
          <cell r="CJ94">
            <v>184941.2351750448</v>
          </cell>
          <cell r="CK94">
            <v>189616.31249324544</v>
          </cell>
          <cell r="CL94">
            <v>163439.91043002819</v>
          </cell>
          <cell r="CM94">
            <v>155852.58385970155</v>
          </cell>
          <cell r="CN94">
            <v>147900.18197557802</v>
          </cell>
          <cell r="CO94">
            <v>1952791.3181926608</v>
          </cell>
          <cell r="CP94">
            <v>163048.82087099791</v>
          </cell>
          <cell r="CQ94">
            <v>163278.0698367584</v>
          </cell>
          <cell r="CR94">
            <v>160792.87471504352</v>
          </cell>
          <cell r="CS94">
            <v>153770.62350854065</v>
          </cell>
          <cell r="CT94">
            <v>148382.32497361136</v>
          </cell>
          <cell r="CU94">
            <v>170937.07056773247</v>
          </cell>
          <cell r="CV94">
            <v>189098.11806560404</v>
          </cell>
          <cell r="CW94">
            <v>191324.32845301076</v>
          </cell>
          <cell r="CX94">
            <v>196148.358284124</v>
          </cell>
          <cell r="CY94">
            <v>169034.36225437917</v>
          </cell>
          <cell r="CZ94">
            <v>161227.38963183743</v>
          </cell>
          <cell r="DA94">
            <v>153031.64071710096</v>
          </cell>
          <cell r="DB94">
            <v>2020073.9818787409</v>
          </cell>
          <cell r="DC94">
            <v>168814.90790113204</v>
          </cell>
          <cell r="DD94">
            <v>168962.87736816393</v>
          </cell>
          <cell r="DE94">
            <v>166336.24571505055</v>
          </cell>
          <cell r="DF94">
            <v>159040.3338772862</v>
          </cell>
          <cell r="DG94">
            <v>153489.01864301274</v>
          </cell>
          <cell r="DH94">
            <v>176793.55642597048</v>
          </cell>
          <cell r="DI94">
            <v>195619.02678526903</v>
          </cell>
          <cell r="DJ94">
            <v>197954.04926018111</v>
          </cell>
          <cell r="DK94">
            <v>202932.81495712651</v>
          </cell>
          <cell r="DL94">
            <v>174845.53786929324</v>
          </cell>
          <cell r="DM94">
            <v>166810.24030565238</v>
          </cell>
          <cell r="DN94">
            <v>158361.62763810268</v>
          </cell>
          <cell r="DO94">
            <v>2089960.2367462413</v>
          </cell>
          <cell r="DP94">
            <v>174803.11502063079</v>
          </cell>
          <cell r="DQ94">
            <v>174867.2591728812</v>
          </cell>
          <cell r="DR94">
            <v>172094.1288504859</v>
          </cell>
          <cell r="DS94">
            <v>164514.27559642264</v>
          </cell>
          <cell r="DT94">
            <v>158793.55507897708</v>
          </cell>
          <cell r="DU94">
            <v>182876.78019380936</v>
          </cell>
          <cell r="DV94">
            <v>202391.87679346392</v>
          </cell>
          <cell r="DW94">
            <v>204839.67480775717</v>
          </cell>
          <cell r="DX94">
            <v>209979.17711170393</v>
          </cell>
          <cell r="DY94">
            <v>180881.58639670286</v>
          </cell>
          <cell r="DZ94">
            <v>172608.95962718409</v>
          </cell>
          <cell r="EA94">
            <v>163897.60915020661</v>
          </cell>
        </row>
        <row r="95">
          <cell r="A95" t="str">
            <v>AGS PRIMARY</v>
          </cell>
          <cell r="B95">
            <v>41136.515805998264</v>
          </cell>
          <cell r="C95">
            <v>40342.008011305254</v>
          </cell>
          <cell r="D95">
            <v>40607.683766296257</v>
          </cell>
          <cell r="E95">
            <v>43783.089258733802</v>
          </cell>
          <cell r="F95">
            <v>41131.528634649178</v>
          </cell>
          <cell r="G95">
            <v>47276.332318955152</v>
          </cell>
          <cell r="H95">
            <v>48027.339444760495</v>
          </cell>
          <cell r="I95">
            <v>47500.731357678094</v>
          </cell>
          <cell r="J95">
            <v>48358.775850193037</v>
          </cell>
          <cell r="K95">
            <v>43994.964552492369</v>
          </cell>
          <cell r="L95">
            <v>40515.389114457641</v>
          </cell>
          <cell r="M95">
            <v>38591.844525838016</v>
          </cell>
          <cell r="N95">
            <v>521266.20264135761</v>
          </cell>
          <cell r="O95">
            <v>41915.27251626936</v>
          </cell>
          <cell r="P95">
            <v>41096.204563953586</v>
          </cell>
          <cell r="Q95">
            <v>41359.039737840227</v>
          </cell>
          <cell r="R95">
            <v>44563.414118910827</v>
          </cell>
          <cell r="S95">
            <v>41865.115214055157</v>
          </cell>
          <cell r="T95">
            <v>48106.251959733461</v>
          </cell>
          <cell r="U95">
            <v>48751.106598760118</v>
          </cell>
          <cell r="V95">
            <v>48188.927775704258</v>
          </cell>
          <cell r="W95">
            <v>49061.517549882985</v>
          </cell>
          <cell r="X95">
            <v>44764.723830816496</v>
          </cell>
          <cell r="Y95">
            <v>41263.54358217062</v>
          </cell>
          <cell r="Z95">
            <v>39321.82927297787</v>
          </cell>
          <cell r="AA95">
            <v>530256.94672107499</v>
          </cell>
          <cell r="AB95">
            <v>43499.5472791805</v>
          </cell>
          <cell r="AC95">
            <v>43536.320871035372</v>
          </cell>
          <cell r="AD95">
            <v>43890.508392350079</v>
          </cell>
          <cell r="AE95">
            <v>45356.594727328884</v>
          </cell>
          <cell r="AF95">
            <v>42601.78412749571</v>
          </cell>
          <cell r="AG95">
            <v>49018.478234667054</v>
          </cell>
          <cell r="AH95">
            <v>50565.327007493492</v>
          </cell>
          <cell r="AI95">
            <v>49556.137048774988</v>
          </cell>
          <cell r="AJ95">
            <v>50381.815879359769</v>
          </cell>
          <cell r="AK95">
            <v>46149.584446099354</v>
          </cell>
          <cell r="AL95">
            <v>42404.239002656395</v>
          </cell>
          <cell r="AM95">
            <v>40935.99604673899</v>
          </cell>
          <cell r="AN95">
            <v>318468.56063955108</v>
          </cell>
          <cell r="AO95">
            <v>547896.33306318056</v>
          </cell>
          <cell r="AP95">
            <v>42500.133671989584</v>
          </cell>
          <cell r="AQ95">
            <v>42138.141803803577</v>
          </cell>
          <cell r="AR95">
            <v>43231.688277854904</v>
          </cell>
          <cell r="AS95">
            <v>43795.695218165158</v>
          </cell>
          <cell r="AT95">
            <v>41052.268859262986</v>
          </cell>
          <cell r="AU95">
            <v>47317.569815575218</v>
          </cell>
          <cell r="AV95">
            <v>49434.919611974168</v>
          </cell>
          <cell r="AW95">
            <v>48020.329225295674</v>
          </cell>
          <cell r="AX95">
            <v>48074.277916950217</v>
          </cell>
          <cell r="AY95">
            <v>44908.180110501278</v>
          </cell>
          <cell r="AZ95">
            <v>42032.165351489442</v>
          </cell>
          <cell r="BA95">
            <v>40627.752030945332</v>
          </cell>
          <cell r="BB95">
            <v>533133.12189380755</v>
          </cell>
          <cell r="BC95">
            <v>43629.418725919983</v>
          </cell>
          <cell r="BD95">
            <v>43234.38762298334</v>
          </cell>
          <cell r="BE95">
            <v>44327.640490885256</v>
          </cell>
          <cell r="BF95">
            <v>44922.682823253272</v>
          </cell>
          <cell r="BG95">
            <v>42105.461345893898</v>
          </cell>
          <cell r="BH95">
            <v>48499.364263601325</v>
          </cell>
          <cell r="BI95">
            <v>50750.916957425521</v>
          </cell>
          <cell r="BJ95">
            <v>49238.675202507169</v>
          </cell>
          <cell r="BK95">
            <v>49277.866203648176</v>
          </cell>
          <cell r="BL95">
            <v>45989.321046962294</v>
          </cell>
          <cell r="BM95">
            <v>43131.1483114148</v>
          </cell>
          <cell r="BN95">
            <v>41723.475194209241</v>
          </cell>
          <cell r="BO95">
            <v>546830.35818870424</v>
          </cell>
          <cell r="BP95">
            <v>44582.567604473603</v>
          </cell>
          <cell r="BQ95">
            <v>44158.197950083668</v>
          </cell>
          <cell r="BR95">
            <v>45249.382751235331</v>
          </cell>
          <cell r="BS95">
            <v>45871.615161965041</v>
          </cell>
          <cell r="BT95">
            <v>42992.052763281754</v>
          </cell>
          <cell r="BU95">
            <v>49492.150469503904</v>
          </cell>
          <cell r="BV95">
            <v>51861.808032622743</v>
          </cell>
          <cell r="BW95">
            <v>50263.420713115745</v>
          </cell>
          <cell r="BX95">
            <v>50289.151662493947</v>
          </cell>
          <cell r="BY95">
            <v>46894.880928965504</v>
          </cell>
          <cell r="BZ95">
            <v>44057.613252328068</v>
          </cell>
          <cell r="CA95">
            <v>42649.300929427096</v>
          </cell>
          <cell r="CB95">
            <v>558362.14221949654</v>
          </cell>
          <cell r="CC95">
            <v>45686.741154972886</v>
          </cell>
          <cell r="CD95">
            <v>45229.870799923039</v>
          </cell>
          <cell r="CE95">
            <v>46320.52271298322</v>
          </cell>
          <cell r="CF95">
            <v>46973.234802931089</v>
          </cell>
          <cell r="CG95">
            <v>44021.510715121185</v>
          </cell>
          <cell r="CH95">
            <v>50647.033501384612</v>
          </cell>
          <cell r="CI95">
            <v>53148.562504544585</v>
          </cell>
          <cell r="CJ95">
            <v>51454.192221352074</v>
          </cell>
          <cell r="CK95">
            <v>51465.358040760126</v>
          </cell>
          <cell r="CL95">
            <v>47951.041845665728</v>
          </cell>
          <cell r="CM95">
            <v>45132.008885033189</v>
          </cell>
          <cell r="CN95">
            <v>43720.794482045923</v>
          </cell>
          <cell r="CO95">
            <v>571750.87166671769</v>
          </cell>
          <cell r="CP95">
            <v>46837.019620252751</v>
          </cell>
          <cell r="CQ95">
            <v>46346.515143875105</v>
          </cell>
          <cell r="CR95">
            <v>47436.892195406486</v>
          </cell>
          <cell r="CS95">
            <v>48121.203391279822</v>
          </cell>
          <cell r="CT95">
            <v>45094.313074637714</v>
          </cell>
          <cell r="CU95">
            <v>51850.85976541524</v>
          </cell>
          <cell r="CV95">
            <v>54489.022226371482</v>
          </cell>
          <cell r="CW95">
            <v>52695.234764978937</v>
          </cell>
          <cell r="CX95">
            <v>52691.381899769447</v>
          </cell>
          <cell r="CY95">
            <v>49052.373656910495</v>
          </cell>
          <cell r="CZ95">
            <v>46251.43667406639</v>
          </cell>
          <cell r="DA95">
            <v>44836.873790809739</v>
          </cell>
          <cell r="DB95">
            <v>585703.12620377354</v>
          </cell>
          <cell r="DC95">
            <v>48034.058459530977</v>
          </cell>
          <cell r="DD95">
            <v>47508.745402352892</v>
          </cell>
          <cell r="DE95">
            <v>48599.078050947792</v>
          </cell>
          <cell r="DF95">
            <v>49316.140774058542</v>
          </cell>
          <cell r="DG95">
            <v>46211.036017906634</v>
          </cell>
          <cell r="DH95">
            <v>53104.24472564934</v>
          </cell>
          <cell r="DI95">
            <v>55883.953311862744</v>
          </cell>
          <cell r="DJ95">
            <v>53987.201711903857</v>
          </cell>
          <cell r="DK95">
            <v>53967.852927983549</v>
          </cell>
          <cell r="DL95">
            <v>50199.399210260599</v>
          </cell>
          <cell r="DM95">
            <v>47416.517812096572</v>
          </cell>
          <cell r="DN95">
            <v>45998.189947441613</v>
          </cell>
          <cell r="DO95">
            <v>600226.41835199506</v>
          </cell>
          <cell r="DP95">
            <v>49279.60347397266</v>
          </cell>
          <cell r="DQ95">
            <v>48718.262487602318</v>
          </cell>
          <cell r="DR95">
            <v>49808.788492202613</v>
          </cell>
          <cell r="DS95">
            <v>50559.798902516734</v>
          </cell>
          <cell r="DT95">
            <v>47373.317651142366</v>
          </cell>
          <cell r="DU95">
            <v>54409.035305012221</v>
          </cell>
          <cell r="DV95">
            <v>57335.389561061384</v>
          </cell>
          <cell r="DW95">
            <v>55331.991768005319</v>
          </cell>
          <cell r="DX95">
            <v>55296.651294462325</v>
          </cell>
          <cell r="DY95">
            <v>51393.819503033134</v>
          </cell>
          <cell r="DZ95">
            <v>48628.955975722434</v>
          </cell>
          <cell r="EA95">
            <v>47206.432591368779</v>
          </cell>
        </row>
        <row r="96">
          <cell r="A96" t="str">
            <v>TGS</v>
          </cell>
          <cell r="B96">
            <v>135868.56413599412</v>
          </cell>
          <cell r="C96">
            <v>131514.88522192708</v>
          </cell>
          <cell r="D96">
            <v>132927.39578080483</v>
          </cell>
          <cell r="E96">
            <v>146097.96905161388</v>
          </cell>
          <cell r="F96">
            <v>149235.54273253295</v>
          </cell>
          <cell r="G96">
            <v>158134.66078240701</v>
          </cell>
          <cell r="H96">
            <v>168881.2792516296</v>
          </cell>
          <cell r="I96">
            <v>161208.50446418399</v>
          </cell>
          <cell r="J96">
            <v>161362.24564623341</v>
          </cell>
          <cell r="K96">
            <v>151370.02000219893</v>
          </cell>
          <cell r="L96">
            <v>151511.77511143938</v>
          </cell>
          <cell r="M96">
            <v>152661.84699687597</v>
          </cell>
          <cell r="N96">
            <v>1800774.6891778409</v>
          </cell>
          <cell r="O96">
            <v>138272.86004185042</v>
          </cell>
          <cell r="P96">
            <v>133787.45786623826</v>
          </cell>
          <cell r="Q96">
            <v>135254.37219676917</v>
          </cell>
          <cell r="R96">
            <v>148546.94037860038</v>
          </cell>
          <cell r="S96">
            <v>151652.81230159581</v>
          </cell>
          <cell r="T96">
            <v>160810.03719687089</v>
          </cell>
          <cell r="U96">
            <v>171292.15006456853</v>
          </cell>
          <cell r="V96">
            <v>163441.01255394091</v>
          </cell>
          <cell r="W96">
            <v>163617.86600271589</v>
          </cell>
          <cell r="X96">
            <v>153936.14546560086</v>
          </cell>
          <cell r="Y96">
            <v>154036.54885014141</v>
          </cell>
          <cell r="Z96">
            <v>155316.91958720118</v>
          </cell>
          <cell r="AA96">
            <v>1829965.1225060937</v>
          </cell>
          <cell r="AB96">
            <v>140158.12973109639</v>
          </cell>
          <cell r="AC96">
            <v>132959.22366239206</v>
          </cell>
          <cell r="AD96">
            <v>134260.99575231713</v>
          </cell>
          <cell r="AE96">
            <v>141872.08579923594</v>
          </cell>
          <cell r="AF96">
            <v>144473.15360313526</v>
          </cell>
          <cell r="AG96">
            <v>153456.61405327247</v>
          </cell>
          <cell r="AH96">
            <v>166954.76172364992</v>
          </cell>
          <cell r="AI96">
            <v>158550.28635041881</v>
          </cell>
          <cell r="AJ96">
            <v>158221.41862105567</v>
          </cell>
          <cell r="AK96">
            <v>149222.05113779218</v>
          </cell>
          <cell r="AL96">
            <v>149297.63244157028</v>
          </cell>
          <cell r="AM96">
            <v>152231.22359596135</v>
          </cell>
          <cell r="AN96">
            <v>1014134.9643250993</v>
          </cell>
          <cell r="AO96">
            <v>1781657.5764718975</v>
          </cell>
          <cell r="AP96">
            <v>138260.80143760404</v>
          </cell>
          <cell r="AQ96">
            <v>130132.28913826165</v>
          </cell>
          <cell r="AR96">
            <v>134451.7865120013</v>
          </cell>
          <cell r="AS96">
            <v>140146.06154171893</v>
          </cell>
          <cell r="AT96">
            <v>144229.0172108353</v>
          </cell>
          <cell r="AU96">
            <v>152053.36075104412</v>
          </cell>
          <cell r="AV96">
            <v>166102.38779321642</v>
          </cell>
          <cell r="AW96">
            <v>156332.18040383921</v>
          </cell>
          <cell r="AX96">
            <v>155546.93985169224</v>
          </cell>
          <cell r="AY96">
            <v>148807.86817804931</v>
          </cell>
          <cell r="AZ96">
            <v>150442.62301518209</v>
          </cell>
          <cell r="BA96">
            <v>149352.34873991591</v>
          </cell>
          <cell r="BB96">
            <v>1765857.6645733605</v>
          </cell>
          <cell r="BC96">
            <v>141158.17780361674</v>
          </cell>
          <cell r="BD96">
            <v>132827.4689683452</v>
          </cell>
          <cell r="BE96">
            <v>137310.42331556248</v>
          </cell>
          <cell r="BF96">
            <v>143138.65020599787</v>
          </cell>
          <cell r="BG96">
            <v>147145.60062000339</v>
          </cell>
          <cell r="BH96">
            <v>155338.91236464767</v>
          </cell>
          <cell r="BI96">
            <v>169860.05993393014</v>
          </cell>
          <cell r="BJ96">
            <v>159716.46063817237</v>
          </cell>
          <cell r="BK96">
            <v>158862.55627850481</v>
          </cell>
          <cell r="BL96">
            <v>151880.79771993606</v>
          </cell>
          <cell r="BM96">
            <v>153455.69447422295</v>
          </cell>
          <cell r="BN96">
            <v>152588.23234046268</v>
          </cell>
          <cell r="BO96">
            <v>1803283.0346634025</v>
          </cell>
          <cell r="BP96">
            <v>143555.49599198054</v>
          </cell>
          <cell r="BQ96">
            <v>135054.98265004941</v>
          </cell>
          <cell r="BR96">
            <v>139678.91851211269</v>
          </cell>
          <cell r="BS96">
            <v>145619.12843609136</v>
          </cell>
          <cell r="BT96">
            <v>149550.48630545021</v>
          </cell>
          <cell r="BU96">
            <v>158065.20663897728</v>
          </cell>
          <cell r="BV96">
            <v>172990.96596905444</v>
          </cell>
          <cell r="BW96">
            <v>162525.15657845265</v>
          </cell>
          <cell r="BX96">
            <v>161610.33362464682</v>
          </cell>
          <cell r="BY96">
            <v>154419.79478301841</v>
          </cell>
          <cell r="BZ96">
            <v>155937.7634470354</v>
          </cell>
          <cell r="CA96">
            <v>155273.97607262855</v>
          </cell>
          <cell r="CB96">
            <v>1834282.2090094979</v>
          </cell>
          <cell r="CC96">
            <v>146381.94213443506</v>
          </cell>
          <cell r="CD96">
            <v>137683.84390918791</v>
          </cell>
          <cell r="CE96">
            <v>142468.00972369593</v>
          </cell>
          <cell r="CF96">
            <v>148539.04754155359</v>
          </cell>
          <cell r="CG96">
            <v>152394.54511582572</v>
          </cell>
          <cell r="CH96">
            <v>161271.37795818161</v>
          </cell>
          <cell r="CI96">
            <v>176659.58705125924</v>
          </cell>
          <cell r="CJ96">
            <v>165827.73579152816</v>
          </cell>
          <cell r="CK96">
            <v>164845.37556719664</v>
          </cell>
          <cell r="CL96">
            <v>157417.01355796825</v>
          </cell>
          <cell r="CM96">
            <v>158875.59008178877</v>
          </cell>
          <cell r="CN96">
            <v>158431.76892788339</v>
          </cell>
          <cell r="CO96">
            <v>1870795.8373605041</v>
          </cell>
          <cell r="CP96">
            <v>149333.82095660683</v>
          </cell>
          <cell r="CQ96">
            <v>140429.75599103118</v>
          </cell>
          <cell r="CR96">
            <v>145380.377300705</v>
          </cell>
          <cell r="CS96">
            <v>151587.87145373892</v>
          </cell>
          <cell r="CT96">
            <v>155366.10297113881</v>
          </cell>
          <cell r="CU96">
            <v>164618.63032192987</v>
          </cell>
          <cell r="CV96">
            <v>180487.65517643592</v>
          </cell>
          <cell r="CW96">
            <v>169275.56448178296</v>
          </cell>
          <cell r="CX96">
            <v>168223.30340503517</v>
          </cell>
          <cell r="CY96">
            <v>160547.79542349293</v>
          </cell>
          <cell r="CZ96">
            <v>161945.48628114501</v>
          </cell>
          <cell r="DA96">
            <v>161728.41172504768</v>
          </cell>
          <cell r="DB96">
            <v>1908924.7754880902</v>
          </cell>
          <cell r="DC96">
            <v>152412.08941835375</v>
          </cell>
          <cell r="DD96">
            <v>143293.57136790905</v>
          </cell>
          <cell r="DE96">
            <v>148417.01403190318</v>
          </cell>
          <cell r="DF96">
            <v>154766.65451177247</v>
          </cell>
          <cell r="DG96">
            <v>158465.99787733075</v>
          </cell>
          <cell r="DH96">
            <v>168108.16624003096</v>
          </cell>
          <cell r="DI96">
            <v>184476.73912603373</v>
          </cell>
          <cell r="DJ96">
            <v>172869.88849356482</v>
          </cell>
          <cell r="DK96">
            <v>171745.27851038126</v>
          </cell>
          <cell r="DL96">
            <v>163813.10150421422</v>
          </cell>
          <cell r="DM96">
            <v>165148.28200468409</v>
          </cell>
          <cell r="DN96">
            <v>165165.09877644113</v>
          </cell>
          <cell r="DO96">
            <v>1948681.8818626194</v>
          </cell>
          <cell r="DP96">
            <v>155621.43179419162</v>
          </cell>
          <cell r="DQ96">
            <v>146279.65808873033</v>
          </cell>
          <cell r="DR96">
            <v>151582.52779850317</v>
          </cell>
          <cell r="DS96">
            <v>158080.21626217145</v>
          </cell>
          <cell r="DT96">
            <v>161698.98062414027</v>
          </cell>
          <cell r="DU96">
            <v>171745.26435066166</v>
          </cell>
          <cell r="DV96">
            <v>188632.82129839828</v>
          </cell>
          <cell r="DW96">
            <v>176616.14304681178</v>
          </cell>
          <cell r="DX96">
            <v>175416.64258157893</v>
          </cell>
          <cell r="DY96">
            <v>167217.91512857581</v>
          </cell>
          <cell r="DZ96">
            <v>168488.89533423862</v>
          </cell>
          <cell r="EA96">
            <v>168747.02609765437</v>
          </cell>
        </row>
        <row r="97">
          <cell r="A97" t="str">
            <v>SPL</v>
          </cell>
          <cell r="B97">
            <v>6645.4957172652685</v>
          </cell>
          <cell r="C97">
            <v>5699.8805037261282</v>
          </cell>
          <cell r="D97">
            <v>5504.3151048269774</v>
          </cell>
          <cell r="E97">
            <v>5012.7883806506206</v>
          </cell>
          <cell r="F97">
            <v>4479.5175095923132</v>
          </cell>
          <cell r="G97">
            <v>4183.8200793859614</v>
          </cell>
          <cell r="H97">
            <v>4268.3217583376454</v>
          </cell>
          <cell r="I97">
            <v>4524.1526322702994</v>
          </cell>
          <cell r="J97">
            <v>5031.0499992967889</v>
          </cell>
          <cell r="K97">
            <v>5686.189880516522</v>
          </cell>
          <cell r="L97">
            <v>6328.743289885213</v>
          </cell>
          <cell r="M97">
            <v>6614.0622708399687</v>
          </cell>
          <cell r="N97">
            <v>63978.337126593702</v>
          </cell>
          <cell r="O97">
            <v>6660.4817310382923</v>
          </cell>
          <cell r="P97">
            <v>5713.6222762781226</v>
          </cell>
          <cell r="Q97">
            <v>5512.2778463951199</v>
          </cell>
          <cell r="R97">
            <v>5012.6614984564303</v>
          </cell>
          <cell r="S97">
            <v>4474.162049292665</v>
          </cell>
          <cell r="T97">
            <v>4179.8428366284688</v>
          </cell>
          <cell r="U97">
            <v>4253.0047369644262</v>
          </cell>
          <cell r="V97">
            <v>4503.5567973354882</v>
          </cell>
          <cell r="W97">
            <v>5011.0019858255073</v>
          </cell>
          <cell r="X97">
            <v>5696.7707491999427</v>
          </cell>
          <cell r="Y97">
            <v>6345.9724479076094</v>
          </cell>
          <cell r="Z97">
            <v>6626.0790327862469</v>
          </cell>
          <cell r="AA97">
            <v>63989.433988108329</v>
          </cell>
          <cell r="AB97">
            <v>7152.1827400436705</v>
          </cell>
          <cell r="AC97">
            <v>6140.3957168860597</v>
          </cell>
          <cell r="AD97">
            <v>5986.7737799205534</v>
          </cell>
          <cell r="AE97">
            <v>5462.7908849265868</v>
          </cell>
          <cell r="AF97">
            <v>4860.1886918655173</v>
          </cell>
          <cell r="AG97">
            <v>4529.6751547695858</v>
          </cell>
          <cell r="AH97">
            <v>4611.1968773558638</v>
          </cell>
          <cell r="AI97">
            <v>4934.4126275516792</v>
          </cell>
          <cell r="AJ97">
            <v>5490.4290697413162</v>
          </cell>
          <cell r="AK97">
            <v>6158.7804400422719</v>
          </cell>
          <cell r="AL97">
            <v>6804.10633465301</v>
          </cell>
          <cell r="AM97">
            <v>7225.7257786782502</v>
          </cell>
          <cell r="AN97">
            <v>38743.203845767835</v>
          </cell>
          <cell r="AO97">
            <v>69356.658096434374</v>
          </cell>
          <cell r="AP97">
            <v>7703.8271624574754</v>
          </cell>
          <cell r="AQ97">
            <v>6698.0321557034858</v>
          </cell>
          <cell r="AR97">
            <v>6408.4875527955137</v>
          </cell>
          <cell r="AS97">
            <v>5856.8142127835999</v>
          </cell>
          <cell r="AT97">
            <v>5218.7888011332016</v>
          </cell>
          <cell r="AU97">
            <v>4835.0220531803607</v>
          </cell>
          <cell r="AV97">
            <v>4939.4891346323093</v>
          </cell>
          <cell r="AW97">
            <v>5231.6557117884822</v>
          </cell>
          <cell r="AX97">
            <v>5744.5981313552657</v>
          </cell>
          <cell r="AY97">
            <v>6545.4801286245747</v>
          </cell>
          <cell r="AZ97">
            <v>7269.7089117612632</v>
          </cell>
          <cell r="BA97">
            <v>7752.1380422947423</v>
          </cell>
          <cell r="BB97">
            <v>74204.041998510278</v>
          </cell>
          <cell r="BC97">
            <v>7811.386236607681</v>
          </cell>
          <cell r="BD97">
            <v>6791.1696517081837</v>
          </cell>
          <cell r="BE97">
            <v>6493.5136086661005</v>
          </cell>
          <cell r="BF97">
            <v>5946.1585279433639</v>
          </cell>
          <cell r="BG97">
            <v>5293.1482480054992</v>
          </cell>
          <cell r="BH97">
            <v>4905.8294849451822</v>
          </cell>
          <cell r="BI97">
            <v>5008.0660153143635</v>
          </cell>
          <cell r="BJ97">
            <v>5296.2850075247006</v>
          </cell>
          <cell r="BK97">
            <v>5816.9628491890726</v>
          </cell>
          <cell r="BL97">
            <v>6628.8151578732986</v>
          </cell>
          <cell r="BM97">
            <v>7374.5487914371952</v>
          </cell>
          <cell r="BN97">
            <v>7854.1275614266106</v>
          </cell>
          <cell r="BO97">
            <v>75220.011140641262</v>
          </cell>
          <cell r="BP97">
            <v>7931.7556470512045</v>
          </cell>
          <cell r="BQ97">
            <v>6895.544319003222</v>
          </cell>
          <cell r="BR97">
            <v>6590.3619875865852</v>
          </cell>
          <cell r="BS97">
            <v>6043.2567213746752</v>
          </cell>
          <cell r="BT97">
            <v>5375.7936366799358</v>
          </cell>
          <cell r="BU97">
            <v>4983.8112710022333</v>
          </cell>
          <cell r="BV97">
            <v>5084.9580277244459</v>
          </cell>
          <cell r="BW97">
            <v>5371.8194060490769</v>
          </cell>
          <cell r="BX97">
            <v>5900.9351915767584</v>
          </cell>
          <cell r="BY97">
            <v>6725.1449830197726</v>
          </cell>
          <cell r="BZ97">
            <v>7490.6010919568089</v>
          </cell>
          <cell r="CA97">
            <v>7970.6445758877671</v>
          </cell>
          <cell r="CB97">
            <v>76364.626858912496</v>
          </cell>
          <cell r="CC97">
            <v>8087.2873005602287</v>
          </cell>
          <cell r="CD97">
            <v>7030.4880332310495</v>
          </cell>
          <cell r="CE97">
            <v>6716.431120823232</v>
          </cell>
          <cell r="CF97">
            <v>6167.1366782721798</v>
          </cell>
          <cell r="CG97">
            <v>5482.2687456507138</v>
          </cell>
          <cell r="CH97">
            <v>5083.883035097906</v>
          </cell>
          <cell r="CI97">
            <v>5184.3925915412892</v>
          </cell>
          <cell r="CJ97">
            <v>5471.1771351265179</v>
          </cell>
          <cell r="CK97">
            <v>6011.0758359863012</v>
          </cell>
          <cell r="CL97">
            <v>6851.2971517874548</v>
          </cell>
          <cell r="CM97">
            <v>7639.8561680185267</v>
          </cell>
          <cell r="CN97">
            <v>8122.5033067163458</v>
          </cell>
          <cell r="CO97">
            <v>77847.797102811746</v>
          </cell>
          <cell r="CP97">
            <v>8248.769712904108</v>
          </cell>
          <cell r="CQ97">
            <v>7170.594796147243</v>
          </cell>
          <cell r="CR97">
            <v>6847.3237545595166</v>
          </cell>
          <cell r="CS97">
            <v>6295.7563761249021</v>
          </cell>
          <cell r="CT97">
            <v>5592.8176729157403</v>
          </cell>
          <cell r="CU97">
            <v>5187.7836206641678</v>
          </cell>
          <cell r="CV97">
            <v>5287.6315970635551</v>
          </cell>
          <cell r="CW97">
            <v>5574.3363661540716</v>
          </cell>
          <cell r="CX97">
            <v>6125.4305448515952</v>
          </cell>
          <cell r="CY97">
            <v>6982.27599805707</v>
          </cell>
          <cell r="CZ97">
            <v>7794.8218563092159</v>
          </cell>
          <cell r="DA97">
            <v>8280.172267576816</v>
          </cell>
          <cell r="DB97">
            <v>79387.714563328016</v>
          </cell>
          <cell r="DC97">
            <v>8416.3480544289105</v>
          </cell>
          <cell r="DD97">
            <v>7315.9905616991337</v>
          </cell>
          <cell r="DE97">
            <v>6983.1575593743091</v>
          </cell>
          <cell r="DF97">
            <v>6429.2314421753217</v>
          </cell>
          <cell r="DG97">
            <v>5707.5398003568935</v>
          </cell>
          <cell r="DH97">
            <v>5295.6064328201564</v>
          </cell>
          <cell r="DI97">
            <v>5394.767854659518</v>
          </cell>
          <cell r="DJ97">
            <v>5681.3898377838977</v>
          </cell>
          <cell r="DK97">
            <v>6244.1021213969652</v>
          </cell>
          <cell r="DL97">
            <v>7118.1992699113007</v>
          </cell>
          <cell r="DM97">
            <v>7955.6374687345633</v>
          </cell>
          <cell r="DN97">
            <v>8443.7932005776856</v>
          </cell>
          <cell r="DO97">
            <v>80985.763603918662</v>
          </cell>
          <cell r="DP97">
            <v>8590.2524452575617</v>
          </cell>
          <cell r="DQ97">
            <v>7466.874988691894</v>
          </cell>
          <cell r="DR97">
            <v>7124.1190635001749</v>
          </cell>
          <cell r="DS97">
            <v>6567.7451656141984</v>
          </cell>
          <cell r="DT97">
            <v>5826.592665456812</v>
          </cell>
          <cell r="DU97">
            <v>5407.4995348451821</v>
          </cell>
          <cell r="DV97">
            <v>5505.9484848254388</v>
          </cell>
          <cell r="DW97">
            <v>5792.4845568298069</v>
          </cell>
          <cell r="DX97">
            <v>6367.2535265249589</v>
          </cell>
          <cell r="DY97">
            <v>7259.2536184396795</v>
          </cell>
          <cell r="DZ97">
            <v>8122.5238387755726</v>
          </cell>
          <cell r="EA97">
            <v>8613.5907914920244</v>
          </cell>
        </row>
        <row r="98">
          <cell r="A98" t="str">
            <v>CSL</v>
          </cell>
          <cell r="B98">
            <v>772.79808236760687</v>
          </cell>
          <cell r="C98">
            <v>724.31496267224031</v>
          </cell>
          <cell r="D98">
            <v>662.88312621702528</v>
          </cell>
          <cell r="E98">
            <v>564.48433889483397</v>
          </cell>
          <cell r="F98">
            <v>525.52219180151201</v>
          </cell>
          <cell r="G98">
            <v>486.11276993553702</v>
          </cell>
          <cell r="H98">
            <v>507.29536200723112</v>
          </cell>
          <cell r="I98">
            <v>556.95888804825995</v>
          </cell>
          <cell r="J98">
            <v>608.42789283388208</v>
          </cell>
          <cell r="K98">
            <v>691.75839738957552</v>
          </cell>
          <cell r="L98">
            <v>757.4233534678259</v>
          </cell>
          <cell r="M98">
            <v>819.99761819638559</v>
          </cell>
          <cell r="N98">
            <v>7677.9769838319153</v>
          </cell>
          <cell r="O98">
            <v>756.97730187216223</v>
          </cell>
          <cell r="P98">
            <v>709.48752025826934</v>
          </cell>
          <cell r="Q98">
            <v>649.31924551058455</v>
          </cell>
          <cell r="R98">
            <v>548.97326023158405</v>
          </cell>
          <cell r="S98">
            <v>511.08554289096674</v>
          </cell>
          <cell r="T98">
            <v>472.76314404482179</v>
          </cell>
          <cell r="U98">
            <v>494.07426807929363</v>
          </cell>
          <cell r="V98">
            <v>542.43781268425676</v>
          </cell>
          <cell r="W98">
            <v>592.56151523596213</v>
          </cell>
          <cell r="X98">
            <v>678.12994447602591</v>
          </cell>
          <cell r="Y98">
            <v>742.49591131915633</v>
          </cell>
          <cell r="Z98">
            <v>803.83158726755835</v>
          </cell>
          <cell r="AA98">
            <v>7502.1370538706415</v>
          </cell>
          <cell r="AB98">
            <v>825.12545928079908</v>
          </cell>
          <cell r="AC98">
            <v>774.98381096975902</v>
          </cell>
          <cell r="AD98">
            <v>721.77006501721485</v>
          </cell>
          <cell r="AE98">
            <v>616.98222894972662</v>
          </cell>
          <cell r="AF98">
            <v>570.04288886857682</v>
          </cell>
          <cell r="AG98">
            <v>523.62471299366962</v>
          </cell>
          <cell r="AH98">
            <v>547.41862026417198</v>
          </cell>
          <cell r="AI98">
            <v>614.20254896530628</v>
          </cell>
          <cell r="AJ98">
            <v>673.54183848106413</v>
          </cell>
          <cell r="AK98">
            <v>760.1404796632537</v>
          </cell>
          <cell r="AL98">
            <v>827.00186573109067</v>
          </cell>
          <cell r="AM98">
            <v>911.25046298276777</v>
          </cell>
          <cell r="AN98">
            <v>4579.9477863439179</v>
          </cell>
          <cell r="AO98">
            <v>8366.0849821674001</v>
          </cell>
          <cell r="AP98">
            <v>835.53001560860378</v>
          </cell>
          <cell r="AQ98">
            <v>800.10660836648015</v>
          </cell>
          <cell r="AR98">
            <v>716.34832236160548</v>
          </cell>
          <cell r="AS98">
            <v>616.35316007525626</v>
          </cell>
          <cell r="AT98">
            <v>571.18609040326965</v>
          </cell>
          <cell r="AU98">
            <v>520.70369578630118</v>
          </cell>
          <cell r="AV98">
            <v>549.25236538009722</v>
          </cell>
          <cell r="AW98">
            <v>613.61002066832521</v>
          </cell>
          <cell r="AX98">
            <v>670.1614876502781</v>
          </cell>
          <cell r="AY98">
            <v>761.69843124167312</v>
          </cell>
          <cell r="AZ98">
            <v>809.71257017524363</v>
          </cell>
          <cell r="BA98">
            <v>904.25459914814337</v>
          </cell>
          <cell r="BB98">
            <v>8368.9173668652766</v>
          </cell>
          <cell r="BC98">
            <v>824.60523506458821</v>
          </cell>
          <cell r="BD98">
            <v>789.64498696531928</v>
          </cell>
          <cell r="BE98">
            <v>706.99216526166242</v>
          </cell>
          <cell r="BF98">
            <v>608.31283580981312</v>
          </cell>
          <cell r="BG98">
            <v>563.7401757002367</v>
          </cell>
          <cell r="BH98">
            <v>513.92192141829912</v>
          </cell>
          <cell r="BI98">
            <v>542.0946433640047</v>
          </cell>
          <cell r="BJ98">
            <v>605.60338722382471</v>
          </cell>
          <cell r="BK98">
            <v>661.41034833064896</v>
          </cell>
          <cell r="BL98">
            <v>751.74483070575047</v>
          </cell>
          <cell r="BM98">
            <v>799.12793870034409</v>
          </cell>
          <cell r="BN98">
            <v>892.42515026939952</v>
          </cell>
          <cell r="BO98">
            <v>8259.6236188138901</v>
          </cell>
          <cell r="BP98">
            <v>820.99165493597104</v>
          </cell>
          <cell r="BQ98">
            <v>786.18460091254042</v>
          </cell>
          <cell r="BR98">
            <v>703.90162654932578</v>
          </cell>
          <cell r="BS98">
            <v>605.66094094641369</v>
          </cell>
          <cell r="BT98">
            <v>561.28645555169169</v>
          </cell>
          <cell r="BU98">
            <v>511.68953499798448</v>
          </cell>
          <cell r="BV98">
            <v>539.73681973226292</v>
          </cell>
          <cell r="BW98">
            <v>602.96175022632008</v>
          </cell>
          <cell r="BX98">
            <v>658.52038368705144</v>
          </cell>
          <cell r="BY98">
            <v>748.45485299065581</v>
          </cell>
          <cell r="BZ98">
            <v>795.6279192667439</v>
          </cell>
          <cell r="CA98">
            <v>888.50986036904089</v>
          </cell>
          <cell r="CB98">
            <v>8223.5264001660016</v>
          </cell>
          <cell r="CC98">
            <v>821.04320669384606</v>
          </cell>
          <cell r="CD98">
            <v>786.23395852564499</v>
          </cell>
          <cell r="CE98">
            <v>703.95348550993322</v>
          </cell>
          <cell r="CF98">
            <v>605.71286045894408</v>
          </cell>
          <cell r="CG98">
            <v>561.33844535099388</v>
          </cell>
          <cell r="CH98">
            <v>511.74143943994278</v>
          </cell>
          <cell r="CI98">
            <v>539.78850089848788</v>
          </cell>
          <cell r="CJ98">
            <v>603.01188026117245</v>
          </cell>
          <cell r="CK98">
            <v>658.5702210827119</v>
          </cell>
          <cell r="CL98">
            <v>748.50617608616756</v>
          </cell>
          <cell r="CM98">
            <v>795.67979798626482</v>
          </cell>
          <cell r="CN98">
            <v>888.56112935311535</v>
          </cell>
          <cell r="CO98">
            <v>8224.1411016472248</v>
          </cell>
          <cell r="CP98">
            <v>821.09673086101338</v>
          </cell>
          <cell r="CQ98">
            <v>786.28520459840138</v>
          </cell>
          <cell r="CR98">
            <v>704.00732863364215</v>
          </cell>
          <cell r="CS98">
            <v>605.7667664513383</v>
          </cell>
          <cell r="CT98">
            <v>561.39242431938499</v>
          </cell>
          <cell r="CU98">
            <v>511.79532978515351</v>
          </cell>
          <cell r="CV98">
            <v>539.84215942526669</v>
          </cell>
          <cell r="CW98">
            <v>603.06392830911773</v>
          </cell>
          <cell r="CX98">
            <v>658.62196529486812</v>
          </cell>
          <cell r="CY98">
            <v>748.55946284217634</v>
          </cell>
          <cell r="CZ98">
            <v>795.73366162487821</v>
          </cell>
          <cell r="DA98">
            <v>888.61435992734243</v>
          </cell>
          <cell r="DB98">
            <v>8224.7793220725835</v>
          </cell>
          <cell r="DC98">
            <v>821.15227555492288</v>
          </cell>
          <cell r="DD98">
            <v>786.33838520028576</v>
          </cell>
          <cell r="DE98">
            <v>704.06320432463963</v>
          </cell>
          <cell r="DF98">
            <v>605.82270738430157</v>
          </cell>
          <cell r="DG98">
            <v>561.44844098317458</v>
          </cell>
          <cell r="DH98">
            <v>511.85125448025519</v>
          </cell>
          <cell r="DI98">
            <v>539.89784355083623</v>
          </cell>
          <cell r="DJ98">
            <v>603.11794116059593</v>
          </cell>
          <cell r="DK98">
            <v>658.67566284081624</v>
          </cell>
          <cell r="DL98">
            <v>748.61476116270285</v>
          </cell>
          <cell r="DM98">
            <v>795.78955860521376</v>
          </cell>
          <cell r="DN98">
            <v>888.66959994523597</v>
          </cell>
          <cell r="DO98">
            <v>8225.4416351929813</v>
          </cell>
          <cell r="DP98">
            <v>821.20991705005997</v>
          </cell>
          <cell r="DQ98">
            <v>786.39357335939064</v>
          </cell>
          <cell r="DR98">
            <v>704.12118931193936</v>
          </cell>
          <cell r="DS98">
            <v>605.88076007643861</v>
          </cell>
          <cell r="DT98">
            <v>561.50657226496173</v>
          </cell>
          <cell r="DU98">
            <v>511.90929032155447</v>
          </cell>
          <cell r="DV98">
            <v>539.95562974115126</v>
          </cell>
          <cell r="DW98">
            <v>603.17399298655255</v>
          </cell>
          <cell r="DX98">
            <v>658.73138745852123</v>
          </cell>
          <cell r="DY98">
            <v>748.67214698391047</v>
          </cell>
          <cell r="DZ98">
            <v>795.84756568551995</v>
          </cell>
          <cell r="EA98">
            <v>888.72692526289779</v>
          </cell>
        </row>
        <row r="99">
          <cell r="A99" t="str">
            <v>DDC</v>
          </cell>
          <cell r="B99">
            <v>831.21780591920742</v>
          </cell>
          <cell r="C99">
            <v>810.47044995833289</v>
          </cell>
          <cell r="D99">
            <v>831.16771325585501</v>
          </cell>
          <cell r="E99">
            <v>841.37288686221984</v>
          </cell>
          <cell r="F99">
            <v>824.48508830804872</v>
          </cell>
          <cell r="G99">
            <v>899.05772765329652</v>
          </cell>
          <cell r="H99">
            <v>855.75927879839287</v>
          </cell>
          <cell r="I99">
            <v>908.28851814358336</v>
          </cell>
          <cell r="J99">
            <v>947.14529197861532</v>
          </cell>
          <cell r="K99">
            <v>889.34687652874027</v>
          </cell>
          <cell r="L99">
            <v>925.70152496345736</v>
          </cell>
          <cell r="M99">
            <v>868.74390926684714</v>
          </cell>
          <cell r="N99">
            <v>10432.757071636595</v>
          </cell>
          <cell r="O99">
            <v>855.31415679308805</v>
          </cell>
          <cell r="P99">
            <v>833.96535128989319</v>
          </cell>
          <cell r="Q99">
            <v>855.26261198279667</v>
          </cell>
          <cell r="R99">
            <v>865.81216424384979</v>
          </cell>
          <cell r="S99">
            <v>848.43382742813606</v>
          </cell>
          <cell r="T99">
            <v>925.17257106138334</v>
          </cell>
          <cell r="U99">
            <v>875.33522249428245</v>
          </cell>
          <cell r="V99">
            <v>929.06609582380224</v>
          </cell>
          <cell r="W99">
            <v>968.8117388018793</v>
          </cell>
          <cell r="X99">
            <v>914.5019621396242</v>
          </cell>
          <cell r="Y99">
            <v>951.88489809394036</v>
          </cell>
          <cell r="Z99">
            <v>893.31624205204605</v>
          </cell>
          <cell r="AA99">
            <v>10716.876842204721</v>
          </cell>
          <cell r="AB99">
            <v>902.93805502832072</v>
          </cell>
          <cell r="AC99">
            <v>880.00887526112172</v>
          </cell>
          <cell r="AD99">
            <v>902.78365177289652</v>
          </cell>
          <cell r="AE99">
            <v>914.02522303246758</v>
          </cell>
          <cell r="AF99">
            <v>894.80005381648448</v>
          </cell>
          <cell r="AG99">
            <v>978.97099152383169</v>
          </cell>
          <cell r="AH99">
            <v>925.7498377238021</v>
          </cell>
          <cell r="AI99">
            <v>976.650096802343</v>
          </cell>
          <cell r="AJ99">
            <v>1015.5359488977866</v>
          </cell>
          <cell r="AK99">
            <v>946.10678167809692</v>
          </cell>
          <cell r="AL99">
            <v>977.56168656502382</v>
          </cell>
          <cell r="AM99">
            <v>929.00246659425966</v>
          </cell>
          <cell r="AN99">
            <v>6399.276688158925</v>
          </cell>
          <cell r="AO99">
            <v>11244.133668696435</v>
          </cell>
          <cell r="AP99">
            <v>1039.9383986853893</v>
          </cell>
          <cell r="AQ99">
            <v>1018.7471182475796</v>
          </cell>
          <cell r="AR99">
            <v>1055.0659338247128</v>
          </cell>
          <cell r="AS99">
            <v>1051.1887987431837</v>
          </cell>
          <cell r="AT99">
            <v>1034.7059478225963</v>
          </cell>
          <cell r="AU99">
            <v>1124.9435179714555</v>
          </cell>
          <cell r="AV99">
            <v>1065.4341352283736</v>
          </cell>
          <cell r="AW99">
            <v>1113.617481620746</v>
          </cell>
          <cell r="AX99">
            <v>1127.959353155085</v>
          </cell>
          <cell r="AY99">
            <v>1078.2537974418869</v>
          </cell>
          <cell r="AZ99">
            <v>1147.3587261386842</v>
          </cell>
          <cell r="BA99">
            <v>1092.2520959694784</v>
          </cell>
          <cell r="BB99">
            <v>12949.465304849171</v>
          </cell>
          <cell r="BC99">
            <v>1083.0397178447884</v>
          </cell>
          <cell r="BD99">
            <v>1060.970142940017</v>
          </cell>
          <cell r="BE99">
            <v>1098.7942292751684</v>
          </cell>
          <cell r="BF99">
            <v>1094.7564023326747</v>
          </cell>
          <cell r="BG99">
            <v>1077.5904026610815</v>
          </cell>
          <cell r="BH99">
            <v>1171.5679619439811</v>
          </cell>
          <cell r="BI99">
            <v>1109.5921514761121</v>
          </cell>
          <cell r="BJ99">
            <v>1159.7725063390351</v>
          </cell>
          <cell r="BK99">
            <v>1174.7087915262653</v>
          </cell>
          <cell r="BL99">
            <v>1122.943137807745</v>
          </cell>
          <cell r="BM99">
            <v>1194.9121915248447</v>
          </cell>
          <cell r="BN99">
            <v>1137.5216102507234</v>
          </cell>
          <cell r="BO99">
            <v>13486.169245922438</v>
          </cell>
          <cell r="BP99">
            <v>1120.3778007960432</v>
          </cell>
          <cell r="BQ99">
            <v>1097.5473714139005</v>
          </cell>
          <cell r="BR99">
            <v>1136.675453207268</v>
          </cell>
          <cell r="BS99">
            <v>1132.4984211046701</v>
          </cell>
          <cell r="BT99">
            <v>1114.7406190188915</v>
          </cell>
          <cell r="BU99">
            <v>1211.9580797072947</v>
          </cell>
          <cell r="BV99">
            <v>1147.8456366542189</v>
          </cell>
          <cell r="BW99">
            <v>1199.7559726263512</v>
          </cell>
          <cell r="BX99">
            <v>1215.2071902265998</v>
          </cell>
          <cell r="BY99">
            <v>1161.6569017982702</v>
          </cell>
          <cell r="BZ99">
            <v>1236.1071078252407</v>
          </cell>
          <cell r="CA99">
            <v>1176.7379709645354</v>
          </cell>
          <cell r="CB99">
            <v>13951.108525343285</v>
          </cell>
          <cell r="CC99">
            <v>1162.6502422535839</v>
          </cell>
          <cell r="CD99">
            <v>1138.958408808614</v>
          </cell>
          <cell r="CE99">
            <v>1179.562813629607</v>
          </cell>
          <cell r="CF99">
            <v>1175.2281799171794</v>
          </cell>
          <cell r="CG99">
            <v>1156.8003666543207</v>
          </cell>
          <cell r="CH99">
            <v>1257.6858930725887</v>
          </cell>
          <cell r="CI99">
            <v>1191.1544539507443</v>
          </cell>
          <cell r="CJ99">
            <v>1245.0233940980613</v>
          </cell>
          <cell r="CK99">
            <v>1261.057594234192</v>
          </cell>
          <cell r="CL99">
            <v>1205.4868253652357</v>
          </cell>
          <cell r="CM99">
            <v>1282.7460766745573</v>
          </cell>
          <cell r="CN99">
            <v>1221.1369111730257</v>
          </cell>
          <cell r="CO99">
            <v>14477.49115983171</v>
          </cell>
          <cell r="CP99">
            <v>1206.5400593308066</v>
          </cell>
          <cell r="CQ99">
            <v>1181.9538638512936</v>
          </cell>
          <cell r="CR99">
            <v>1224.0910769368504</v>
          </cell>
          <cell r="CS99">
            <v>1219.5928116576613</v>
          </cell>
          <cell r="CT99">
            <v>1200.469352082742</v>
          </cell>
          <cell r="CU99">
            <v>1305.1632872032303</v>
          </cell>
          <cell r="CV99">
            <v>1236.1202993913155</v>
          </cell>
          <cell r="CW99">
            <v>1292.0227813926531</v>
          </cell>
          <cell r="CX99">
            <v>1308.6622694179343</v>
          </cell>
          <cell r="CY99">
            <v>1250.9937149967454</v>
          </cell>
          <cell r="CZ99">
            <v>1331.1694877879847</v>
          </cell>
          <cell r="DA99">
            <v>1267.234588453636</v>
          </cell>
          <cell r="DB99">
            <v>15024.013592502853</v>
          </cell>
          <cell r="DC99">
            <v>1252.0867083365533</v>
          </cell>
          <cell r="DD99">
            <v>1226.5723888322873</v>
          </cell>
          <cell r="DE99">
            <v>1270.3002733917383</v>
          </cell>
          <cell r="DF99">
            <v>1265.6321994864525</v>
          </cell>
          <cell r="DG99">
            <v>1245.786833088549</v>
          </cell>
          <cell r="DH99">
            <v>1354.4329435877876</v>
          </cell>
          <cell r="DI99">
            <v>1282.7835966186631</v>
          </cell>
          <cell r="DJ99">
            <v>1340.796386277483</v>
          </cell>
          <cell r="DK99">
            <v>1358.064011690215</v>
          </cell>
          <cell r="DL99">
            <v>1298.2184807264091</v>
          </cell>
          <cell r="DM99">
            <v>1381.4208731096348</v>
          </cell>
          <cell r="DN99">
            <v>1315.0724439495016</v>
          </cell>
          <cell r="DO99">
            <v>15591.167139095276</v>
          </cell>
          <cell r="DP99">
            <v>1299.3527343489809</v>
          </cell>
          <cell r="DQ99">
            <v>1272.8752543212875</v>
          </cell>
          <cell r="DR99">
            <v>1318.2538578886908</v>
          </cell>
          <cell r="DS99">
            <v>1313.4095651152018</v>
          </cell>
          <cell r="DT99">
            <v>1292.8150400542884</v>
          </cell>
          <cell r="DU99">
            <v>1405.5625197724596</v>
          </cell>
          <cell r="DV99">
            <v>1331.2084241025723</v>
          </cell>
          <cell r="DW99">
            <v>1391.4111851162597</v>
          </cell>
          <cell r="DX99">
            <v>1409.3306599787913</v>
          </cell>
          <cell r="DY99">
            <v>1347.2259720377335</v>
          </cell>
          <cell r="DZ99">
            <v>1433.5692383049306</v>
          </cell>
          <cell r="EA99">
            <v>1364.716169044646</v>
          </cell>
        </row>
        <row r="100">
          <cell r="A100" t="str">
            <v>Total Sales</v>
          </cell>
          <cell r="B100">
            <v>752978.11180434842</v>
          </cell>
          <cell r="C100">
            <v>715248.0037652204</v>
          </cell>
          <cell r="D100">
            <v>689864.90049057221</v>
          </cell>
          <cell r="E100">
            <v>692332.09242061968</v>
          </cell>
          <cell r="F100">
            <v>643119.73676522507</v>
          </cell>
          <cell r="G100">
            <v>719083.5470407987</v>
          </cell>
          <cell r="H100">
            <v>851295.65190956602</v>
          </cell>
          <cell r="I100">
            <v>918504.89189895382</v>
          </cell>
          <cell r="J100">
            <v>870983.84184705582</v>
          </cell>
          <cell r="K100">
            <v>682294.99868915614</v>
          </cell>
          <cell r="L100">
            <v>653486.20494110172</v>
          </cell>
          <cell r="M100">
            <v>680188.79145538236</v>
          </cell>
          <cell r="N100">
            <v>8869380.7730280012</v>
          </cell>
          <cell r="O100">
            <v>763498.59368515259</v>
          </cell>
          <cell r="P100">
            <v>725232.88137208414</v>
          </cell>
          <cell r="Q100">
            <v>699719.39452734136</v>
          </cell>
          <cell r="R100">
            <v>703861.79092289519</v>
          </cell>
          <cell r="S100">
            <v>654426.30181115854</v>
          </cell>
          <cell r="T100">
            <v>732343.02389376541</v>
          </cell>
          <cell r="U100">
            <v>865683.8777261097</v>
          </cell>
          <cell r="V100">
            <v>933989.22673094831</v>
          </cell>
          <cell r="W100">
            <v>885565.52659091691</v>
          </cell>
          <cell r="X100">
            <v>693702.30027019081</v>
          </cell>
          <cell r="Y100">
            <v>663817.31425474188</v>
          </cell>
          <cell r="Z100">
            <v>690291.40944450186</v>
          </cell>
          <cell r="AA100">
            <v>9012131.6412298083</v>
          </cell>
          <cell r="AB100">
            <v>816715.54919260426</v>
          </cell>
          <cell r="AC100">
            <v>776051.20752938814</v>
          </cell>
          <cell r="AD100">
            <v>747112.34102679451</v>
          </cell>
          <cell r="AE100">
            <v>708892.89847282891</v>
          </cell>
          <cell r="AF100">
            <v>653338.5323116139</v>
          </cell>
          <cell r="AG100">
            <v>729697.73176541517</v>
          </cell>
          <cell r="AH100">
            <v>890149.26730226714</v>
          </cell>
          <cell r="AI100">
            <v>959990.91424165014</v>
          </cell>
          <cell r="AJ100">
            <v>902461.62266996503</v>
          </cell>
          <cell r="AK100">
            <v>727746.12945044145</v>
          </cell>
          <cell r="AL100">
            <v>691304.61061585974</v>
          </cell>
          <cell r="AM100">
            <v>735238.62502378528</v>
          </cell>
          <cell r="AN100">
            <v>5321957.5276009124</v>
          </cell>
          <cell r="AO100">
            <v>9338699.4296026155</v>
          </cell>
          <cell r="AP100">
            <v>859810.68212240469</v>
          </cell>
          <cell r="AQ100">
            <v>793943.14915454853</v>
          </cell>
          <cell r="AR100">
            <v>754594.15382228803</v>
          </cell>
          <cell r="AS100">
            <v>731861.57376327761</v>
          </cell>
          <cell r="AT100">
            <v>685714.05327406165</v>
          </cell>
          <cell r="AU100">
            <v>786507.90513234213</v>
          </cell>
          <cell r="AV100">
            <v>986115.71665548766</v>
          </cell>
          <cell r="AW100">
            <v>1030626.6132998189</v>
          </cell>
          <cell r="AX100">
            <v>950222.07598206156</v>
          </cell>
          <cell r="AY100">
            <v>772931.54014744144</v>
          </cell>
          <cell r="AZ100">
            <v>720230.80970719014</v>
          </cell>
          <cell r="BA100">
            <v>774878.11188224691</v>
          </cell>
          <cell r="BB100">
            <v>9847436.3849431705</v>
          </cell>
          <cell r="BC100">
            <v>873275.6770206464</v>
          </cell>
          <cell r="BD100">
            <v>805760.61851902492</v>
          </cell>
          <cell r="BE100">
            <v>765375.80597808619</v>
          </cell>
          <cell r="BF100">
            <v>741860.17262381653</v>
          </cell>
          <cell r="BG100">
            <v>694241.50641740544</v>
          </cell>
          <cell r="BH100">
            <v>797959.87584427488</v>
          </cell>
          <cell r="BI100">
            <v>1003107.1340151826</v>
          </cell>
          <cell r="BJ100">
            <v>1048792.6227813233</v>
          </cell>
          <cell r="BK100">
            <v>966151.17061908264</v>
          </cell>
          <cell r="BL100">
            <v>783897.01296185295</v>
          </cell>
          <cell r="BM100">
            <v>729780.73536896566</v>
          </cell>
          <cell r="BN100">
            <v>786008.6224522969</v>
          </cell>
          <cell r="BO100">
            <v>9996210.9546019584</v>
          </cell>
          <cell r="BP100">
            <v>896946.90227176913</v>
          </cell>
          <cell r="BQ100">
            <v>827510.47951844335</v>
          </cell>
          <cell r="BR100">
            <v>785900.39409780747</v>
          </cell>
          <cell r="BS100">
            <v>761589.93449904665</v>
          </cell>
          <cell r="BT100">
            <v>712416.84401887353</v>
          </cell>
          <cell r="BU100">
            <v>819170.61353514995</v>
          </cell>
          <cell r="BV100">
            <v>1030351.535658408</v>
          </cell>
          <cell r="BW100">
            <v>1077369.677952169</v>
          </cell>
          <cell r="BX100">
            <v>992190.33575512667</v>
          </cell>
          <cell r="BY100">
            <v>804604.31234101474</v>
          </cell>
          <cell r="BZ100">
            <v>748922.94069820293</v>
          </cell>
          <cell r="CA100">
            <v>807038.69204194436</v>
          </cell>
          <cell r="CB100">
            <v>10264012.662387956</v>
          </cell>
          <cell r="CC100">
            <v>921164.05953513994</v>
          </cell>
          <cell r="CD100">
            <v>849881.30677920918</v>
          </cell>
          <cell r="CE100">
            <v>807189.16491126281</v>
          </cell>
          <cell r="CF100">
            <v>782077.41303771327</v>
          </cell>
          <cell r="CG100">
            <v>731581.87393737247</v>
          </cell>
          <cell r="CH100">
            <v>841568.45687498653</v>
          </cell>
          <cell r="CI100">
            <v>1058844.3164304434</v>
          </cell>
          <cell r="CJ100">
            <v>1107152.7376776659</v>
          </cell>
          <cell r="CK100">
            <v>1019460.7769015713</v>
          </cell>
          <cell r="CL100">
            <v>826484.66079476604</v>
          </cell>
          <cell r="CM100">
            <v>769136.49502500333</v>
          </cell>
          <cell r="CN100">
            <v>828889.54122439353</v>
          </cell>
          <cell r="CO100">
            <v>10543430.80312953</v>
          </cell>
          <cell r="CP100">
            <v>946190.7591557632</v>
          </cell>
          <cell r="CQ100">
            <v>873010.0350725227</v>
          </cell>
          <cell r="CR100">
            <v>829209.34822674585</v>
          </cell>
          <cell r="CS100">
            <v>803270.98914861458</v>
          </cell>
          <cell r="CT100">
            <v>751419.13691353961</v>
          </cell>
          <cell r="CU100">
            <v>864746.35350202082</v>
          </cell>
          <cell r="CV100">
            <v>1088304.8953356827</v>
          </cell>
          <cell r="CW100">
            <v>1137940.5813813191</v>
          </cell>
          <cell r="CX100">
            <v>1047662.9037153013</v>
          </cell>
          <cell r="CY100">
            <v>849128.65520482487</v>
          </cell>
          <cell r="CZ100">
            <v>790060.25552174333</v>
          </cell>
          <cell r="DA100">
            <v>851488.25288135046</v>
          </cell>
          <cell r="DB100">
            <v>10832432.166059429</v>
          </cell>
          <cell r="DC100">
            <v>972045.78010883252</v>
          </cell>
          <cell r="DD100">
            <v>896913.82944868994</v>
          </cell>
          <cell r="DE100">
            <v>851977.19121421734</v>
          </cell>
          <cell r="DF100">
            <v>825186.14790165122</v>
          </cell>
          <cell r="DG100">
            <v>771943.09943293477</v>
          </cell>
          <cell r="DH100">
            <v>888721.70750492695</v>
          </cell>
          <cell r="DI100">
            <v>1118756.1443798207</v>
          </cell>
          <cell r="DJ100">
            <v>1169757.2184669888</v>
          </cell>
          <cell r="DK100">
            <v>1076818.3641844527</v>
          </cell>
          <cell r="DL100">
            <v>872553.19407595345</v>
          </cell>
          <cell r="DM100">
            <v>811709.54312677344</v>
          </cell>
          <cell r="DN100">
            <v>874851.66203952383</v>
          </cell>
          <cell r="DO100">
            <v>11131233.881884769</v>
          </cell>
          <cell r="DP100">
            <v>998756.89641302347</v>
          </cell>
          <cell r="DQ100">
            <v>921618.90433681116</v>
          </cell>
          <cell r="DR100">
            <v>875518.19749470067</v>
          </cell>
          <cell r="DS100">
            <v>847847.51356185565</v>
          </cell>
          <cell r="DT100">
            <v>793177.40488598344</v>
          </cell>
          <cell r="DU100">
            <v>913521.91832524014</v>
          </cell>
          <cell r="DV100">
            <v>1150231.6530019997</v>
          </cell>
          <cell r="DW100">
            <v>1202637.3882552257</v>
          </cell>
          <cell r="DX100">
            <v>1106959.5731217342</v>
          </cell>
          <cell r="DY100">
            <v>896785.11329536256</v>
          </cell>
          <cell r="DZ100">
            <v>834109.38693828566</v>
          </cell>
          <cell r="EA100">
            <v>899005.77642901952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Table of Contents"/>
      <sheetName val="1-IncStmt-MTH"/>
      <sheetName val="2-IncStmt-QTR"/>
      <sheetName val="3-IncStmt-YTD"/>
      <sheetName val="4-Other Net Detail"/>
      <sheetName val="5-MD&amp;A_EBIT"/>
      <sheetName val="6-not used"/>
      <sheetName val="7-Capital Structure "/>
      <sheetName val="8-Balance Sheet"/>
      <sheetName val="9-Other BS Detail"/>
      <sheetName val="10-Cash Flow Detail"/>
      <sheetName val="11-Summary Cash Flow"/>
      <sheetName val="12-SCF - Other Line Item Detail"/>
      <sheetName val="13-PPE"/>
      <sheetName val="14-Investments"/>
      <sheetName val="15-LTD"/>
      <sheetName val="16-GW Amort and Other Assets"/>
      <sheetName val="17-Equity Rollforward"/>
      <sheetName val="18-Footnote Disclosures"/>
      <sheetName val="19-Schedule II - Valuations"/>
      <sheetName val="20-Statistics -QTR"/>
      <sheetName val="21-Statistics - YTD"/>
      <sheetName val="22-Add'l Info"/>
    </sheetNames>
    <sheetDataSet>
      <sheetData sheetId="0" refreshError="1">
        <row r="11">
          <cell r="C11" t="str">
            <v>Dec 31 ,2001</v>
          </cell>
        </row>
        <row r="21">
          <cell r="C21" t="str">
            <v>Dec. 31, 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-Review"/>
      <sheetName val="Table of Contents"/>
      <sheetName val="1-IncStmt-MTH"/>
      <sheetName val="2-IncStmt-QTR"/>
      <sheetName val="3-IncStmt-YTD"/>
      <sheetName val="4- Capital Structure "/>
      <sheetName val="5-Balance Sheet"/>
      <sheetName val="5a-Balance Sheet Flux"/>
      <sheetName val="5b - Detail of BS Close Entries"/>
      <sheetName val="6-5% Test"/>
      <sheetName val="6a-5% Test Detail"/>
      <sheetName val="7 - Cash Flows"/>
      <sheetName val="7a - Cash Flow Summary"/>
      <sheetName val="8 - PPE"/>
      <sheetName val="9 - Investments"/>
      <sheetName val="10-LTD"/>
      <sheetName val="10a-LTD Exhibit"/>
      <sheetName val="11-GW Amort and Other Assets"/>
      <sheetName val="12-Equity Rollforward"/>
      <sheetName val="12a- OCI Qtr"/>
      <sheetName val="12b - OCI ytd"/>
      <sheetName val="13-Footnote Disclosures"/>
      <sheetName val="14-Schedule II - Valuations"/>
      <sheetName val="15-Statistics -QTR"/>
      <sheetName val="16-Statistics - YTD"/>
      <sheetName val="17-Add'l Info"/>
      <sheetName val="18- Pension and OPEB"/>
      <sheetName val="19 - Other in CF"/>
      <sheetName val="Sithe-DO"/>
      <sheetName val="12.31.04 SCF Reclasses"/>
      <sheetName val="Key Ratios"/>
      <sheetName val="98LTIP6b-10b"/>
    </sheetNames>
    <sheetDataSet>
      <sheetData sheetId="0" refreshError="1">
        <row r="9">
          <cell r="C9" t="str">
            <v>Exelon Generation Co., LLC</v>
          </cell>
        </row>
        <row r="11">
          <cell r="C11" t="str">
            <v>December 31, 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on Accounts"/>
      <sheetName val="Pivot Table"/>
      <sheetName val="Ledger Activity"/>
    </sheetNames>
    <sheetDataSet>
      <sheetData sheetId="0">
        <row r="1">
          <cell r="D1" t="str">
            <v>BusUnitID</v>
          </cell>
          <cell r="E1" t="str">
            <v>BusUnitName</v>
          </cell>
          <cell r="F1" t="str">
            <v>BusUnitGroup</v>
          </cell>
        </row>
        <row r="2">
          <cell r="D2"/>
          <cell r="E2" t="str">
            <v>Blank-No Affiliate</v>
          </cell>
          <cell r="F2" t="str">
            <v>No Affiliate</v>
          </cell>
        </row>
        <row r="3">
          <cell r="D3" t="str">
            <v>10000</v>
          </cell>
          <cell r="E3" t="str">
            <v>Corporate Center-PECO</v>
          </cell>
          <cell r="F3" t="str">
            <v>BSGC</v>
          </cell>
        </row>
        <row r="4">
          <cell r="D4" t="str">
            <v>10001</v>
          </cell>
          <cell r="E4" t="str">
            <v>ATNP Finance Company</v>
          </cell>
          <cell r="F4" t="str">
            <v>Dlvry-PECO</v>
          </cell>
        </row>
        <row r="5">
          <cell r="D5" t="str">
            <v>10002</v>
          </cell>
          <cell r="E5" t="str">
            <v>PEC Financial Services, LLC</v>
          </cell>
          <cell r="F5" t="str">
            <v>Dlvry-PECO</v>
          </cell>
        </row>
        <row r="6">
          <cell r="D6" t="str">
            <v>10003</v>
          </cell>
          <cell r="E6" t="str">
            <v>Business Services Group-PECO</v>
          </cell>
          <cell r="F6" t="str">
            <v>BSGC</v>
          </cell>
        </row>
        <row r="7">
          <cell r="D7" t="str">
            <v>10100</v>
          </cell>
          <cell r="E7" t="str">
            <v>GenCo</v>
          </cell>
          <cell r="F7" t="str">
            <v>Genco</v>
          </cell>
        </row>
        <row r="8">
          <cell r="D8" t="str">
            <v>10101</v>
          </cell>
          <cell r="E8" t="str">
            <v>PECO Energy Power Company</v>
          </cell>
          <cell r="F8" t="str">
            <v>Genco</v>
          </cell>
        </row>
        <row r="9">
          <cell r="D9" t="str">
            <v>10102</v>
          </cell>
          <cell r="E9" t="str">
            <v>Susquehanna Power Company</v>
          </cell>
          <cell r="F9" t="str">
            <v>Genco</v>
          </cell>
        </row>
        <row r="10">
          <cell r="D10" t="str">
            <v>10103</v>
          </cell>
          <cell r="E10" t="str">
            <v>Susquehanna Electric Company</v>
          </cell>
          <cell r="F10" t="str">
            <v>Genco</v>
          </cell>
        </row>
        <row r="11">
          <cell r="D11" t="str">
            <v>10104</v>
          </cell>
          <cell r="E11" t="str">
            <v>Horizon Energy DBA Exelon Energy</v>
          </cell>
          <cell r="F11" t="str">
            <v>Enterprises</v>
          </cell>
        </row>
        <row r="12">
          <cell r="D12" t="str">
            <v>10105</v>
          </cell>
          <cell r="E12" t="str">
            <v>Amergen</v>
          </cell>
          <cell r="F12" t="str">
            <v>Amergen</v>
          </cell>
        </row>
        <row r="13">
          <cell r="D13" t="str">
            <v>10106</v>
          </cell>
          <cell r="E13" t="str">
            <v>GenServ Co</v>
          </cell>
          <cell r="F13" t="str">
            <v>Genco</v>
          </cell>
        </row>
        <row r="14">
          <cell r="D14" t="str">
            <v>10108</v>
          </cell>
          <cell r="E14" t="str">
            <v>Exelon Fossil Holdings, Inc.</v>
          </cell>
          <cell r="F14" t="str">
            <v>Genco</v>
          </cell>
        </row>
        <row r="15">
          <cell r="D15" t="str">
            <v>10109</v>
          </cell>
          <cell r="E15" t="str">
            <v>Exelon Power Holdings, LP</v>
          </cell>
          <cell r="F15" t="str">
            <v>Genco</v>
          </cell>
        </row>
        <row r="16">
          <cell r="D16" t="str">
            <v>10110</v>
          </cell>
          <cell r="E16" t="str">
            <v>Exelon Allowance Management Company</v>
          </cell>
          <cell r="F16" t="str">
            <v>Genco</v>
          </cell>
        </row>
        <row r="17">
          <cell r="D17" t="str">
            <v>10111</v>
          </cell>
          <cell r="E17" t="str">
            <v>ExTel LLC</v>
          </cell>
          <cell r="F17" t="str">
            <v>Genco</v>
          </cell>
        </row>
        <row r="18">
          <cell r="D18" t="str">
            <v>10112</v>
          </cell>
          <cell r="E18" t="str">
            <v>Penesco Company, LLC</v>
          </cell>
          <cell r="F18" t="str">
            <v>Genco</v>
          </cell>
        </row>
        <row r="19">
          <cell r="D19" t="str">
            <v>10113</v>
          </cell>
          <cell r="E19" t="str">
            <v>Cenesco Company, LLC</v>
          </cell>
          <cell r="F19" t="str">
            <v>Genco</v>
          </cell>
        </row>
        <row r="20">
          <cell r="D20" t="str">
            <v>10115</v>
          </cell>
          <cell r="E20" t="str">
            <v>Sotheast Chicago Energy Project LLC</v>
          </cell>
          <cell r="F20" t="str">
            <v>Genco</v>
          </cell>
        </row>
        <row r="21">
          <cell r="D21" t="str">
            <v>10116</v>
          </cell>
          <cell r="E21" t="str">
            <v>ExTex Marketing, LLC</v>
          </cell>
          <cell r="F21" t="str">
            <v>Genco</v>
          </cell>
        </row>
        <row r="22">
          <cell r="D22" t="str">
            <v>10117</v>
          </cell>
          <cell r="E22" t="str">
            <v>ExTex Power, LP</v>
          </cell>
          <cell r="F22" t="str">
            <v>Genco</v>
          </cell>
        </row>
        <row r="23">
          <cell r="D23" t="str">
            <v>10200</v>
          </cell>
          <cell r="E23" t="str">
            <v>Energy Delivery-PECO</v>
          </cell>
          <cell r="F23" t="str">
            <v>Dlvry-PECO</v>
          </cell>
        </row>
        <row r="24">
          <cell r="D24" t="str">
            <v>10201</v>
          </cell>
          <cell r="E24" t="str">
            <v>PECO Energy Transition Trust</v>
          </cell>
          <cell r="F24" t="str">
            <v>Dlvry-PECO</v>
          </cell>
        </row>
        <row r="25">
          <cell r="D25" t="str">
            <v>10202</v>
          </cell>
          <cell r="E25" t="str">
            <v>PECO Energy Capital Corp</v>
          </cell>
          <cell r="F25" t="str">
            <v>Dlvry-PECO</v>
          </cell>
        </row>
        <row r="26">
          <cell r="D26" t="str">
            <v>10203</v>
          </cell>
          <cell r="E26" t="str">
            <v>PECO Energy Capital LP</v>
          </cell>
          <cell r="F26" t="str">
            <v>Dlvry-PECO</v>
          </cell>
        </row>
        <row r="27">
          <cell r="D27" t="str">
            <v>10222</v>
          </cell>
          <cell r="E27" t="str">
            <v>Exelon Communications Holdings</v>
          </cell>
          <cell r="F27" t="str">
            <v>Enterprises</v>
          </cell>
        </row>
        <row r="28">
          <cell r="D28" t="str">
            <v>10300</v>
          </cell>
          <cell r="E28" t="str">
            <v>Ventures</v>
          </cell>
          <cell r="F28" t="str">
            <v>Enterprises</v>
          </cell>
        </row>
        <row r="29">
          <cell r="D29" t="str">
            <v>10301</v>
          </cell>
          <cell r="E29" t="str">
            <v>Exelon Communication Company, LLC</v>
          </cell>
          <cell r="F29" t="str">
            <v>Enterprises</v>
          </cell>
        </row>
        <row r="30">
          <cell r="D30" t="str">
            <v>10302</v>
          </cell>
          <cell r="E30" t="str">
            <v>PECO Wireless, LLC</v>
          </cell>
          <cell r="F30" t="str">
            <v>Dlvry-PECO</v>
          </cell>
        </row>
        <row r="31">
          <cell r="D31" t="str">
            <v>10303</v>
          </cell>
          <cell r="E31" t="str">
            <v>Adwin Equipment Company</v>
          </cell>
          <cell r="F31" t="str">
            <v>Enterprises</v>
          </cell>
        </row>
        <row r="32">
          <cell r="D32" t="str">
            <v>10304</v>
          </cell>
          <cell r="E32" t="str">
            <v>Exelon Ventures Corp</v>
          </cell>
          <cell r="F32" t="str">
            <v>Enterprises</v>
          </cell>
        </row>
        <row r="33">
          <cell r="D33" t="str">
            <v>10305</v>
          </cell>
          <cell r="E33" t="str">
            <v>Energy Trading Company</v>
          </cell>
          <cell r="F33" t="str">
            <v>Enterprises</v>
          </cell>
        </row>
        <row r="34">
          <cell r="D34" t="str">
            <v>10310</v>
          </cell>
          <cell r="E34" t="str">
            <v>InfraHoldCo</v>
          </cell>
          <cell r="F34" t="str">
            <v>Enterprises</v>
          </cell>
        </row>
        <row r="35">
          <cell r="D35" t="str">
            <v>10311</v>
          </cell>
          <cell r="E35" t="str">
            <v>Exelon Infrastructure Serv PA</v>
          </cell>
          <cell r="F35" t="str">
            <v>Enterprises</v>
          </cell>
        </row>
        <row r="36">
          <cell r="D36" t="str">
            <v>10318</v>
          </cell>
          <cell r="E36" t="str">
            <v>Exelon Capital Partners</v>
          </cell>
          <cell r="F36" t="str">
            <v>Enterprises</v>
          </cell>
        </row>
        <row r="37">
          <cell r="D37" t="str">
            <v>10319</v>
          </cell>
          <cell r="E37" t="str">
            <v>ECP Telecommunications Holdings, LLC</v>
          </cell>
          <cell r="F37" t="str">
            <v>Enterprises</v>
          </cell>
        </row>
        <row r="38">
          <cell r="D38" t="str">
            <v>10320</v>
          </cell>
          <cell r="E38" t="str">
            <v>Exelon Enterprises Investments, Inc.</v>
          </cell>
          <cell r="F38" t="str">
            <v>Enterprises</v>
          </cell>
        </row>
        <row r="39">
          <cell r="D39" t="str">
            <v>10321</v>
          </cell>
          <cell r="E39" t="str">
            <v>EEI Telecommunications Holdings, LLC</v>
          </cell>
          <cell r="F39" t="str">
            <v>Enterprises</v>
          </cell>
        </row>
        <row r="40">
          <cell r="D40" t="str">
            <v>10333</v>
          </cell>
          <cell r="E40" t="str">
            <v>PHT Holdings LLC</v>
          </cell>
          <cell r="F40" t="str">
            <v>Enterprises</v>
          </cell>
        </row>
        <row r="41">
          <cell r="D41" t="str">
            <v>10400</v>
          </cell>
          <cell r="E41" t="str">
            <v>EPDC</v>
          </cell>
          <cell r="F41" t="str">
            <v>Exelon</v>
          </cell>
        </row>
        <row r="42">
          <cell r="D42" t="str">
            <v>10401</v>
          </cell>
          <cell r="E42" t="str">
            <v>Adwin Realty Company</v>
          </cell>
          <cell r="F42" t="str">
            <v>Dlvry-PECO</v>
          </cell>
        </row>
        <row r="43">
          <cell r="D43" t="str">
            <v>10402</v>
          </cell>
          <cell r="E43" t="str">
            <v>Route 213 Enterprises</v>
          </cell>
          <cell r="F43" t="str">
            <v>Dlvry-PECO</v>
          </cell>
        </row>
        <row r="44">
          <cell r="D44" t="str">
            <v>10403</v>
          </cell>
          <cell r="E44" t="str">
            <v>Signa Joint Venture</v>
          </cell>
          <cell r="F44" t="str">
            <v>Dlvry-PECO</v>
          </cell>
        </row>
        <row r="45">
          <cell r="D45" t="str">
            <v>10404</v>
          </cell>
          <cell r="E45" t="str">
            <v>Route 724</v>
          </cell>
          <cell r="F45" t="str">
            <v>Dlvry-PECO</v>
          </cell>
        </row>
        <row r="46">
          <cell r="D46" t="str">
            <v>10777</v>
          </cell>
          <cell r="E46" t="str">
            <v>Ex Tex LaPorte LP</v>
          </cell>
          <cell r="F46" t="str">
            <v>Genco</v>
          </cell>
        </row>
        <row r="47">
          <cell r="D47" t="str">
            <v>AMRGN</v>
          </cell>
          <cell r="E47" t="str">
            <v>Amergen</v>
          </cell>
          <cell r="F47" t="str">
            <v>Amergen</v>
          </cell>
        </row>
        <row r="48">
          <cell r="D48" t="str">
            <v>BSGC</v>
          </cell>
          <cell r="E48" t="str">
            <v>Business Services Group-ComEd</v>
          </cell>
          <cell r="F48" t="str">
            <v>BSGC</v>
          </cell>
        </row>
        <row r="49">
          <cell r="D49" t="str">
            <v>CCC</v>
          </cell>
          <cell r="E49" t="str">
            <v>Corporate Center-ComEd</v>
          </cell>
          <cell r="F49" t="str">
            <v>BSGC</v>
          </cell>
        </row>
        <row r="50">
          <cell r="D50" t="str">
            <v>CEIND</v>
          </cell>
          <cell r="E50" t="str">
            <v>ComEd of Indiana</v>
          </cell>
          <cell r="F50" t="str">
            <v>Dlvry-ComEd</v>
          </cell>
        </row>
        <row r="51">
          <cell r="D51" t="str">
            <v>CFIN1</v>
          </cell>
          <cell r="E51" t="str">
            <v>ComEd Financing I</v>
          </cell>
          <cell r="F51" t="str">
            <v>Dlvry-ComEd</v>
          </cell>
        </row>
        <row r="52">
          <cell r="D52" t="str">
            <v>CFIN2</v>
          </cell>
          <cell r="E52" t="str">
            <v>ComEd Financing II</v>
          </cell>
          <cell r="F52" t="str">
            <v>Dlvry-ComEd</v>
          </cell>
        </row>
        <row r="53">
          <cell r="D53" t="str">
            <v>CTFT</v>
          </cell>
          <cell r="E53" t="str">
            <v>ComEd Transitional Fund Trust</v>
          </cell>
          <cell r="F53" t="str">
            <v>Dlvry-ComEd</v>
          </cell>
        </row>
        <row r="54">
          <cell r="D54" t="str">
            <v>EDSC</v>
          </cell>
          <cell r="E54" t="str">
            <v>Energy Delivery-ComEd</v>
          </cell>
          <cell r="F54" t="str">
            <v>Dlvry-ComEd</v>
          </cell>
        </row>
        <row r="55">
          <cell r="D55" t="str">
            <v>EDSS</v>
          </cell>
          <cell r="E55" t="str">
            <v>Energy Delivery Services</v>
          </cell>
          <cell r="F55" t="str">
            <v>BSGC</v>
          </cell>
        </row>
        <row r="56">
          <cell r="D56" t="str">
            <v>EED</v>
          </cell>
          <cell r="E56" t="str">
            <v>Exelon Energy Delivery</v>
          </cell>
          <cell r="F56" t="str">
            <v>Dlvry-Other</v>
          </cell>
        </row>
        <row r="57">
          <cell r="D57" t="str">
            <v>EFP</v>
          </cell>
          <cell r="E57" t="str">
            <v>Edison Financing Partnership</v>
          </cell>
          <cell r="F57" t="str">
            <v>Dlvry-ComEd</v>
          </cell>
        </row>
        <row r="58">
          <cell r="D58" t="str">
            <v>EXENT</v>
          </cell>
          <cell r="E58" t="str">
            <v>Exelon Enterprises Company, LLC</v>
          </cell>
          <cell r="F58" t="str">
            <v>Enterprises</v>
          </cell>
        </row>
        <row r="59">
          <cell r="D59" t="str">
            <v>EXLON</v>
          </cell>
          <cell r="E59" t="str">
            <v>Exelon Corporation</v>
          </cell>
          <cell r="F59" t="str">
            <v>Exelon</v>
          </cell>
        </row>
        <row r="60">
          <cell r="D60" t="str">
            <v>EXVEN</v>
          </cell>
          <cell r="E60" t="str">
            <v>Exelon Ventures Consolidated</v>
          </cell>
          <cell r="F60" t="str">
            <v>Ventures</v>
          </cell>
        </row>
        <row r="61">
          <cell r="D61" t="str">
            <v>GENC</v>
          </cell>
          <cell r="E61" t="str">
            <v>Nuclear Generation ComEd</v>
          </cell>
          <cell r="F61" t="str">
            <v>Genco</v>
          </cell>
        </row>
        <row r="62">
          <cell r="D62" t="str">
            <v>UAEM</v>
          </cell>
          <cell r="E62" t="str">
            <v>Unicom Active Energy Management</v>
          </cell>
          <cell r="F62" t="str">
            <v>Enterprises</v>
          </cell>
        </row>
        <row r="63">
          <cell r="D63" t="str">
            <v>UCHM</v>
          </cell>
          <cell r="E63" t="str">
            <v>Unicom Health Care Management</v>
          </cell>
          <cell r="F63" t="str">
            <v>Dlvry-ComEd</v>
          </cell>
        </row>
        <row r="64">
          <cell r="D64" t="str">
            <v>UCSV</v>
          </cell>
          <cell r="E64" t="str">
            <v>UESI Corporate Services</v>
          </cell>
          <cell r="F64" t="str">
            <v>Enterprises</v>
          </cell>
        </row>
        <row r="65">
          <cell r="D65" t="str">
            <v>UDE</v>
          </cell>
          <cell r="E65" t="str">
            <v>Unicom Distributed Energy</v>
          </cell>
          <cell r="F65" t="str">
            <v>Enterprises</v>
          </cell>
        </row>
        <row r="66">
          <cell r="D66" t="str">
            <v>UES</v>
          </cell>
          <cell r="E66" t="str">
            <v>Unicom Energy Services</v>
          </cell>
          <cell r="F66" t="str">
            <v>Enterprises</v>
          </cell>
        </row>
        <row r="67">
          <cell r="D67" t="str">
            <v>UESI</v>
          </cell>
          <cell r="E67" t="str">
            <v>Unicom energy Services, Inc.</v>
          </cell>
          <cell r="F67" t="str">
            <v>Enterprises</v>
          </cell>
        </row>
        <row r="68">
          <cell r="D68" t="str">
            <v>UG01</v>
          </cell>
          <cell r="E68" t="str">
            <v>Unicom Energy Ohio</v>
          </cell>
          <cell r="F68" t="str">
            <v>Enterprises</v>
          </cell>
        </row>
        <row r="69">
          <cell r="D69" t="str">
            <v>UG02</v>
          </cell>
          <cell r="E69" t="str">
            <v>All Energy-Boston</v>
          </cell>
          <cell r="F69" t="str">
            <v>Enterprises</v>
          </cell>
        </row>
        <row r="70">
          <cell r="D70" t="str">
            <v>UINV</v>
          </cell>
          <cell r="E70" t="str">
            <v>Unicom Investment</v>
          </cell>
          <cell r="F70" t="str">
            <v>Exelon</v>
          </cell>
        </row>
        <row r="71">
          <cell r="D71" t="str">
            <v>UMSI</v>
          </cell>
          <cell r="E71" t="str">
            <v>Unicom Mechanical Service, Inc.</v>
          </cell>
          <cell r="F71" t="str">
            <v>Enterprises</v>
          </cell>
        </row>
        <row r="72">
          <cell r="D72" t="str">
            <v>UNRG</v>
          </cell>
          <cell r="E72" t="str">
            <v>Unicom Energy</v>
          </cell>
          <cell r="F72" t="str">
            <v>Enterprises</v>
          </cell>
        </row>
        <row r="73">
          <cell r="D73" t="str">
            <v>UPH</v>
          </cell>
          <cell r="E73" t="str">
            <v>Unicom Power Holding</v>
          </cell>
          <cell r="F73" t="str">
            <v>Enterprises</v>
          </cell>
        </row>
        <row r="74">
          <cell r="D74" t="str">
            <v>UPMI</v>
          </cell>
          <cell r="E74" t="str">
            <v>Unicom Power Marketing, Inc.</v>
          </cell>
          <cell r="F74" t="str">
            <v>Enterprises</v>
          </cell>
        </row>
        <row r="75">
          <cell r="D75" t="str">
            <v>URI</v>
          </cell>
          <cell r="E75" t="str">
            <v>Unicom Resources, Inc.</v>
          </cell>
          <cell r="F75" t="str">
            <v>Exelon</v>
          </cell>
        </row>
        <row r="76">
          <cell r="D76" t="str">
            <v>US01</v>
          </cell>
          <cell r="E76" t="str">
            <v>Texas Ohio Gas, Inc.</v>
          </cell>
          <cell r="F76" t="str">
            <v>Enterprises</v>
          </cell>
        </row>
        <row r="77">
          <cell r="D77" t="str">
            <v>UTHI</v>
          </cell>
          <cell r="E77" t="str">
            <v>UT Holdings, Inc.</v>
          </cell>
          <cell r="F77" t="str">
            <v>Enterprises</v>
          </cell>
        </row>
        <row r="78">
          <cell r="D78" t="str">
            <v>ZADWN</v>
          </cell>
          <cell r="E78" t="str">
            <v>Elimination Company</v>
          </cell>
          <cell r="F78" t="str">
            <v>Exelon</v>
          </cell>
        </row>
        <row r="79">
          <cell r="D79" t="str">
            <v>ZADWN</v>
          </cell>
          <cell r="E79" t="str">
            <v>Elimination Company</v>
          </cell>
          <cell r="F79" t="str">
            <v>Dlvry-PECO</v>
          </cell>
        </row>
        <row r="80">
          <cell r="D80" t="str">
            <v>ZALEN</v>
          </cell>
          <cell r="E80" t="str">
            <v>Elimination Company</v>
          </cell>
          <cell r="F80" t="str">
            <v>Enterprises</v>
          </cell>
        </row>
        <row r="81">
          <cell r="D81" t="str">
            <v>ZBSC</v>
          </cell>
          <cell r="E81" t="str">
            <v>Elimination Company</v>
          </cell>
          <cell r="F81" t="str">
            <v>BSGC</v>
          </cell>
        </row>
        <row r="82">
          <cell r="D82" t="str">
            <v>ZBSG</v>
          </cell>
          <cell r="E82" t="str">
            <v>Elimination Company</v>
          </cell>
          <cell r="F82" t="str">
            <v>BSGC</v>
          </cell>
        </row>
        <row r="83">
          <cell r="D83" t="str">
            <v>ZCAP</v>
          </cell>
          <cell r="E83" t="str">
            <v>Elimination Company</v>
          </cell>
          <cell r="F83" t="str">
            <v>Enterprises</v>
          </cell>
        </row>
        <row r="84">
          <cell r="D84" t="str">
            <v>ZCCC</v>
          </cell>
          <cell r="E84" t="str">
            <v>Elimination Company</v>
          </cell>
          <cell r="F84" t="str">
            <v>BSGC</v>
          </cell>
        </row>
        <row r="85">
          <cell r="D85" t="str">
            <v>ZCFND</v>
          </cell>
          <cell r="E85" t="str">
            <v>Elimination Company</v>
          </cell>
          <cell r="F85" t="str">
            <v>Dlvry-ComEd</v>
          </cell>
        </row>
        <row r="86">
          <cell r="D86" t="str">
            <v>ZCOMD</v>
          </cell>
          <cell r="E86" t="str">
            <v>Elimination Company</v>
          </cell>
          <cell r="F86" t="str">
            <v>Dlvry-ComEd</v>
          </cell>
        </row>
        <row r="87">
          <cell r="D87" t="str">
            <v>ZCOMM</v>
          </cell>
          <cell r="E87" t="str">
            <v>Elimination Company</v>
          </cell>
          <cell r="F87" t="str">
            <v>Enterprises</v>
          </cell>
        </row>
        <row r="88">
          <cell r="D88" t="str">
            <v>ZECPT</v>
          </cell>
          <cell r="E88" t="str">
            <v>Elimination Company</v>
          </cell>
          <cell r="F88" t="str">
            <v>Enterprises</v>
          </cell>
        </row>
        <row r="89">
          <cell r="D89" t="str">
            <v>ZEDCN</v>
          </cell>
          <cell r="E89" t="str">
            <v>Elimination Company</v>
          </cell>
          <cell r="F89" t="str">
            <v>Dlvry-ComEd</v>
          </cell>
        </row>
        <row r="90">
          <cell r="D90" t="str">
            <v>ZENCO</v>
          </cell>
          <cell r="E90" t="str">
            <v>Elimination Company</v>
          </cell>
          <cell r="F90" t="str">
            <v>Enterprises</v>
          </cell>
        </row>
        <row r="91">
          <cell r="D91" t="str">
            <v>ZENCP</v>
          </cell>
          <cell r="E91" t="str">
            <v>Elimination Company</v>
          </cell>
          <cell r="F91" t="str">
            <v>Dlvry-PECO</v>
          </cell>
        </row>
        <row r="92">
          <cell r="D92" t="str">
            <v>ZENPW</v>
          </cell>
          <cell r="E92" t="str">
            <v>Elimination Company</v>
          </cell>
          <cell r="F92" t="str">
            <v>Genco</v>
          </cell>
        </row>
        <row r="93">
          <cell r="D93" t="str">
            <v>ZENT</v>
          </cell>
          <cell r="E93" t="str">
            <v>Elimination Company</v>
          </cell>
          <cell r="F93" t="str">
            <v>Enterprises</v>
          </cell>
        </row>
        <row r="94">
          <cell r="D94" t="str">
            <v>ZEXCP</v>
          </cell>
          <cell r="E94" t="str">
            <v>Elimination Company</v>
          </cell>
          <cell r="F94" t="str">
            <v>Enterprises</v>
          </cell>
        </row>
        <row r="95">
          <cell r="D95" t="str">
            <v>ZEXED</v>
          </cell>
          <cell r="E95" t="str">
            <v>Elimination Company</v>
          </cell>
          <cell r="F95" t="str">
            <v>Dlvry-Other</v>
          </cell>
        </row>
        <row r="96">
          <cell r="D96" t="str">
            <v>ZEXEN</v>
          </cell>
          <cell r="E96" t="str">
            <v>Elimination Company</v>
          </cell>
          <cell r="F96" t="str">
            <v>Enterprises</v>
          </cell>
        </row>
        <row r="97">
          <cell r="D97" t="str">
            <v>ZEXIN</v>
          </cell>
          <cell r="E97" t="str">
            <v>Elimination Company</v>
          </cell>
          <cell r="F97" t="str">
            <v>Enterprises</v>
          </cell>
        </row>
        <row r="98">
          <cell r="D98" t="str">
            <v>ZEXLN</v>
          </cell>
          <cell r="E98" t="str">
            <v>Exelon Elimination Company</v>
          </cell>
          <cell r="F98" t="str">
            <v>Exelon</v>
          </cell>
        </row>
        <row r="99">
          <cell r="D99" t="str">
            <v>ZEXMG</v>
          </cell>
          <cell r="E99" t="str">
            <v>Elimination Company</v>
          </cell>
          <cell r="F99" t="str">
            <v>Enterprises</v>
          </cell>
        </row>
        <row r="100">
          <cell r="D100" t="str">
            <v>ZGENC</v>
          </cell>
          <cell r="E100" t="str">
            <v>Elimination Company</v>
          </cell>
          <cell r="F100" t="str">
            <v>Genco</v>
          </cell>
        </row>
        <row r="101">
          <cell r="D101" t="str">
            <v>ZGLLC</v>
          </cell>
          <cell r="E101" t="str">
            <v>Elimination Company</v>
          </cell>
          <cell r="F101" t="str">
            <v>Genco</v>
          </cell>
        </row>
        <row r="102">
          <cell r="D102" t="str">
            <v>ZPECO</v>
          </cell>
          <cell r="E102" t="str">
            <v>Elimination Company</v>
          </cell>
          <cell r="F102" t="str">
            <v>Dlvry-PECO</v>
          </cell>
        </row>
        <row r="103">
          <cell r="D103" t="str">
            <v>ZPKDV</v>
          </cell>
          <cell r="E103" t="str">
            <v>Elimination Company</v>
          </cell>
          <cell r="F103" t="str">
            <v>Genco</v>
          </cell>
        </row>
        <row r="104">
          <cell r="D104" t="str">
            <v>ZPOW</v>
          </cell>
          <cell r="E104" t="str">
            <v>Elimination Company</v>
          </cell>
          <cell r="F104" t="str">
            <v>Genco</v>
          </cell>
        </row>
        <row r="105">
          <cell r="D105" t="str">
            <v>ZSPRC</v>
          </cell>
          <cell r="E105" t="str">
            <v>Elimination Company</v>
          </cell>
          <cell r="F105" t="str">
            <v>Exelon</v>
          </cell>
        </row>
        <row r="106">
          <cell r="D106" t="str">
            <v>ZTEL</v>
          </cell>
          <cell r="E106" t="str">
            <v>Elimination Company</v>
          </cell>
          <cell r="F106" t="str">
            <v>Enterprises</v>
          </cell>
        </row>
        <row r="107">
          <cell r="D107" t="str">
            <v>ZUERL</v>
          </cell>
          <cell r="E107" t="str">
            <v>Elimination Company</v>
          </cell>
          <cell r="F107" t="str">
            <v>Enterprises</v>
          </cell>
        </row>
        <row r="108">
          <cell r="D108" t="str">
            <v>ZUESI</v>
          </cell>
          <cell r="E108" t="str">
            <v>Elimination Company</v>
          </cell>
          <cell r="F108" t="str">
            <v>Enterprises</v>
          </cell>
        </row>
        <row r="109">
          <cell r="D109" t="str">
            <v>ZUINV</v>
          </cell>
          <cell r="E109" t="str">
            <v>Elimination Company</v>
          </cell>
          <cell r="F109" t="str">
            <v>Exelon</v>
          </cell>
        </row>
        <row r="110">
          <cell r="D110" t="str">
            <v>ZVENT</v>
          </cell>
          <cell r="E110" t="str">
            <v>Elimination Company</v>
          </cell>
          <cell r="F110" t="str">
            <v>Ventures</v>
          </cell>
        </row>
        <row r="111">
          <cell r="D111" t="str">
            <v>ZWIRE</v>
          </cell>
          <cell r="E111" t="str">
            <v>Elimination Company</v>
          </cell>
          <cell r="F111" t="str">
            <v>Dlvry-PECO</v>
          </cell>
        </row>
      </sheetData>
      <sheetData sheetId="1"/>
      <sheetData sheetId="2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WD"/>
      <sheetName val="c.Adj"/>
      <sheetName val="INPUT"/>
      <sheetName val="d.Nuc"/>
      <sheetName val="d.Load"/>
      <sheetName val="Load Following"/>
      <sheetName val="Accounting"/>
      <sheetName val="o.MW"/>
      <sheetName val="PJM Bill"/>
      <sheetName val="MISO Bill"/>
      <sheetName val="Congestion"/>
      <sheetName val="UCAP"/>
      <sheetName val="Fixed Capacity"/>
      <sheetName val="Coal Leasing"/>
      <sheetName val="Emissions"/>
      <sheetName val="Other"/>
      <sheetName val="MTM P&amp;L - Var Analysis"/>
      <sheetName val="Gas Peaking Modeling"/>
      <sheetName val="for Risk"/>
    </sheetNames>
    <sheetDataSet>
      <sheetData sheetId="0"/>
      <sheetData sheetId="1">
        <row r="31">
          <cell r="H31">
            <v>4510.7857602836311</v>
          </cell>
          <cell r="I31">
            <v>6657.8390728324075</v>
          </cell>
          <cell r="J31">
            <v>2136.2532503595116</v>
          </cell>
          <cell r="K31">
            <v>4450.7986929325234</v>
          </cell>
          <cell r="L31">
            <v>3827.9009905637113</v>
          </cell>
          <cell r="M31">
            <v>20179.006167330608</v>
          </cell>
          <cell r="N31">
            <v>49922.190930984696</v>
          </cell>
          <cell r="O31">
            <v>37184.295666939986</v>
          </cell>
          <cell r="P31">
            <v>17242.238014044513</v>
          </cell>
          <cell r="Q31">
            <v>3903.7053974935325</v>
          </cell>
          <cell r="R31">
            <v>6011.0803945498101</v>
          </cell>
          <cell r="S31">
            <v>3102.1377280099409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</row>
        <row r="44">
          <cell r="H44">
            <v>951.25400785838531</v>
          </cell>
          <cell r="I44">
            <v>654.1683234440419</v>
          </cell>
          <cell r="J44">
            <v>712.92056843444493</v>
          </cell>
          <cell r="K44">
            <v>1171.1512832333478</v>
          </cell>
          <cell r="L44">
            <v>1108.9209245142749</v>
          </cell>
          <cell r="M44">
            <v>719.51803447814677</v>
          </cell>
          <cell r="N44">
            <v>678.98632028360316</v>
          </cell>
          <cell r="O44">
            <v>853.19666509390538</v>
          </cell>
          <cell r="P44">
            <v>634.65202532817864</v>
          </cell>
          <cell r="Q44">
            <v>792.85277624925618</v>
          </cell>
          <cell r="R44">
            <v>600.97914657795775</v>
          </cell>
          <cell r="S44">
            <v>993.69749734305924</v>
          </cell>
          <cell r="T44">
            <v>5815.5319322091618</v>
          </cell>
          <cell r="U44">
            <v>4854.7508413623182</v>
          </cell>
          <cell r="V44">
            <v>5138.4921041953276</v>
          </cell>
          <cell r="W44">
            <v>4762.2268534262939</v>
          </cell>
          <cell r="X44">
            <v>5496.9553876066266</v>
          </cell>
          <cell r="Y44">
            <v>5341.7405203129038</v>
          </cell>
          <cell r="Z44">
            <v>5312.156454308737</v>
          </cell>
          <cell r="AA44">
            <v>5406.7758503846935</v>
          </cell>
          <cell r="AB44">
            <v>5340.3965435359496</v>
          </cell>
          <cell r="AC44">
            <v>4991.3848178505914</v>
          </cell>
          <cell r="AD44">
            <v>5018.4554962056463</v>
          </cell>
          <cell r="AE44">
            <v>5514.5597174464092</v>
          </cell>
          <cell r="AF44">
            <v>6527.0049571481559</v>
          </cell>
          <cell r="AG44">
            <v>6033.0125962600105</v>
          </cell>
          <cell r="AH44">
            <v>6190.9547145455554</v>
          </cell>
          <cell r="AI44">
            <v>5939.5661231815975</v>
          </cell>
          <cell r="AJ44">
            <v>6208.2618238213654</v>
          </cell>
          <cell r="AK44">
            <v>6380.1317024287873</v>
          </cell>
          <cell r="AL44">
            <v>6359.8575521978164</v>
          </cell>
          <cell r="AM44">
            <v>6380.0821561454813</v>
          </cell>
          <cell r="AN44">
            <v>6505.2350727853309</v>
          </cell>
          <cell r="AO44">
            <v>6116.3554922793619</v>
          </cell>
          <cell r="AP44">
            <v>6293.3707809927419</v>
          </cell>
          <cell r="AQ44">
            <v>6706.4251550053286</v>
          </cell>
          <cell r="AR44">
            <v>6991.8780251665758</v>
          </cell>
          <cell r="AS44">
            <v>5897.0755446968597</v>
          </cell>
          <cell r="AT44">
            <v>6472.6523693626568</v>
          </cell>
          <cell r="AU44">
            <v>6184.416681230683</v>
          </cell>
          <cell r="AV44">
            <v>6804.5920933406296</v>
          </cell>
          <cell r="AW44">
            <v>6426.7393789183643</v>
          </cell>
          <cell r="AX44">
            <v>6372.8979870584999</v>
          </cell>
          <cell r="AY44">
            <v>6378.8169232366072</v>
          </cell>
          <cell r="AZ44">
            <v>6244.1336331331113</v>
          </cell>
          <cell r="BA44">
            <v>6103.4915204740191</v>
          </cell>
          <cell r="BB44">
            <v>6003.1346716311973</v>
          </cell>
          <cell r="BC44">
            <v>6620.7318573168232</v>
          </cell>
          <cell r="BD44">
            <v>6545.1712532541369</v>
          </cell>
          <cell r="BE44">
            <v>5570.8020209208153</v>
          </cell>
          <cell r="BF44">
            <v>6499.6765696377097</v>
          </cell>
          <cell r="BG44">
            <v>6104.1457385320591</v>
          </cell>
          <cell r="BH44">
            <v>6619.5973079483229</v>
          </cell>
          <cell r="BI44">
            <v>6287.3691186904307</v>
          </cell>
          <cell r="BJ44">
            <v>6217.9223267043253</v>
          </cell>
          <cell r="BK44">
            <v>6304.2698591511416</v>
          </cell>
          <cell r="BL44">
            <v>6417.9812645866205</v>
          </cell>
          <cell r="BM44">
            <v>6309.9769109026247</v>
          </cell>
          <cell r="BN44">
            <v>6149.943958233087</v>
          </cell>
          <cell r="BO44">
            <v>6664.966954775231</v>
          </cell>
        </row>
      </sheetData>
      <sheetData sheetId="2">
        <row r="12">
          <cell r="H12">
            <v>22386.776999999998</v>
          </cell>
          <cell r="I12">
            <v>19101.564999999999</v>
          </cell>
          <cell r="J12">
            <v>21401.471000000001</v>
          </cell>
          <cell r="K12">
            <v>14879.848</v>
          </cell>
          <cell r="L12">
            <v>17778.098999999998</v>
          </cell>
          <cell r="M12">
            <v>19496.956999999999</v>
          </cell>
          <cell r="N12">
            <v>21759.18</v>
          </cell>
          <cell r="O12">
            <v>22715.092000000001</v>
          </cell>
          <cell r="P12">
            <v>16751.433000000001</v>
          </cell>
          <cell r="Q12">
            <v>11724.957</v>
          </cell>
          <cell r="R12">
            <v>13999.663</v>
          </cell>
          <cell r="S12">
            <v>19636.611000000001</v>
          </cell>
          <cell r="T12">
            <v>21005.204000000002</v>
          </cell>
          <cell r="U12">
            <v>19054.159</v>
          </cell>
          <cell r="V12">
            <v>18249.476999999999</v>
          </cell>
          <cell r="W12">
            <v>11541.785</v>
          </cell>
          <cell r="X12">
            <v>10594.7</v>
          </cell>
          <cell r="Y12">
            <v>17357.977999999999</v>
          </cell>
          <cell r="Z12">
            <v>20120.643</v>
          </cell>
          <cell r="AA12">
            <v>20703.932000000001</v>
          </cell>
          <cell r="AB12">
            <v>18242.276999999998</v>
          </cell>
          <cell r="AC12">
            <v>17878.733</v>
          </cell>
          <cell r="AD12">
            <v>17928.362000000001</v>
          </cell>
          <cell r="AE12">
            <v>17925.633999999998</v>
          </cell>
          <cell r="AF12">
            <v>20150.827000000001</v>
          </cell>
          <cell r="AG12">
            <v>18788.358</v>
          </cell>
          <cell r="AH12">
            <v>18737.917000000001</v>
          </cell>
          <cell r="AI12">
            <v>12293.766</v>
          </cell>
          <cell r="AJ12">
            <v>10982.853999999999</v>
          </cell>
          <cell r="AK12">
            <v>15746.998</v>
          </cell>
          <cell r="AL12">
            <v>18356.291000000001</v>
          </cell>
          <cell r="AM12">
            <v>18701.993999999999</v>
          </cell>
          <cell r="AN12">
            <v>17064.399000000001</v>
          </cell>
          <cell r="AO12">
            <v>14656.012000000001</v>
          </cell>
          <cell r="AP12">
            <v>16890.14</v>
          </cell>
          <cell r="AQ12">
            <v>16827.532999999999</v>
          </cell>
          <cell r="AR12">
            <v>20215.690999999999</v>
          </cell>
          <cell r="AS12">
            <v>14354.455</v>
          </cell>
          <cell r="AT12">
            <v>15647.468999999999</v>
          </cell>
          <cell r="AU12">
            <v>13063.856</v>
          </cell>
          <cell r="AV12">
            <v>11366.137000000001</v>
          </cell>
          <cell r="AW12">
            <v>14752.111000000001</v>
          </cell>
          <cell r="AX12">
            <v>17346.844000000001</v>
          </cell>
          <cell r="AY12">
            <v>17342.89</v>
          </cell>
          <cell r="AZ12">
            <v>15986.007</v>
          </cell>
          <cell r="BA12">
            <v>15145.415999999999</v>
          </cell>
          <cell r="BB12">
            <v>17820.95</v>
          </cell>
          <cell r="BC12">
            <v>17005.182000000001</v>
          </cell>
          <cell r="BD12">
            <v>20317.440999999999</v>
          </cell>
          <cell r="BE12">
            <v>18534.552</v>
          </cell>
          <cell r="BF12">
            <v>19660.16</v>
          </cell>
          <cell r="BG12">
            <v>15600.576999999999</v>
          </cell>
          <cell r="BH12">
            <v>10350.58</v>
          </cell>
          <cell r="BI12">
            <v>13225.53</v>
          </cell>
          <cell r="BJ12">
            <v>15936.856</v>
          </cell>
          <cell r="BK12">
            <v>16952.739000000001</v>
          </cell>
          <cell r="BL12">
            <v>15491.23</v>
          </cell>
          <cell r="BM12">
            <v>16573.55</v>
          </cell>
          <cell r="BN12">
            <v>17926.509999999998</v>
          </cell>
          <cell r="BO12">
            <v>16909.12</v>
          </cell>
        </row>
        <row r="13">
          <cell r="H13">
            <v>45545.743999999999</v>
          </cell>
          <cell r="I13">
            <v>41108.839</v>
          </cell>
          <cell r="J13">
            <v>34523.239000000001</v>
          </cell>
          <cell r="K13">
            <v>32103.146000000001</v>
          </cell>
          <cell r="L13">
            <v>31347.841</v>
          </cell>
          <cell r="M13">
            <v>51966.938000000002</v>
          </cell>
          <cell r="N13">
            <v>64305.326000000001</v>
          </cell>
          <cell r="O13">
            <v>64534.947</v>
          </cell>
          <cell r="P13">
            <v>30119.94</v>
          </cell>
          <cell r="Q13">
            <v>29868.128000000001</v>
          </cell>
          <cell r="R13">
            <v>29207.448</v>
          </cell>
          <cell r="S13">
            <v>30449.830999999998</v>
          </cell>
          <cell r="T13">
            <v>3649.07</v>
          </cell>
          <cell r="U13">
            <v>2621.1999999999998</v>
          </cell>
          <cell r="V13">
            <v>2893.82</v>
          </cell>
          <cell r="W13">
            <v>2781.5729999999999</v>
          </cell>
          <cell r="X13">
            <v>2893.82</v>
          </cell>
          <cell r="Y13">
            <v>2783.76</v>
          </cell>
          <cell r="Z13">
            <v>2836.26</v>
          </cell>
          <cell r="AA13">
            <v>2951.38</v>
          </cell>
          <cell r="AB13">
            <v>2668.64</v>
          </cell>
          <cell r="AC13">
            <v>2953.567</v>
          </cell>
          <cell r="AD13">
            <v>2783.76</v>
          </cell>
          <cell r="AE13">
            <v>2778.7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</row>
        <row r="20">
          <cell r="H20">
            <v>1627.39</v>
          </cell>
          <cell r="I20">
            <v>1204.8989999999999</v>
          </cell>
          <cell r="J20">
            <v>1610.749</v>
          </cell>
          <cell r="K20">
            <v>1771.5119999999999</v>
          </cell>
          <cell r="L20">
            <v>1865.146</v>
          </cell>
          <cell r="M20">
            <v>2013.982</v>
          </cell>
          <cell r="N20">
            <v>1831.598</v>
          </cell>
          <cell r="O20">
            <v>1739.7159999999999</v>
          </cell>
          <cell r="P20">
            <v>1589.4670000000001</v>
          </cell>
          <cell r="Q20">
            <v>1818.856</v>
          </cell>
          <cell r="R20">
            <v>1762.3420000000001</v>
          </cell>
          <cell r="S20">
            <v>1834.807</v>
          </cell>
          <cell r="T20">
            <v>1285.5920000000001</v>
          </cell>
          <cell r="U20">
            <v>1159.021</v>
          </cell>
          <cell r="V20">
            <v>1286.104</v>
          </cell>
          <cell r="W20">
            <v>1245.1880000000001</v>
          </cell>
          <cell r="X20">
            <v>1283.9839999999999</v>
          </cell>
          <cell r="Y20">
            <v>1252.835</v>
          </cell>
          <cell r="Z20">
            <v>1311.7170000000001</v>
          </cell>
          <cell r="AA20">
            <v>1275.318</v>
          </cell>
          <cell r="AB20">
            <v>1290.8689999999999</v>
          </cell>
          <cell r="AC20">
            <v>1270.6479999999999</v>
          </cell>
          <cell r="AD20">
            <v>1252.21</v>
          </cell>
          <cell r="AE20">
            <v>1325.704</v>
          </cell>
          <cell r="AF20">
            <v>89.6</v>
          </cell>
          <cell r="AG20">
            <v>82.855999999999995</v>
          </cell>
          <cell r="AH20">
            <v>89.872</v>
          </cell>
          <cell r="AI20">
            <v>82.266999999999996</v>
          </cell>
          <cell r="AJ20">
            <v>90.191999999999993</v>
          </cell>
          <cell r="AK20">
            <v>90.384</v>
          </cell>
          <cell r="AL20">
            <v>97.616</v>
          </cell>
          <cell r="AM20">
            <v>100.392</v>
          </cell>
          <cell r="AN20">
            <v>90.912000000000006</v>
          </cell>
          <cell r="AO20">
            <v>88.89</v>
          </cell>
          <cell r="AP20">
            <v>94.608000000000004</v>
          </cell>
          <cell r="AQ20">
            <v>91.975999999999999</v>
          </cell>
          <cell r="AR20">
            <v>31.544</v>
          </cell>
          <cell r="AS20">
            <v>28.48</v>
          </cell>
          <cell r="AT20">
            <v>29.623999999999999</v>
          </cell>
          <cell r="AU20">
            <v>28.175000000000001</v>
          </cell>
          <cell r="AV20">
            <v>29.56</v>
          </cell>
          <cell r="AW20">
            <v>34.08</v>
          </cell>
          <cell r="AX20">
            <v>40.4</v>
          </cell>
          <cell r="AY20">
            <v>40.68</v>
          </cell>
          <cell r="AZ20">
            <v>34.512</v>
          </cell>
          <cell r="BA20">
            <v>33.197000000000003</v>
          </cell>
          <cell r="BB20">
            <v>33.28</v>
          </cell>
          <cell r="BC20">
            <v>34.415999999999997</v>
          </cell>
          <cell r="BD20">
            <v>32.463999999999999</v>
          </cell>
          <cell r="BE20">
            <v>29.6</v>
          </cell>
          <cell r="BF20">
            <v>30.943999999999999</v>
          </cell>
          <cell r="BG20">
            <v>29.245999999999999</v>
          </cell>
          <cell r="BH20">
            <v>30.623999999999999</v>
          </cell>
          <cell r="BI20">
            <v>35.152000000000001</v>
          </cell>
          <cell r="BJ20">
            <v>41.448</v>
          </cell>
          <cell r="BK20">
            <v>42.4</v>
          </cell>
          <cell r="BL20">
            <v>35.808</v>
          </cell>
          <cell r="BM20">
            <v>33.845999999999997</v>
          </cell>
          <cell r="BN20">
            <v>34.655999999999999</v>
          </cell>
          <cell r="BO20">
            <v>36.048000000000002</v>
          </cell>
        </row>
        <row r="25">
          <cell r="H25">
            <v>1077.7739999999999</v>
          </cell>
          <cell r="I25">
            <v>920.55200000000002</v>
          </cell>
          <cell r="J25">
            <v>1030.578</v>
          </cell>
          <cell r="K25">
            <v>718.495</v>
          </cell>
          <cell r="L25">
            <v>778.05899999999997</v>
          </cell>
          <cell r="M25">
            <v>836.06</v>
          </cell>
          <cell r="N25">
            <v>936.36500000000001</v>
          </cell>
          <cell r="O25">
            <v>980.60400000000004</v>
          </cell>
          <cell r="P25">
            <v>712.303</v>
          </cell>
          <cell r="Q25">
            <v>565.03700000000003</v>
          </cell>
          <cell r="R25">
            <v>672.43799999999999</v>
          </cell>
          <cell r="S25">
            <v>945.28700000000003</v>
          </cell>
          <cell r="T25">
            <v>1001.463</v>
          </cell>
          <cell r="U25">
            <v>908.72400000000005</v>
          </cell>
          <cell r="V25">
            <v>873.54499999999996</v>
          </cell>
          <cell r="W25">
            <v>551.68799999999999</v>
          </cell>
          <cell r="X25">
            <v>451.66899999999998</v>
          </cell>
          <cell r="Y25">
            <v>738.66800000000001</v>
          </cell>
          <cell r="Z25">
            <v>857.55700000000002</v>
          </cell>
          <cell r="AA25">
            <v>882.928</v>
          </cell>
          <cell r="AB25">
            <v>777.59199999999998</v>
          </cell>
          <cell r="AC25">
            <v>852.92700000000002</v>
          </cell>
          <cell r="AD25">
            <v>852.44399999999996</v>
          </cell>
          <cell r="AE25">
            <v>849.56</v>
          </cell>
          <cell r="AF25">
            <v>1004.2329999999999</v>
          </cell>
          <cell r="AG25">
            <v>936.63400000000001</v>
          </cell>
          <cell r="AH25">
            <v>931.95500000000004</v>
          </cell>
          <cell r="AI25">
            <v>611.16399999999999</v>
          </cell>
          <cell r="AJ25">
            <v>493.71800000000002</v>
          </cell>
          <cell r="AK25">
            <v>707.101</v>
          </cell>
          <cell r="AL25">
            <v>825.36199999999997</v>
          </cell>
          <cell r="AM25">
            <v>842.10799999999995</v>
          </cell>
          <cell r="AN25">
            <v>769.45600000000002</v>
          </cell>
          <cell r="AO25">
            <v>729.35199999999998</v>
          </cell>
          <cell r="AP25">
            <v>839.55200000000002</v>
          </cell>
          <cell r="AQ25">
            <v>835.798</v>
          </cell>
          <cell r="AR25">
            <v>989.75900000000001</v>
          </cell>
          <cell r="AS25">
            <v>721.87199999999996</v>
          </cell>
          <cell r="AT25">
            <v>786.053</v>
          </cell>
          <cell r="AU25">
            <v>652.23099999999999</v>
          </cell>
          <cell r="AV25">
            <v>494.01</v>
          </cell>
          <cell r="AW25">
            <v>650.40899999999999</v>
          </cell>
          <cell r="AX25">
            <v>764.649</v>
          </cell>
          <cell r="AY25">
            <v>764.28399999999999</v>
          </cell>
          <cell r="AZ25">
            <v>709.38</v>
          </cell>
          <cell r="BA25">
            <v>745.65200000000004</v>
          </cell>
          <cell r="BB25">
            <v>873.52200000000005</v>
          </cell>
          <cell r="BC25">
            <v>833.08699999999999</v>
          </cell>
          <cell r="BD25">
            <v>977.86800000000005</v>
          </cell>
          <cell r="BE25">
            <v>892.59299999999996</v>
          </cell>
          <cell r="BF25">
            <v>945.54499999999996</v>
          </cell>
          <cell r="BG25">
            <v>751.83100000000002</v>
          </cell>
          <cell r="BH25">
            <v>463.52</v>
          </cell>
          <cell r="BI25">
            <v>589.96199999999999</v>
          </cell>
          <cell r="BJ25">
            <v>709.94399999999996</v>
          </cell>
          <cell r="BK25">
            <v>756.22699999999998</v>
          </cell>
          <cell r="BL25">
            <v>696.923</v>
          </cell>
          <cell r="BM25">
            <v>805.31899999999996</v>
          </cell>
          <cell r="BN25">
            <v>863.96900000000005</v>
          </cell>
          <cell r="BO25">
            <v>814.76099999999997</v>
          </cell>
        </row>
        <row r="26">
          <cell r="H26">
            <v>1095.7570000000001</v>
          </cell>
          <cell r="I26">
            <v>980.08799999999997</v>
          </cell>
          <cell r="J26">
            <v>909.649</v>
          </cell>
          <cell r="K26">
            <v>853.70600000000002</v>
          </cell>
          <cell r="L26">
            <v>881.31200000000001</v>
          </cell>
          <cell r="M26">
            <v>1219.181</v>
          </cell>
          <cell r="N26">
            <v>1515.251</v>
          </cell>
          <cell r="O26">
            <v>1500.3050000000001</v>
          </cell>
          <cell r="P26">
            <v>832.64099999999996</v>
          </cell>
          <cell r="Q26">
            <v>829.75400000000002</v>
          </cell>
          <cell r="R26">
            <v>812.46299999999997</v>
          </cell>
          <cell r="S26">
            <v>845.25300000000004</v>
          </cell>
          <cell r="T26">
            <v>83.2</v>
          </cell>
          <cell r="U26">
            <v>58.4</v>
          </cell>
          <cell r="V26">
            <v>64.599999999999994</v>
          </cell>
          <cell r="W26">
            <v>62.325000000000003</v>
          </cell>
          <cell r="X26">
            <v>64.599999999999994</v>
          </cell>
          <cell r="Y26">
            <v>62.4</v>
          </cell>
          <cell r="Z26">
            <v>64.2</v>
          </cell>
          <cell r="AA26">
            <v>65</v>
          </cell>
          <cell r="AB26">
            <v>61.6</v>
          </cell>
          <cell r="AC26">
            <v>65.075000000000003</v>
          </cell>
          <cell r="AD26">
            <v>62.4</v>
          </cell>
          <cell r="AE26">
            <v>63.8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</row>
        <row r="27">
          <cell r="H27">
            <v>64.343999999999994</v>
          </cell>
          <cell r="I27">
            <v>127.273</v>
          </cell>
          <cell r="J27">
            <v>37.008000000000003</v>
          </cell>
          <cell r="K27">
            <v>70.667000000000002</v>
          </cell>
          <cell r="L27">
            <v>75.858000000000004</v>
          </cell>
          <cell r="M27">
            <v>328.89600000000002</v>
          </cell>
          <cell r="N27">
            <v>668.61</v>
          </cell>
          <cell r="O27">
            <v>493.46100000000001</v>
          </cell>
          <cell r="P27">
            <v>360.48200000000003</v>
          </cell>
          <cell r="Q27">
            <v>97.903999999999996</v>
          </cell>
          <cell r="R27">
            <v>147.685</v>
          </cell>
          <cell r="S27">
            <v>58.289000000000001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</row>
        <row r="52">
          <cell r="H52">
            <v>4.3159999999999998</v>
          </cell>
          <cell r="I52">
            <v>4.6790000000000003</v>
          </cell>
          <cell r="J52">
            <v>7.4349999999999996</v>
          </cell>
          <cell r="K52">
            <v>4.42</v>
          </cell>
          <cell r="L52">
            <v>1.4450000000000001</v>
          </cell>
          <cell r="M52">
            <v>8.4559999999999995</v>
          </cell>
          <cell r="N52">
            <v>18.280999999999999</v>
          </cell>
          <cell r="O52">
            <v>20.689</v>
          </cell>
          <cell r="P52">
            <v>5.6669999999999998</v>
          </cell>
          <cell r="Q52">
            <v>1.9950000000000001</v>
          </cell>
          <cell r="R52">
            <v>2.0339999999999998</v>
          </cell>
          <cell r="S52">
            <v>5.7220000000000004</v>
          </cell>
          <cell r="T52">
            <v>15.276</v>
          </cell>
          <cell r="U52">
            <v>13.632</v>
          </cell>
          <cell r="V52">
            <v>13.16</v>
          </cell>
          <cell r="W52">
            <v>8.6920000000000002</v>
          </cell>
          <cell r="X52">
            <v>3.1480000000000001</v>
          </cell>
          <cell r="Y52">
            <v>12.417999999999999</v>
          </cell>
          <cell r="Z52">
            <v>24.259</v>
          </cell>
          <cell r="AA52">
            <v>23.515000000000001</v>
          </cell>
          <cell r="AB52">
            <v>5.3330000000000002</v>
          </cell>
          <cell r="AC52">
            <v>3.145</v>
          </cell>
          <cell r="AD52">
            <v>2.7959999999999998</v>
          </cell>
          <cell r="AE52">
            <v>7.7249999999999996</v>
          </cell>
          <cell r="AF52">
            <v>16.132999999999999</v>
          </cell>
          <cell r="AG52">
            <v>17.096</v>
          </cell>
          <cell r="AH52">
            <v>15.255000000000001</v>
          </cell>
          <cell r="AI52">
            <v>14.38</v>
          </cell>
          <cell r="AJ52">
            <v>4.49</v>
          </cell>
          <cell r="AK52">
            <v>14.369</v>
          </cell>
          <cell r="AL52">
            <v>27.603999999999999</v>
          </cell>
          <cell r="AM52">
            <v>23.19</v>
          </cell>
          <cell r="AN52">
            <v>9.27</v>
          </cell>
          <cell r="AO52">
            <v>2.4649999999999999</v>
          </cell>
          <cell r="AP52">
            <v>5.0759999999999996</v>
          </cell>
          <cell r="AQ52">
            <v>10.28</v>
          </cell>
          <cell r="AR52">
            <v>22.699000000000002</v>
          </cell>
          <cell r="AS52">
            <v>23.648</v>
          </cell>
          <cell r="AT52">
            <v>21.757999999999999</v>
          </cell>
          <cell r="AU52">
            <v>18.504999999999999</v>
          </cell>
          <cell r="AV52">
            <v>7.3410000000000002</v>
          </cell>
          <cell r="AW52">
            <v>19.457000000000001</v>
          </cell>
          <cell r="AX52">
            <v>30.366</v>
          </cell>
          <cell r="AY52">
            <v>25.396999999999998</v>
          </cell>
          <cell r="AZ52">
            <v>11.273</v>
          </cell>
          <cell r="BA52">
            <v>3.734</v>
          </cell>
          <cell r="BB52">
            <v>7.4489999999999998</v>
          </cell>
          <cell r="BC52">
            <v>12.717000000000001</v>
          </cell>
          <cell r="BD52">
            <v>25.553000000000001</v>
          </cell>
          <cell r="BE52">
            <v>25.914000000000001</v>
          </cell>
          <cell r="BF52">
            <v>25.254999999999999</v>
          </cell>
          <cell r="BG52">
            <v>22.012</v>
          </cell>
          <cell r="BH52">
            <v>8.8070000000000004</v>
          </cell>
          <cell r="BI52">
            <v>18.957999999999998</v>
          </cell>
          <cell r="BJ52">
            <v>28.303000000000001</v>
          </cell>
          <cell r="BK52">
            <v>28.652999999999999</v>
          </cell>
          <cell r="BL52">
            <v>12.802</v>
          </cell>
          <cell r="BM52">
            <v>6.5949999999999998</v>
          </cell>
          <cell r="BN52">
            <v>9.6929999999999996</v>
          </cell>
          <cell r="BO52">
            <v>12.779</v>
          </cell>
        </row>
        <row r="53">
          <cell r="H53">
            <v>81.108000000000004</v>
          </cell>
          <cell r="I53">
            <v>85.644999999999996</v>
          </cell>
          <cell r="J53">
            <v>118.57899999999999</v>
          </cell>
          <cell r="K53">
            <v>75.251000000000005</v>
          </cell>
          <cell r="L53">
            <v>26.315000000000001</v>
          </cell>
          <cell r="M53">
            <v>110.404</v>
          </cell>
          <cell r="N53">
            <v>218.054</v>
          </cell>
          <cell r="O53">
            <v>242.161</v>
          </cell>
          <cell r="P53">
            <v>81.161000000000001</v>
          </cell>
          <cell r="Q53">
            <v>31.225000000000001</v>
          </cell>
          <cell r="R53">
            <v>42.981999999999999</v>
          </cell>
          <cell r="S53">
            <v>80.275000000000006</v>
          </cell>
          <cell r="T53">
            <v>179.92</v>
          </cell>
          <cell r="U53">
            <v>160.23599999999999</v>
          </cell>
          <cell r="V53">
            <v>156.63800000000001</v>
          </cell>
          <cell r="W53">
            <v>112.779</v>
          </cell>
          <cell r="X53">
            <v>47.170999999999999</v>
          </cell>
          <cell r="Y53">
            <v>139.452</v>
          </cell>
          <cell r="Z53">
            <v>253.13</v>
          </cell>
          <cell r="AA53">
            <v>249.58500000000001</v>
          </cell>
          <cell r="AB53">
            <v>69.709999999999994</v>
          </cell>
          <cell r="AC53">
            <v>43.731999999999999</v>
          </cell>
          <cell r="AD53">
            <v>55.981999999999999</v>
          </cell>
          <cell r="AE53">
            <v>106.26600000000001</v>
          </cell>
          <cell r="AF53">
            <v>203.51499999999999</v>
          </cell>
          <cell r="AG53">
            <v>205.983</v>
          </cell>
          <cell r="AH53">
            <v>204.256</v>
          </cell>
          <cell r="AI53">
            <v>174.227</v>
          </cell>
          <cell r="AJ53">
            <v>70.528999999999996</v>
          </cell>
          <cell r="AK53">
            <v>102.72199999999999</v>
          </cell>
          <cell r="AL53">
            <v>182.11500000000001</v>
          </cell>
          <cell r="AM53">
            <v>155.215</v>
          </cell>
          <cell r="AN53">
            <v>75.846000000000004</v>
          </cell>
          <cell r="AO53">
            <v>24.498000000000001</v>
          </cell>
          <cell r="AP53">
            <v>53.396000000000001</v>
          </cell>
          <cell r="AQ53">
            <v>77.912999999999997</v>
          </cell>
          <cell r="AR53">
            <v>161.72</v>
          </cell>
          <cell r="AS53">
            <v>169.03899999999999</v>
          </cell>
          <cell r="AT53">
            <v>157.28200000000001</v>
          </cell>
          <cell r="AU53">
            <v>155.04300000000001</v>
          </cell>
          <cell r="AV53">
            <v>67.484999999999999</v>
          </cell>
          <cell r="AW53">
            <v>111.20099999999999</v>
          </cell>
          <cell r="AX53">
            <v>166.405</v>
          </cell>
          <cell r="AY53">
            <v>139.96299999999999</v>
          </cell>
          <cell r="AZ53">
            <v>74.620999999999995</v>
          </cell>
          <cell r="BA53">
            <v>31.215</v>
          </cell>
          <cell r="BB53">
            <v>52.262999999999998</v>
          </cell>
          <cell r="BC53">
            <v>80.631</v>
          </cell>
          <cell r="BD53">
            <v>146.571</v>
          </cell>
          <cell r="BE53">
            <v>151.74100000000001</v>
          </cell>
          <cell r="BF53">
            <v>150.262</v>
          </cell>
          <cell r="BG53">
            <v>137.43799999999999</v>
          </cell>
          <cell r="BH53">
            <v>66.084999999999994</v>
          </cell>
          <cell r="BI53">
            <v>108.758</v>
          </cell>
          <cell r="BJ53">
            <v>152.125</v>
          </cell>
          <cell r="BK53">
            <v>154.571</v>
          </cell>
          <cell r="BL53">
            <v>82.686999999999998</v>
          </cell>
          <cell r="BM53">
            <v>49.322000000000003</v>
          </cell>
          <cell r="BN53">
            <v>66.114000000000004</v>
          </cell>
          <cell r="BO53">
            <v>82.403999999999996</v>
          </cell>
        </row>
        <row r="103">
          <cell r="H103">
            <v>528.34299999999996</v>
          </cell>
          <cell r="I103">
            <v>521.92700000000002</v>
          </cell>
          <cell r="J103">
            <v>704.11699999999996</v>
          </cell>
          <cell r="K103">
            <v>442.66399999999999</v>
          </cell>
          <cell r="L103">
            <v>148.39400000000001</v>
          </cell>
          <cell r="M103">
            <v>952.26499999999999</v>
          </cell>
          <cell r="N103">
            <v>2148.3919999999998</v>
          </cell>
          <cell r="O103">
            <v>2335.663</v>
          </cell>
          <cell r="P103">
            <v>546.48099999999999</v>
          </cell>
          <cell r="Q103">
            <v>163.291</v>
          </cell>
          <cell r="R103">
            <v>164.55799999999999</v>
          </cell>
          <cell r="S103">
            <v>517.93200000000002</v>
          </cell>
          <cell r="T103">
            <v>1623.752</v>
          </cell>
          <cell r="U103">
            <v>1438.326</v>
          </cell>
          <cell r="V103">
            <v>1094.8599999999999</v>
          </cell>
          <cell r="W103">
            <v>695.42</v>
          </cell>
          <cell r="X103">
            <v>262.57499999999999</v>
          </cell>
          <cell r="Y103">
            <v>1194.1179999999999</v>
          </cell>
          <cell r="Z103">
            <v>2536.683</v>
          </cell>
          <cell r="AA103">
            <v>2366.8049999999998</v>
          </cell>
          <cell r="AB103">
            <v>438.149</v>
          </cell>
          <cell r="AC103">
            <v>218.065</v>
          </cell>
          <cell r="AD103">
            <v>203.268</v>
          </cell>
          <cell r="AE103">
            <v>661.42100000000005</v>
          </cell>
          <cell r="AF103">
            <v>1718.201</v>
          </cell>
          <cell r="AG103">
            <v>1716.538</v>
          </cell>
          <cell r="AH103">
            <v>1082.568</v>
          </cell>
          <cell r="AI103">
            <v>1057.453</v>
          </cell>
          <cell r="AJ103">
            <v>337.59699999999998</v>
          </cell>
          <cell r="AK103">
            <v>1227.384</v>
          </cell>
          <cell r="AL103">
            <v>2457.9079999999999</v>
          </cell>
          <cell r="AM103">
            <v>1967.232</v>
          </cell>
          <cell r="AN103">
            <v>648.42399999999998</v>
          </cell>
          <cell r="AO103">
            <v>138.917</v>
          </cell>
          <cell r="AP103">
            <v>328.66</v>
          </cell>
          <cell r="AQ103">
            <v>673.16499999999996</v>
          </cell>
          <cell r="AR103">
            <v>1935.586</v>
          </cell>
          <cell r="AS103">
            <v>1969.5229999999999</v>
          </cell>
          <cell r="AT103">
            <v>1361.2049999999999</v>
          </cell>
          <cell r="AU103">
            <v>1214.191</v>
          </cell>
          <cell r="AV103">
            <v>456.28399999999999</v>
          </cell>
          <cell r="AW103">
            <v>1400.5360000000001</v>
          </cell>
          <cell r="AX103">
            <v>2199.9859999999999</v>
          </cell>
          <cell r="AY103">
            <v>1802.268</v>
          </cell>
          <cell r="AZ103">
            <v>716.83600000000001</v>
          </cell>
          <cell r="BA103">
            <v>193.74799999999999</v>
          </cell>
          <cell r="BB103">
            <v>476.10899999999998</v>
          </cell>
          <cell r="BC103">
            <v>820.65</v>
          </cell>
          <cell r="BD103">
            <v>2124.98</v>
          </cell>
          <cell r="BE103">
            <v>2213.3809999999999</v>
          </cell>
          <cell r="BF103">
            <v>1548.9760000000001</v>
          </cell>
          <cell r="BG103">
            <v>1370.76</v>
          </cell>
          <cell r="BH103">
            <v>506.68200000000002</v>
          </cell>
          <cell r="BI103">
            <v>1218.8330000000001</v>
          </cell>
          <cell r="BJ103">
            <v>1967.98</v>
          </cell>
          <cell r="BK103">
            <v>1964.713</v>
          </cell>
          <cell r="BL103">
            <v>789.87</v>
          </cell>
          <cell r="BM103">
            <v>349.90499999999997</v>
          </cell>
          <cell r="BN103">
            <v>617.00199999999995</v>
          </cell>
          <cell r="BO103">
            <v>825.61300000000006</v>
          </cell>
        </row>
        <row r="104">
          <cell r="H104">
            <v>8879.268</v>
          </cell>
          <cell r="I104">
            <v>8606.1569999999992</v>
          </cell>
          <cell r="J104">
            <v>10311.52</v>
          </cell>
          <cell r="K104">
            <v>6738.9809999999998</v>
          </cell>
          <cell r="L104">
            <v>2362.163</v>
          </cell>
          <cell r="M104">
            <v>10910.824000000001</v>
          </cell>
          <cell r="N104">
            <v>22764.591</v>
          </cell>
          <cell r="O104">
            <v>24293.592000000001</v>
          </cell>
          <cell r="P104">
            <v>6963.7250000000004</v>
          </cell>
          <cell r="Q104">
            <v>2315.7649999999999</v>
          </cell>
          <cell r="R104">
            <v>2980.18</v>
          </cell>
          <cell r="S104">
            <v>6293.0940000000001</v>
          </cell>
          <cell r="T104">
            <v>17056.55</v>
          </cell>
          <cell r="U104">
            <v>15076.833000000001</v>
          </cell>
          <cell r="V104">
            <v>11824.216</v>
          </cell>
          <cell r="W104">
            <v>8021.9769999999999</v>
          </cell>
          <cell r="X104">
            <v>3429.1280000000002</v>
          </cell>
          <cell r="Y104">
            <v>11833.191000000001</v>
          </cell>
          <cell r="Z104">
            <v>23458.328000000001</v>
          </cell>
          <cell r="AA104">
            <v>22249.005000000001</v>
          </cell>
          <cell r="AB104">
            <v>5041.22</v>
          </cell>
          <cell r="AC104">
            <v>2698.0430000000001</v>
          </cell>
          <cell r="AD104">
            <v>3431.8560000000002</v>
          </cell>
          <cell r="AE104">
            <v>7745.22</v>
          </cell>
          <cell r="AF104">
            <v>18850.311000000002</v>
          </cell>
          <cell r="AG104">
            <v>18352.207999999999</v>
          </cell>
          <cell r="AH104">
            <v>13508.804</v>
          </cell>
          <cell r="AI104">
            <v>11532.092000000001</v>
          </cell>
          <cell r="AJ104">
            <v>4487.1940000000004</v>
          </cell>
          <cell r="AK104">
            <v>7608.8190000000004</v>
          </cell>
          <cell r="AL104">
            <v>14137.42</v>
          </cell>
          <cell r="AM104">
            <v>11406.397000000001</v>
          </cell>
          <cell r="AN104">
            <v>4596.92</v>
          </cell>
          <cell r="AO104">
            <v>1186.51</v>
          </cell>
          <cell r="AP104">
            <v>3092.6439999999998</v>
          </cell>
          <cell r="AQ104">
            <v>4493.5339999999997</v>
          </cell>
          <cell r="AR104">
            <v>12183.027</v>
          </cell>
          <cell r="AS104">
            <v>12450.072</v>
          </cell>
          <cell r="AT104">
            <v>9011.8349999999991</v>
          </cell>
          <cell r="AU104">
            <v>8937.9930000000004</v>
          </cell>
          <cell r="AV104">
            <v>3611.873</v>
          </cell>
          <cell r="AW104">
            <v>6800.4409999999998</v>
          </cell>
          <cell r="AX104">
            <v>10304.989</v>
          </cell>
          <cell r="AY104">
            <v>8479.6740000000009</v>
          </cell>
          <cell r="AZ104">
            <v>4044.2449999999999</v>
          </cell>
          <cell r="BA104">
            <v>1431.4290000000001</v>
          </cell>
          <cell r="BB104">
            <v>2974.2429999999999</v>
          </cell>
          <cell r="BC104">
            <v>4538.9520000000002</v>
          </cell>
          <cell r="BD104">
            <v>10604.518</v>
          </cell>
          <cell r="BE104">
            <v>11172.439</v>
          </cell>
          <cell r="BF104">
            <v>8392.2880000000005</v>
          </cell>
          <cell r="BG104">
            <v>7594.2</v>
          </cell>
          <cell r="BH104">
            <v>3229.4079999999999</v>
          </cell>
          <cell r="BI104">
            <v>5973.1779999999999</v>
          </cell>
          <cell r="BJ104">
            <v>9078.3439999999991</v>
          </cell>
          <cell r="BK104">
            <v>9104.2240000000002</v>
          </cell>
          <cell r="BL104">
            <v>4315.75</v>
          </cell>
          <cell r="BM104">
            <v>2222.0219999999999</v>
          </cell>
          <cell r="BN104">
            <v>3681.9560000000001</v>
          </cell>
          <cell r="BO104">
            <v>4607.9759999999997</v>
          </cell>
        </row>
        <row r="106">
          <cell r="H106">
            <v>1943.415</v>
          </cell>
          <cell r="I106">
            <v>1768.8130000000001</v>
          </cell>
          <cell r="J106">
            <v>1979.559</v>
          </cell>
          <cell r="K106">
            <v>979.46500000000003</v>
          </cell>
          <cell r="L106">
            <v>1647.5820000000001</v>
          </cell>
          <cell r="M106">
            <v>1894.7529999999999</v>
          </cell>
          <cell r="N106">
            <v>1888.3689999999999</v>
          </cell>
          <cell r="O106">
            <v>1943.2070000000001</v>
          </cell>
          <cell r="P106">
            <v>1850.0309999999999</v>
          </cell>
          <cell r="Q106">
            <v>1973.9970000000001</v>
          </cell>
          <cell r="R106">
            <v>1841.799</v>
          </cell>
          <cell r="S106">
            <v>1926.5340000000001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</row>
        <row r="112">
          <cell r="H112">
            <v>7287.3469999999998</v>
          </cell>
          <cell r="I112">
            <v>6354.2640000000001</v>
          </cell>
          <cell r="J112">
            <v>6464.3429999999998</v>
          </cell>
          <cell r="K112">
            <v>5811.7690000000002</v>
          </cell>
          <cell r="L112">
            <v>6233.5770000000002</v>
          </cell>
          <cell r="M112">
            <v>7211.268</v>
          </cell>
          <cell r="N112">
            <v>8462.1579999999994</v>
          </cell>
          <cell r="O112">
            <v>8270.7240000000002</v>
          </cell>
          <cell r="P112">
            <v>6656.4430000000002</v>
          </cell>
          <cell r="Q112">
            <v>6191.0169999999998</v>
          </cell>
          <cell r="R112">
            <v>6297.7</v>
          </cell>
          <cell r="S112">
            <v>7052.2330000000002</v>
          </cell>
          <cell r="T112">
            <v>2108.9483656033494</v>
          </cell>
          <cell r="U112">
            <v>1831.2340511981483</v>
          </cell>
          <cell r="V112">
            <v>1865.1653722289675</v>
          </cell>
          <cell r="W112">
            <v>1655.6379395535687</v>
          </cell>
          <cell r="X112">
            <v>1749.1182271438481</v>
          </cell>
          <cell r="Y112">
            <v>2023.8310312265889</v>
          </cell>
          <cell r="Z112">
            <v>2445.971371975078</v>
          </cell>
          <cell r="AA112">
            <v>2425.4464817725338</v>
          </cell>
          <cell r="AB112">
            <v>1930.1584926095559</v>
          </cell>
          <cell r="AC112">
            <v>1808.2186652618561</v>
          </cell>
          <cell r="AD112">
            <v>1864.1989419490276</v>
          </cell>
          <cell r="AE112">
            <v>2099.5231198214969</v>
          </cell>
          <cell r="AF112">
            <v>2149.3749116374083</v>
          </cell>
          <cell r="AG112">
            <v>1866.3370764202559</v>
          </cell>
          <cell r="AH112">
            <v>1900.9188287911793</v>
          </cell>
          <cell r="AI112">
            <v>1687.3749533518876</v>
          </cell>
          <cell r="AJ112">
            <v>1782.6471696641704</v>
          </cell>
          <cell r="AK112">
            <v>2062.6259584440841</v>
          </cell>
          <cell r="AL112">
            <v>2492.8583303662335</v>
          </cell>
          <cell r="AM112">
            <v>2471.9399974259959</v>
          </cell>
          <cell r="AN112">
            <v>1967.1578058346506</v>
          </cell>
          <cell r="AO112">
            <v>1842.8805072979646</v>
          </cell>
          <cell r="AP112">
            <v>1899.9338729565891</v>
          </cell>
          <cell r="AQ112">
            <v>2139.7689928060413</v>
          </cell>
          <cell r="AR112">
            <v>2176.8496544328523</v>
          </cell>
          <cell r="AS112">
            <v>1890.1938409458942</v>
          </cell>
          <cell r="AT112">
            <v>1925.2176403262345</v>
          </cell>
          <cell r="AU112">
            <v>1708.9441047325092</v>
          </cell>
          <cell r="AV112">
            <v>1805.434154017792</v>
          </cell>
          <cell r="AW112">
            <v>2088.9918182969313</v>
          </cell>
          <cell r="AX112">
            <v>2524.7237071701875</v>
          </cell>
          <cell r="AY112">
            <v>2503.5379821551051</v>
          </cell>
          <cell r="AZ112">
            <v>1992.3033281261446</v>
          </cell>
          <cell r="BA112">
            <v>1866.4374343220065</v>
          </cell>
          <cell r="BB112">
            <v>1924.2200941296405</v>
          </cell>
          <cell r="BC112">
            <v>2167.1209463441169</v>
          </cell>
          <cell r="BD112">
            <v>2210.951369647431</v>
          </cell>
          <cell r="BE112">
            <v>1919.8049130440645</v>
          </cell>
          <cell r="BF112">
            <v>1955.3773822095548</v>
          </cell>
          <cell r="BG112">
            <v>1735.7157860282512</v>
          </cell>
          <cell r="BH112">
            <v>1833.7174124567082</v>
          </cell>
          <cell r="BI112">
            <v>2121.7171854016742</v>
          </cell>
          <cell r="BJ112">
            <v>2564.2750876167379</v>
          </cell>
          <cell r="BK112">
            <v>2542.7574749310447</v>
          </cell>
          <cell r="BL112">
            <v>2023.5140093867747</v>
          </cell>
          <cell r="BM112">
            <v>1895.676347409765</v>
          </cell>
          <cell r="BN112">
            <v>1954.3642088261035</v>
          </cell>
          <cell r="BO112">
            <v>2201.0702552443822</v>
          </cell>
        </row>
        <row r="115">
          <cell r="H115">
            <v>440.68799999999999</v>
          </cell>
          <cell r="I115">
            <v>388.54399999999998</v>
          </cell>
          <cell r="J115">
            <v>426.12799999999999</v>
          </cell>
          <cell r="K115">
            <v>401.52499999999998</v>
          </cell>
          <cell r="L115">
            <v>408.8</v>
          </cell>
          <cell r="M115">
            <v>410</v>
          </cell>
          <cell r="N115">
            <v>445.6</v>
          </cell>
          <cell r="O115">
            <v>452</v>
          </cell>
          <cell r="P115">
            <v>414</v>
          </cell>
          <cell r="Q115">
            <v>385.42500000000001</v>
          </cell>
          <cell r="R115">
            <v>358.8</v>
          </cell>
          <cell r="S115">
            <v>218</v>
          </cell>
          <cell r="T115">
            <v>46</v>
          </cell>
          <cell r="U115">
            <v>24.8</v>
          </cell>
          <cell r="V115">
            <v>27.4</v>
          </cell>
          <cell r="W115">
            <v>26.375</v>
          </cell>
          <cell r="X115">
            <v>27.4</v>
          </cell>
          <cell r="Y115">
            <v>26.4</v>
          </cell>
          <cell r="Z115">
            <v>27</v>
          </cell>
          <cell r="AA115">
            <v>27.8</v>
          </cell>
          <cell r="AB115">
            <v>25.6</v>
          </cell>
          <cell r="AC115">
            <v>27.824999999999999</v>
          </cell>
          <cell r="AD115">
            <v>26.4</v>
          </cell>
          <cell r="AE115">
            <v>26.6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</row>
        <row r="125">
          <cell r="H125">
            <v>7854.4120078583856</v>
          </cell>
          <cell r="I125">
            <v>6369.6273234440414</v>
          </cell>
          <cell r="J125">
            <v>6983.5885684344448</v>
          </cell>
          <cell r="K125">
            <v>7369.8162832333483</v>
          </cell>
          <cell r="L125">
            <v>7744.8319245142757</v>
          </cell>
          <cell r="M125">
            <v>7730.0140344781466</v>
          </cell>
          <cell r="N125">
            <v>7936.7863202836024</v>
          </cell>
          <cell r="O125">
            <v>7953.5066650939061</v>
          </cell>
          <cell r="P125">
            <v>7180.3100253281782</v>
          </cell>
          <cell r="Q125">
            <v>7534.6127762492561</v>
          </cell>
          <cell r="R125">
            <v>7220.8071465779576</v>
          </cell>
          <cell r="S125">
            <v>8036.3994973430599</v>
          </cell>
          <cell r="T125">
            <v>7976.2142978125112</v>
          </cell>
          <cell r="U125">
            <v>6728.812892560466</v>
          </cell>
          <cell r="V125">
            <v>7209.2184764242957</v>
          </cell>
          <cell r="W125">
            <v>6953.9427929798621</v>
          </cell>
          <cell r="X125">
            <v>7990.8696147504743</v>
          </cell>
          <cell r="Y125">
            <v>7691.8695515394929</v>
          </cell>
          <cell r="Z125">
            <v>7897.6988262838158</v>
          </cell>
          <cell r="AA125">
            <v>7914.3133321572268</v>
          </cell>
          <cell r="AB125">
            <v>7672.7880361455054</v>
          </cell>
          <cell r="AC125">
            <v>7133.1974831124471</v>
          </cell>
          <cell r="AD125">
            <v>7187.6404381546736</v>
          </cell>
          <cell r="AE125">
            <v>7939.0368372679059</v>
          </cell>
          <cell r="AF125">
            <v>7542.0988687855643</v>
          </cell>
          <cell r="AG125">
            <v>6822.4936726802662</v>
          </cell>
          <cell r="AH125">
            <v>7030.2805433367348</v>
          </cell>
          <cell r="AI125">
            <v>6909.436076533485</v>
          </cell>
          <cell r="AJ125">
            <v>7512.3639934855355</v>
          </cell>
          <cell r="AK125">
            <v>7708.9496608728714</v>
          </cell>
          <cell r="AL125">
            <v>7915.2508825640498</v>
          </cell>
          <cell r="AM125">
            <v>7931.9011535714781</v>
          </cell>
          <cell r="AN125">
            <v>7708.7318786199812</v>
          </cell>
          <cell r="AO125">
            <v>7291.8109995773266</v>
          </cell>
          <cell r="AP125">
            <v>7389.8886539493305</v>
          </cell>
          <cell r="AQ125">
            <v>8014.1801478113703</v>
          </cell>
          <cell r="AR125">
            <v>8026.0926795994283</v>
          </cell>
          <cell r="AS125">
            <v>6901.1903856427534</v>
          </cell>
          <cell r="AT125">
            <v>7462.4000096888913</v>
          </cell>
          <cell r="AU125">
            <v>7095.7577859631929</v>
          </cell>
          <cell r="AV125">
            <v>8070.7502473584209</v>
          </cell>
          <cell r="AW125">
            <v>7768.7441972152956</v>
          </cell>
          <cell r="AX125">
            <v>7976.6026942286881</v>
          </cell>
          <cell r="AY125">
            <v>7993.3909053917123</v>
          </cell>
          <cell r="AZ125">
            <v>7475.6739612592564</v>
          </cell>
          <cell r="BA125">
            <v>7222.5249547960248</v>
          </cell>
          <cell r="BB125">
            <v>7027.4007657608381</v>
          </cell>
          <cell r="BC125">
            <v>7895.8348036609395</v>
          </cell>
          <cell r="BD125">
            <v>7638.5946229015681</v>
          </cell>
          <cell r="BE125">
            <v>6449.9579339648799</v>
          </cell>
          <cell r="BF125">
            <v>7364.936951847264</v>
          </cell>
          <cell r="BG125">
            <v>6957.8265245603106</v>
          </cell>
          <cell r="BH125">
            <v>7945.5267204050315</v>
          </cell>
          <cell r="BI125">
            <v>7726.5603040921042</v>
          </cell>
          <cell r="BJ125">
            <v>7933.2734143210628</v>
          </cell>
          <cell r="BK125">
            <v>7949.9753340821862</v>
          </cell>
          <cell r="BL125">
            <v>7684.8912739733942</v>
          </cell>
          <cell r="BM125">
            <v>7378.2642583123898</v>
          </cell>
          <cell r="BN125">
            <v>7199.1881670591902</v>
          </cell>
          <cell r="BO125">
            <v>7992.140210019611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Inc"/>
      <sheetName val="Other Budget"/>
      <sheetName val="Other LE"/>
      <sheetName val="3-9 LE"/>
      <sheetName val="6-6 LE"/>
      <sheetName val="7-5 LE"/>
      <sheetName val="Actuals"/>
      <sheetName val="Calculations"/>
      <sheetName val="Var Anal"/>
      <sheetName val="MFR"/>
      <sheetName val="QMM"/>
      <sheetName val="BOD"/>
      <sheetName val="KPIs"/>
      <sheetName val="Module1"/>
      <sheetName val="Module2"/>
      <sheetName val="Module3"/>
      <sheetName val="Module4"/>
      <sheetName val="Module5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A3">
            <v>1</v>
          </cell>
          <cell r="E3">
            <v>36892</v>
          </cell>
          <cell r="F3">
            <v>36923</v>
          </cell>
          <cell r="G3">
            <v>36951</v>
          </cell>
          <cell r="H3">
            <v>36982</v>
          </cell>
          <cell r="I3">
            <v>37012</v>
          </cell>
          <cell r="J3">
            <v>37043</v>
          </cell>
          <cell r="K3">
            <v>37073</v>
          </cell>
          <cell r="L3">
            <v>37104</v>
          </cell>
          <cell r="M3">
            <v>37135</v>
          </cell>
          <cell r="N3">
            <v>37165</v>
          </cell>
          <cell r="O3">
            <v>37196</v>
          </cell>
          <cell r="P3">
            <v>37226</v>
          </cell>
        </row>
        <row r="4">
          <cell r="A4">
            <v>2</v>
          </cell>
        </row>
        <row r="5">
          <cell r="A5">
            <v>3</v>
          </cell>
          <cell r="B5" t="str">
            <v>Actuals</v>
          </cell>
        </row>
        <row r="6">
          <cell r="A6">
            <v>4</v>
          </cell>
          <cell r="C6" t="str">
            <v>Monthly Sales &amp; Delivery Volumes</v>
          </cell>
        </row>
        <row r="7">
          <cell r="A7">
            <v>5</v>
          </cell>
          <cell r="C7" t="str">
            <v>Electric Energy Delivery (gWh)</v>
          </cell>
          <cell r="E7">
            <v>3167.65982983</v>
          </cell>
          <cell r="F7">
            <v>2749.27458699</v>
          </cell>
          <cell r="G7">
            <v>2903.188576</v>
          </cell>
          <cell r="H7">
            <v>2593.03422</v>
          </cell>
          <cell r="I7">
            <v>2711.198856</v>
          </cell>
          <cell r="J7">
            <v>3163.424532</v>
          </cell>
          <cell r="K7">
            <v>3211.3336720000002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6</v>
          </cell>
          <cell r="C8" t="str">
            <v>Electric Energy Sales (gWh)</v>
          </cell>
          <cell r="E8">
            <v>2137.8675628300002</v>
          </cell>
          <cell r="F8">
            <v>1946.5558519900001</v>
          </cell>
          <cell r="G8">
            <v>2122.204299</v>
          </cell>
          <cell r="H8">
            <v>1795.2801159999999</v>
          </cell>
          <cell r="I8">
            <v>1939.092034</v>
          </cell>
          <cell r="J8">
            <v>2627.478717</v>
          </cell>
          <cell r="K8">
            <v>2747.009086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7</v>
          </cell>
          <cell r="C9" t="str">
            <v>Electric Load Retention</v>
          </cell>
          <cell r="E9">
            <v>0.67490440188608702</v>
          </cell>
          <cell r="F9">
            <v>0.70802525917251358</v>
          </cell>
          <cell r="G9">
            <v>0.73099085486343551</v>
          </cell>
          <cell r="H9">
            <v>0.69234725178443646</v>
          </cell>
          <cell r="I9">
            <v>0.71521571710194021</v>
          </cell>
          <cell r="J9">
            <v>0.83058049604832485</v>
          </cell>
          <cell r="K9">
            <v>0.85541066938994803</v>
          </cell>
          <cell r="L9" t="e">
            <v>#DIV/0!</v>
          </cell>
          <cell r="M9" t="e">
            <v>#DIV/0!</v>
          </cell>
          <cell r="N9" t="e">
            <v>#DIV/0!</v>
          </cell>
          <cell r="O9" t="e">
            <v>#DIV/0!</v>
          </cell>
          <cell r="P9" t="e">
            <v>#DIV/0!</v>
          </cell>
        </row>
        <row r="10">
          <cell r="A10">
            <v>8</v>
          </cell>
          <cell r="C10" t="str">
            <v>Energy Purchased (gWh)</v>
          </cell>
          <cell r="E10">
            <v>2320.5419999999999</v>
          </cell>
          <cell r="F10">
            <v>2119.8249999999998</v>
          </cell>
          <cell r="G10">
            <v>2290.0239999999999</v>
          </cell>
          <cell r="H10">
            <v>2014.867</v>
          </cell>
          <cell r="I10">
            <v>2304.7449999999999</v>
          </cell>
          <cell r="J10">
            <v>2855.761</v>
          </cell>
          <cell r="K10">
            <v>2975.11200000000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9</v>
          </cell>
          <cell r="C11" t="str">
            <v>Gas (BCF)</v>
          </cell>
          <cell r="E11">
            <v>11.112</v>
          </cell>
          <cell r="F11">
            <v>8.7959999999999994</v>
          </cell>
          <cell r="G11">
            <v>8.3620000000000001</v>
          </cell>
          <cell r="H11">
            <v>3.867</v>
          </cell>
          <cell r="I11">
            <v>1.9259999999999999</v>
          </cell>
          <cell r="J11">
            <v>1.405</v>
          </cell>
          <cell r="K11">
            <v>1.356000000000000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0</v>
          </cell>
        </row>
        <row r="13">
          <cell r="A13">
            <v>11</v>
          </cell>
          <cell r="C13" t="str">
            <v>QTD Sales &amp; Delivery Volumes</v>
          </cell>
        </row>
        <row r="14">
          <cell r="A14">
            <v>12</v>
          </cell>
          <cell r="C14" t="str">
            <v>Electric Energy Delivery (gWh)</v>
          </cell>
          <cell r="E14">
            <v>3167.65982983</v>
          </cell>
          <cell r="F14">
            <v>5916.9344168200005</v>
          </cell>
          <cell r="G14">
            <v>8820.1229928200009</v>
          </cell>
          <cell r="H14">
            <v>2593.03422</v>
          </cell>
          <cell r="I14">
            <v>5304.2330760000004</v>
          </cell>
          <cell r="J14">
            <v>8467.6576080000013</v>
          </cell>
          <cell r="K14">
            <v>3211.3336720000002</v>
          </cell>
          <cell r="L14">
            <v>3211.3336720000002</v>
          </cell>
          <cell r="M14">
            <v>3211.3336720000002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3</v>
          </cell>
          <cell r="C15" t="str">
            <v>Electric Energy Sales (gWh)</v>
          </cell>
          <cell r="E15">
            <v>2137.8675628300002</v>
          </cell>
          <cell r="F15">
            <v>4084.4234148200003</v>
          </cell>
          <cell r="G15">
            <v>6206.6277138200003</v>
          </cell>
          <cell r="H15">
            <v>1795.2801159999999</v>
          </cell>
          <cell r="I15">
            <v>3734.3721500000001</v>
          </cell>
          <cell r="J15">
            <v>6361.8508670000001</v>
          </cell>
          <cell r="K15">
            <v>2747.009086</v>
          </cell>
          <cell r="L15">
            <v>2747.009086</v>
          </cell>
          <cell r="M15">
            <v>2747.009086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4</v>
          </cell>
          <cell r="C16" t="str">
            <v>Electric Load Retention</v>
          </cell>
          <cell r="E16">
            <v>0.67490440188608702</v>
          </cell>
          <cell r="F16">
            <v>0.69029384594989884</v>
          </cell>
          <cell r="G16">
            <v>0.70368947449740671</v>
          </cell>
          <cell r="H16">
            <v>0.69234725178443646</v>
          </cell>
          <cell r="I16">
            <v>0.70403620966372482</v>
          </cell>
          <cell r="J16">
            <v>0.75131177493401535</v>
          </cell>
          <cell r="K16">
            <v>0.85541066938994803</v>
          </cell>
          <cell r="L16">
            <v>0.85541066938994803</v>
          </cell>
          <cell r="M16">
            <v>0.85541066938994803</v>
          </cell>
          <cell r="N16" t="e">
            <v>#DIV/0!</v>
          </cell>
          <cell r="O16" t="e">
            <v>#DIV/0!</v>
          </cell>
          <cell r="P16" t="e">
            <v>#DIV/0!</v>
          </cell>
        </row>
        <row r="17">
          <cell r="A17">
            <v>15</v>
          </cell>
          <cell r="C17" t="str">
            <v>Energy Purchased (gWh)</v>
          </cell>
          <cell r="E17">
            <v>2320.5419999999999</v>
          </cell>
          <cell r="F17">
            <v>4440.3670000000002</v>
          </cell>
          <cell r="G17">
            <v>6730.3909999999996</v>
          </cell>
          <cell r="H17">
            <v>2014.867</v>
          </cell>
          <cell r="I17">
            <v>4319.6120000000001</v>
          </cell>
          <cell r="J17">
            <v>7175.3729999999996</v>
          </cell>
          <cell r="K17">
            <v>2975.1120000000001</v>
          </cell>
          <cell r="L17">
            <v>2975.1120000000001</v>
          </cell>
          <cell r="M17">
            <v>2975.1120000000001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6</v>
          </cell>
          <cell r="C18" t="str">
            <v>Gas (BCF)</v>
          </cell>
          <cell r="E18">
            <v>11.112</v>
          </cell>
          <cell r="F18">
            <v>19.908000000000001</v>
          </cell>
          <cell r="G18">
            <v>28.270000000000003</v>
          </cell>
          <cell r="H18">
            <v>3.867</v>
          </cell>
          <cell r="I18">
            <v>5.7930000000000001</v>
          </cell>
          <cell r="J18">
            <v>7.1980000000000004</v>
          </cell>
          <cell r="K18">
            <v>1.3560000000000001</v>
          </cell>
          <cell r="L18">
            <v>1.3560000000000001</v>
          </cell>
          <cell r="M18">
            <v>1.3560000000000001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17</v>
          </cell>
        </row>
        <row r="20">
          <cell r="A20">
            <v>18</v>
          </cell>
          <cell r="C20" t="str">
            <v>YTD Sales &amp; Delivery Volumes</v>
          </cell>
        </row>
        <row r="21">
          <cell r="A21">
            <v>19</v>
          </cell>
          <cell r="C21" t="str">
            <v>Electric Energy Delivery (gWh)</v>
          </cell>
          <cell r="E21">
            <v>3167.65982983</v>
          </cell>
          <cell r="F21">
            <v>5916.9344168200005</v>
          </cell>
          <cell r="G21">
            <v>8820.1229928200009</v>
          </cell>
          <cell r="H21">
            <v>11413.15721282</v>
          </cell>
          <cell r="I21">
            <v>14124.356068820001</v>
          </cell>
          <cell r="J21">
            <v>17287.780600820002</v>
          </cell>
          <cell r="K21">
            <v>20499.114272820003</v>
          </cell>
          <cell r="L21">
            <v>20499.114272820003</v>
          </cell>
          <cell r="M21">
            <v>20499.114272820003</v>
          </cell>
          <cell r="N21">
            <v>20499.114272820003</v>
          </cell>
          <cell r="O21">
            <v>20499.114272820003</v>
          </cell>
          <cell r="P21">
            <v>20499.114272820003</v>
          </cell>
        </row>
        <row r="22">
          <cell r="A22">
            <v>20</v>
          </cell>
          <cell r="C22" t="str">
            <v>Electric Energy Sales (gWh)</v>
          </cell>
          <cell r="E22">
            <v>2137.8675628300002</v>
          </cell>
          <cell r="F22">
            <v>4084.4234148200003</v>
          </cell>
          <cell r="G22">
            <v>6206.6277138200003</v>
          </cell>
          <cell r="H22">
            <v>8001.9078298200002</v>
          </cell>
          <cell r="I22">
            <v>9940.9998638199995</v>
          </cell>
          <cell r="J22">
            <v>12568.478580819999</v>
          </cell>
          <cell r="K22">
            <v>15315.48766682</v>
          </cell>
          <cell r="L22">
            <v>15315.48766682</v>
          </cell>
          <cell r="M22">
            <v>15315.48766682</v>
          </cell>
          <cell r="N22">
            <v>15315.48766682</v>
          </cell>
          <cell r="O22">
            <v>15315.48766682</v>
          </cell>
          <cell r="P22">
            <v>15315.48766682</v>
          </cell>
        </row>
        <row r="23">
          <cell r="A23">
            <v>21</v>
          </cell>
          <cell r="C23" t="str">
            <v>Electric Load Retention</v>
          </cell>
          <cell r="E23">
            <v>0.67490440188608702</v>
          </cell>
          <cell r="F23">
            <v>0.69029384594989884</v>
          </cell>
          <cell r="G23">
            <v>0.70368947449740671</v>
          </cell>
          <cell r="H23">
            <v>0.70111255637762848</v>
          </cell>
          <cell r="I23">
            <v>0.70381968674416928</v>
          </cell>
          <cell r="J23">
            <v>0.72701516007345934</v>
          </cell>
          <cell r="K23">
            <v>0.74712923997535685</v>
          </cell>
          <cell r="L23">
            <v>0.74712923997535685</v>
          </cell>
          <cell r="M23">
            <v>0.74712923997535685</v>
          </cell>
          <cell r="N23">
            <v>0.74712923997535685</v>
          </cell>
          <cell r="O23">
            <v>0.74712923997535685</v>
          </cell>
          <cell r="P23">
            <v>0.74712923997535685</v>
          </cell>
        </row>
        <row r="24">
          <cell r="A24">
            <v>22</v>
          </cell>
          <cell r="C24" t="str">
            <v>Energy Purchased (gWh)</v>
          </cell>
          <cell r="E24">
            <v>2320.5419999999999</v>
          </cell>
          <cell r="F24">
            <v>4440.3670000000002</v>
          </cell>
          <cell r="G24">
            <v>6730.3909999999996</v>
          </cell>
          <cell r="H24">
            <v>8745.2579999999998</v>
          </cell>
          <cell r="I24">
            <v>11050.003000000001</v>
          </cell>
          <cell r="J24">
            <v>13905.764000000001</v>
          </cell>
          <cell r="K24">
            <v>16880.876</v>
          </cell>
          <cell r="L24">
            <v>16880.876</v>
          </cell>
          <cell r="M24">
            <v>16880.876</v>
          </cell>
          <cell r="N24">
            <v>16880.876</v>
          </cell>
          <cell r="O24">
            <v>16880.876</v>
          </cell>
          <cell r="P24">
            <v>16880.876</v>
          </cell>
        </row>
        <row r="25">
          <cell r="A25">
            <v>23</v>
          </cell>
          <cell r="C25" t="str">
            <v>Gas (BCF)</v>
          </cell>
          <cell r="E25">
            <v>11.112</v>
          </cell>
          <cell r="F25">
            <v>19.908000000000001</v>
          </cell>
          <cell r="G25">
            <v>28.270000000000003</v>
          </cell>
          <cell r="H25">
            <v>32.137</v>
          </cell>
          <cell r="I25">
            <v>34.063000000000002</v>
          </cell>
          <cell r="J25">
            <v>35.468000000000004</v>
          </cell>
          <cell r="K25">
            <v>36.824000000000005</v>
          </cell>
          <cell r="L25">
            <v>36.824000000000005</v>
          </cell>
          <cell r="M25">
            <v>36.824000000000005</v>
          </cell>
          <cell r="N25">
            <v>36.824000000000005</v>
          </cell>
          <cell r="O25">
            <v>36.824000000000005</v>
          </cell>
          <cell r="P25">
            <v>36.824000000000005</v>
          </cell>
        </row>
        <row r="26">
          <cell r="A26">
            <v>24</v>
          </cell>
        </row>
        <row r="27">
          <cell r="A27">
            <v>25</v>
          </cell>
          <cell r="C27" t="str">
            <v>Monthly</v>
          </cell>
        </row>
        <row r="28">
          <cell r="A28">
            <v>26</v>
          </cell>
          <cell r="C28" t="str">
            <v>Revenue</v>
          </cell>
          <cell r="E28">
            <v>378.61627700000003</v>
          </cell>
          <cell r="F28">
            <v>312.29888757999998</v>
          </cell>
          <cell r="G28">
            <v>360.18375438999999</v>
          </cell>
          <cell r="H28">
            <v>288.07063385000004</v>
          </cell>
          <cell r="I28">
            <v>272.54417445000001</v>
          </cell>
          <cell r="J28">
            <v>345.22421689000004</v>
          </cell>
          <cell r="K28">
            <v>350.52837612000002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27</v>
          </cell>
          <cell r="C29" t="str">
            <v>Purchased Power/Fuel/GRT</v>
          </cell>
          <cell r="E29">
            <v>188.86915300000001</v>
          </cell>
          <cell r="F29">
            <v>153.02331660999999</v>
          </cell>
          <cell r="G29">
            <v>176.60595024999998</v>
          </cell>
          <cell r="H29">
            <v>132.97921802000002</v>
          </cell>
          <cell r="I29">
            <v>127.26990332000001</v>
          </cell>
          <cell r="J29">
            <v>157.29501578</v>
          </cell>
          <cell r="K29">
            <v>173.24987913999999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8</v>
          </cell>
          <cell r="C30" t="str">
            <v>Direct Expenses</v>
          </cell>
          <cell r="E30">
            <v>8.5245630000000006</v>
          </cell>
          <cell r="F30">
            <v>13.052483639999998</v>
          </cell>
          <cell r="G30">
            <v>14.5440594</v>
          </cell>
          <cell r="H30">
            <v>6.2017335400000011</v>
          </cell>
          <cell r="I30">
            <v>11.12986944</v>
          </cell>
          <cell r="J30">
            <v>12.878882450000001</v>
          </cell>
          <cell r="K30">
            <v>12.5774592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9</v>
          </cell>
          <cell r="C31" t="str">
            <v>Indirect Expenses</v>
          </cell>
          <cell r="E31">
            <v>20.913808</v>
          </cell>
          <cell r="F31">
            <v>17.12196754</v>
          </cell>
          <cell r="G31">
            <v>23.73291764</v>
          </cell>
          <cell r="H31">
            <v>14.1111171</v>
          </cell>
          <cell r="I31">
            <v>15.409053119999999</v>
          </cell>
          <cell r="J31">
            <v>25.807496230000002</v>
          </cell>
          <cell r="K31">
            <v>21.4954361299999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30</v>
          </cell>
          <cell r="C32" t="str">
            <v>SG &amp;A</v>
          </cell>
          <cell r="E32">
            <v>7.2018141199999999</v>
          </cell>
          <cell r="F32">
            <v>11.266820940000001</v>
          </cell>
          <cell r="G32">
            <v>-2.4539009400000014</v>
          </cell>
          <cell r="H32">
            <v>16.404041540000001</v>
          </cell>
          <cell r="I32">
            <v>-1.3745437100000002</v>
          </cell>
          <cell r="J32">
            <v>11.750176699999999</v>
          </cell>
          <cell r="K32">
            <v>8.4999723300000003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31</v>
          </cell>
          <cell r="C33" t="str">
            <v>BSC</v>
          </cell>
          <cell r="E33">
            <v>2.1551342400000002</v>
          </cell>
          <cell r="F33">
            <v>2.8575008099999999</v>
          </cell>
          <cell r="G33">
            <v>2.6501862000000003</v>
          </cell>
          <cell r="H33">
            <v>3.43668861</v>
          </cell>
          <cell r="I33">
            <v>3.2212818900000002</v>
          </cell>
          <cell r="J33">
            <v>3.2003910499999999</v>
          </cell>
          <cell r="K33">
            <v>2.545491890000000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32</v>
          </cell>
          <cell r="C34" t="str">
            <v>Corp Center Allocation</v>
          </cell>
          <cell r="E34">
            <v>0</v>
          </cell>
          <cell r="F34">
            <v>4.8</v>
          </cell>
          <cell r="G34">
            <v>5.5939363799999997</v>
          </cell>
          <cell r="H34">
            <v>-1.3815286</v>
          </cell>
          <cell r="I34">
            <v>2.54281516</v>
          </cell>
          <cell r="J34">
            <v>2.7044277999999999</v>
          </cell>
          <cell r="K34">
            <v>2.164452810000000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33</v>
          </cell>
          <cell r="C35" t="str">
            <v>Earnings from Invest.Equity(enter income as neg)</v>
          </cell>
          <cell r="E35">
            <v>2.4964600000008941E-3</v>
          </cell>
          <cell r="F35">
            <v>2.2439999999999999E-3</v>
          </cell>
          <cell r="G35">
            <v>-6.7981199999999995E-3</v>
          </cell>
          <cell r="H35">
            <v>-1.6456999999999999E-2</v>
          </cell>
          <cell r="I35">
            <v>1.4324E-2</v>
          </cell>
          <cell r="J35">
            <v>-8.8739999999999999E-3</v>
          </cell>
          <cell r="K35">
            <v>-4.3573000000000001E-2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34</v>
          </cell>
          <cell r="C36" t="str">
            <v>Loss/(Gain) on Assets Disposal</v>
          </cell>
          <cell r="E36">
            <v>-0.6429954200000001</v>
          </cell>
          <cell r="F36">
            <v>0</v>
          </cell>
          <cell r="G36">
            <v>5.2929399999999995E-3</v>
          </cell>
          <cell r="H36">
            <v>-3.0000000000000001E-6</v>
          </cell>
          <cell r="I36">
            <v>0.78996481000000007</v>
          </cell>
          <cell r="J36">
            <v>0</v>
          </cell>
          <cell r="K36">
            <v>-1.1589E-3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35</v>
          </cell>
          <cell r="C37" t="str">
            <v>Other Operating Expenses</v>
          </cell>
          <cell r="E37">
            <v>-9.1986281500000011</v>
          </cell>
          <cell r="F37">
            <v>4.5211499999999998E-3</v>
          </cell>
          <cell r="G37">
            <v>8.4014199999999997E-3</v>
          </cell>
          <cell r="H37">
            <v>-2.1752560000000001E-2</v>
          </cell>
          <cell r="I37">
            <v>-1.1751540000000001E-2</v>
          </cell>
          <cell r="J37">
            <v>3.1702849999999998E-2</v>
          </cell>
          <cell r="K37">
            <v>-4.9916389999999998E-2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36</v>
          </cell>
          <cell r="C38" t="str">
            <v>TOTI</v>
          </cell>
          <cell r="E38">
            <v>4.0493737999999997</v>
          </cell>
          <cell r="F38">
            <v>5.0959441700000001</v>
          </cell>
          <cell r="G38">
            <v>3.9019457499999999</v>
          </cell>
          <cell r="H38">
            <v>9.2710387699999988</v>
          </cell>
          <cell r="I38">
            <v>3.4664200800000002</v>
          </cell>
          <cell r="J38">
            <v>4.0505215899999998</v>
          </cell>
          <cell r="K38">
            <v>-6.0026152899999996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37</v>
          </cell>
          <cell r="C39" t="str">
            <v>Total O&amp;M, Other</v>
          </cell>
          <cell r="E39">
            <v>33.005566050000006</v>
          </cell>
          <cell r="F39">
            <v>54.201482249999998</v>
          </cell>
          <cell r="G39">
            <v>47.976040669999996</v>
          </cell>
          <cell r="H39">
            <v>48.004878399999988</v>
          </cell>
          <cell r="I39">
            <v>35.187433249999998</v>
          </cell>
          <cell r="J39">
            <v>60.414724670000005</v>
          </cell>
          <cell r="K39">
            <v>41.185548779999991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38</v>
          </cell>
          <cell r="C40" t="str">
            <v>D&amp;A</v>
          </cell>
          <cell r="E40">
            <v>34.461494000000002</v>
          </cell>
          <cell r="F40">
            <v>33.0189181</v>
          </cell>
          <cell r="G40">
            <v>33.669646479999997</v>
          </cell>
          <cell r="H40">
            <v>30.61850943</v>
          </cell>
          <cell r="I40">
            <v>31.659099019999999</v>
          </cell>
          <cell r="J40">
            <v>36.240553500000004</v>
          </cell>
          <cell r="K40">
            <v>40.223600860000005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39</v>
          </cell>
          <cell r="C41" t="str">
            <v>Interest Expense</v>
          </cell>
          <cell r="E41">
            <v>38.098998999999999</v>
          </cell>
          <cell r="F41">
            <v>38.168735410000004</v>
          </cell>
          <cell r="G41">
            <v>30.901196099999996</v>
          </cell>
          <cell r="H41">
            <v>41.269553130000006</v>
          </cell>
          <cell r="I41">
            <v>36.980243019999996</v>
          </cell>
          <cell r="J41">
            <v>38.028928350000001</v>
          </cell>
          <cell r="K41">
            <v>21.647839180000002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40</v>
          </cell>
          <cell r="C42" t="str">
            <v>Taxes</v>
          </cell>
          <cell r="E42">
            <v>-0.37688899999999997</v>
          </cell>
          <cell r="F42">
            <v>47.753231490000005</v>
          </cell>
          <cell r="G42">
            <v>19.826177560000001</v>
          </cell>
          <cell r="H42">
            <v>10.472614</v>
          </cell>
          <cell r="I42">
            <v>15.907632</v>
          </cell>
          <cell r="J42">
            <v>18.74708</v>
          </cell>
          <cell r="K42">
            <v>27.431635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41</v>
          </cell>
          <cell r="C43" t="str">
            <v>Preferred Stock Dividends</v>
          </cell>
          <cell r="E43">
            <v>0.80875600000000003</v>
          </cell>
          <cell r="F43">
            <v>0.80875600000000003</v>
          </cell>
          <cell r="G43">
            <v>0.80875600000000003</v>
          </cell>
          <cell r="H43">
            <v>0.80875532999999999</v>
          </cell>
          <cell r="I43">
            <v>0.80875600000000003</v>
          </cell>
          <cell r="J43">
            <v>0.80875600000000003</v>
          </cell>
          <cell r="K43">
            <v>5.6612906600000006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42</v>
          </cell>
          <cell r="C44" t="str">
            <v>Net Income</v>
          </cell>
          <cell r="E44">
            <v>83.74919795000001</v>
          </cell>
          <cell r="F44">
            <v>-14.675552280000025</v>
          </cell>
          <cell r="G44">
            <v>50.395987329999983</v>
          </cell>
          <cell r="H44">
            <v>23.917105539999984</v>
          </cell>
          <cell r="I44">
            <v>24.731107839999996</v>
          </cell>
          <cell r="J44">
            <v>33.689158590000005</v>
          </cell>
          <cell r="K44">
            <v>41.128582500000014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43</v>
          </cell>
          <cell r="C45" t="str">
            <v>EPS</v>
          </cell>
          <cell r="E45">
            <v>0.26336225770440252</v>
          </cell>
          <cell r="F45">
            <v>-4.6149535471698193E-2</v>
          </cell>
          <cell r="G45">
            <v>0.1584779475786163</v>
          </cell>
          <cell r="H45">
            <v>7.5211023710691771E-2</v>
          </cell>
          <cell r="I45">
            <v>7.7770779371069174E-2</v>
          </cell>
          <cell r="J45">
            <v>0.10594075028301889</v>
          </cell>
          <cell r="K45">
            <v>0.12933516509433968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44</v>
          </cell>
        </row>
        <row r="47">
          <cell r="A47">
            <v>45</v>
          </cell>
          <cell r="C47" t="str">
            <v>QTD</v>
          </cell>
        </row>
        <row r="48">
          <cell r="A48">
            <v>46</v>
          </cell>
          <cell r="C48" t="str">
            <v>Revenue</v>
          </cell>
          <cell r="E48">
            <v>378.61627700000003</v>
          </cell>
          <cell r="F48">
            <v>690.91516458000001</v>
          </cell>
          <cell r="G48">
            <v>1051.0989189700001</v>
          </cell>
          <cell r="H48">
            <v>288.07063385000004</v>
          </cell>
          <cell r="I48">
            <v>560.61480829999994</v>
          </cell>
          <cell r="J48">
            <v>905.83902519000014</v>
          </cell>
          <cell r="K48">
            <v>350.52837612000002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47</v>
          </cell>
          <cell r="C49" t="str">
            <v>Purchased Power and Fuel</v>
          </cell>
          <cell r="E49">
            <v>188.86915300000001</v>
          </cell>
          <cell r="F49">
            <v>341.89246961000003</v>
          </cell>
          <cell r="G49">
            <v>518.49841986000001</v>
          </cell>
          <cell r="H49">
            <v>132.97921802000002</v>
          </cell>
          <cell r="I49">
            <v>260.24912134000004</v>
          </cell>
          <cell r="J49">
            <v>417.54413712000002</v>
          </cell>
          <cell r="K49">
            <v>173.2498791399999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48</v>
          </cell>
          <cell r="C50" t="str">
            <v>Direct Expenses</v>
          </cell>
          <cell r="E50">
            <v>8.5245630000000006</v>
          </cell>
          <cell r="F50">
            <v>21.577046639999999</v>
          </cell>
          <cell r="G50">
            <v>36.121106040000001</v>
          </cell>
          <cell r="H50">
            <v>6.2017335400000011</v>
          </cell>
          <cell r="I50">
            <v>17.33160298</v>
          </cell>
          <cell r="J50">
            <v>30.210485430000002</v>
          </cell>
          <cell r="K50">
            <v>12.577459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49</v>
          </cell>
          <cell r="C51" t="str">
            <v>Indirect Expenses</v>
          </cell>
          <cell r="E51">
            <v>20.913808</v>
          </cell>
          <cell r="F51">
            <v>38.035775540000003</v>
          </cell>
          <cell r="G51">
            <v>61.76869318</v>
          </cell>
          <cell r="H51">
            <v>14.1111171</v>
          </cell>
          <cell r="I51">
            <v>29.520170219999997</v>
          </cell>
          <cell r="J51">
            <v>55.327666449999995</v>
          </cell>
          <cell r="K51">
            <v>21.495436129999998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50</v>
          </cell>
          <cell r="C52" t="str">
            <v>SG &amp;A</v>
          </cell>
          <cell r="E52">
            <v>7.2018141199999999</v>
          </cell>
          <cell r="F52">
            <v>18.46863506</v>
          </cell>
          <cell r="G52">
            <v>16.01473412</v>
          </cell>
          <cell r="H52">
            <v>16.404041540000001</v>
          </cell>
          <cell r="I52">
            <v>15.02949783</v>
          </cell>
          <cell r="J52">
            <v>26.779674530000001</v>
          </cell>
          <cell r="K52">
            <v>8.4999723300000003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51</v>
          </cell>
          <cell r="C53" t="str">
            <v>BSC</v>
          </cell>
          <cell r="E53">
            <v>2.1551342400000002</v>
          </cell>
          <cell r="F53">
            <v>5.0126350500000001</v>
          </cell>
          <cell r="G53">
            <v>7.6628212500000004</v>
          </cell>
          <cell r="H53">
            <v>3.43668861</v>
          </cell>
          <cell r="I53">
            <v>6.6579705000000002</v>
          </cell>
          <cell r="J53">
            <v>9.8583615499999997</v>
          </cell>
          <cell r="K53">
            <v>2.545491890000000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52</v>
          </cell>
          <cell r="C54" t="str">
            <v>Corp Center Allocation</v>
          </cell>
          <cell r="E54">
            <v>0</v>
          </cell>
          <cell r="F54">
            <v>4.8</v>
          </cell>
          <cell r="G54">
            <v>10.39393638</v>
          </cell>
          <cell r="H54">
            <v>-1.3815286</v>
          </cell>
          <cell r="I54">
            <v>1.16128656</v>
          </cell>
          <cell r="J54">
            <v>3.8657143600000001</v>
          </cell>
          <cell r="K54">
            <v>2.164452810000000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>
            <v>53</v>
          </cell>
          <cell r="C55" t="str">
            <v>Earnings from Invest.Equity(enter income as neg)</v>
          </cell>
          <cell r="E55">
            <v>2.4964600000008941E-3</v>
          </cell>
          <cell r="F55">
            <v>4.7404600000008935E-3</v>
          </cell>
          <cell r="G55">
            <v>-2.057659999999106E-3</v>
          </cell>
          <cell r="H55">
            <v>-1.6456999999999999E-2</v>
          </cell>
          <cell r="I55">
            <v>-2.1329999999999995E-3</v>
          </cell>
          <cell r="J55">
            <v>-1.1006999999999999E-2</v>
          </cell>
          <cell r="K55">
            <v>-4.3573000000000001E-2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>
            <v>54</v>
          </cell>
          <cell r="C56" t="str">
            <v>Loss/(Gain) on Assets Disposal</v>
          </cell>
          <cell r="E56">
            <v>-0.6429954200000001</v>
          </cell>
          <cell r="F56">
            <v>-0.6429954200000001</v>
          </cell>
          <cell r="G56">
            <v>-0.63770248000000007</v>
          </cell>
          <cell r="H56">
            <v>-3.0000000000000001E-6</v>
          </cell>
          <cell r="I56">
            <v>0.7899618100000001</v>
          </cell>
          <cell r="J56">
            <v>0.7899618100000001</v>
          </cell>
          <cell r="K56">
            <v>-1.1589E-3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55</v>
          </cell>
          <cell r="C57" t="str">
            <v>Other Operating Expenses</v>
          </cell>
          <cell r="E57">
            <v>-9.1986281500000011</v>
          </cell>
          <cell r="F57">
            <v>-9.1941070000000007</v>
          </cell>
          <cell r="G57">
            <v>-9.1857055800000005</v>
          </cell>
          <cell r="H57">
            <v>-2.1752560000000001E-2</v>
          </cell>
          <cell r="I57">
            <v>-3.3504100000000002E-2</v>
          </cell>
          <cell r="J57">
            <v>-1.8012500000000042E-3</v>
          </cell>
          <cell r="K57">
            <v>-4.9916389999999998E-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56</v>
          </cell>
          <cell r="C58" t="str">
            <v>TOTI</v>
          </cell>
          <cell r="E58">
            <v>4.0493737999999997</v>
          </cell>
          <cell r="F58">
            <v>9.1453179700000007</v>
          </cell>
          <cell r="G58">
            <v>13.04726372</v>
          </cell>
          <cell r="H58">
            <v>9.2710387699999988</v>
          </cell>
          <cell r="I58">
            <v>12.737458849999999</v>
          </cell>
          <cell r="J58">
            <v>16.787980439999998</v>
          </cell>
          <cell r="K58">
            <v>-6.0026152899999996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57</v>
          </cell>
          <cell r="C59" t="str">
            <v>Total O&amp;M, Other</v>
          </cell>
          <cell r="E59">
            <v>33.005566050000006</v>
          </cell>
          <cell r="F59">
            <v>87.207048299999997</v>
          </cell>
          <cell r="G59">
            <v>135.18308897</v>
          </cell>
          <cell r="H59">
            <v>48.004878399999988</v>
          </cell>
          <cell r="I59">
            <v>83.192311649999979</v>
          </cell>
          <cell r="J59">
            <v>143.60703631999999</v>
          </cell>
          <cell r="K59">
            <v>41.185548779999991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58</v>
          </cell>
          <cell r="C60" t="str">
            <v>D&amp;A</v>
          </cell>
          <cell r="E60">
            <v>34.461494000000002</v>
          </cell>
          <cell r="F60">
            <v>67.480412099999995</v>
          </cell>
          <cell r="G60">
            <v>101.15005858000001</v>
          </cell>
          <cell r="H60">
            <v>30.61850943</v>
          </cell>
          <cell r="I60">
            <v>62.277608449999995</v>
          </cell>
          <cell r="J60">
            <v>98.518161949999993</v>
          </cell>
          <cell r="K60">
            <v>40.22360086000000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>
            <v>59</v>
          </cell>
          <cell r="C61" t="str">
            <v>Net Income</v>
          </cell>
          <cell r="E61">
            <v>83.74919795000001</v>
          </cell>
          <cell r="F61">
            <v>69.073645669999962</v>
          </cell>
          <cell r="G61">
            <v>119.46963300000013</v>
          </cell>
          <cell r="H61">
            <v>23.917105539999984</v>
          </cell>
          <cell r="I61">
            <v>48.648213379999873</v>
          </cell>
          <cell r="J61">
            <v>82.337371970000177</v>
          </cell>
          <cell r="K61">
            <v>41.128582500000014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60</v>
          </cell>
          <cell r="C62" t="str">
            <v>EPS</v>
          </cell>
          <cell r="E62">
            <v>0.26336225770440252</v>
          </cell>
          <cell r="F62">
            <v>0.2172127222327043</v>
          </cell>
          <cell r="G62">
            <v>0.37569066981132115</v>
          </cell>
          <cell r="H62">
            <v>7.5211023710691771E-2</v>
          </cell>
          <cell r="I62">
            <v>0.1529818030817606</v>
          </cell>
          <cell r="J62">
            <v>0.25892255336478043</v>
          </cell>
          <cell r="K62">
            <v>0.12933516509433968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61</v>
          </cell>
        </row>
        <row r="64">
          <cell r="A64">
            <v>62</v>
          </cell>
          <cell r="C64" t="str">
            <v>YTD</v>
          </cell>
          <cell r="E64">
            <v>1</v>
          </cell>
          <cell r="F64">
            <v>2</v>
          </cell>
          <cell r="G64">
            <v>3</v>
          </cell>
          <cell r="H64">
            <v>4</v>
          </cell>
          <cell r="I64">
            <v>5</v>
          </cell>
          <cell r="J64">
            <v>6</v>
          </cell>
          <cell r="K64">
            <v>7</v>
          </cell>
          <cell r="L64">
            <v>8</v>
          </cell>
          <cell r="M64">
            <v>9</v>
          </cell>
          <cell r="N64">
            <v>10</v>
          </cell>
          <cell r="O64">
            <v>11</v>
          </cell>
          <cell r="P64">
            <v>12</v>
          </cell>
        </row>
        <row r="65">
          <cell r="A65">
            <v>63</v>
          </cell>
          <cell r="C65" t="str">
            <v>Revenue</v>
          </cell>
          <cell r="E65">
            <v>378.61627793000002</v>
          </cell>
          <cell r="F65">
            <v>690.91516551000007</v>
          </cell>
          <cell r="G65">
            <v>1051.0989199000001</v>
          </cell>
          <cell r="H65">
            <v>1339.16955375</v>
          </cell>
          <cell r="I65">
            <v>1611.7137282000001</v>
          </cell>
          <cell r="J65">
            <v>1956.9379450900001</v>
          </cell>
          <cell r="K65">
            <v>2307.4663212100004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64</v>
          </cell>
          <cell r="C66" t="str">
            <v>Purchased Power and Fuel</v>
          </cell>
          <cell r="E66">
            <v>188.86956148999997</v>
          </cell>
          <cell r="F66">
            <v>341.89287809999996</v>
          </cell>
          <cell r="G66">
            <v>518.49882835000005</v>
          </cell>
          <cell r="H66">
            <v>651.47804637000002</v>
          </cell>
          <cell r="I66">
            <v>778.74794969000004</v>
          </cell>
          <cell r="J66">
            <v>936.04296547000001</v>
          </cell>
          <cell r="K66">
            <v>1109.29284461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65</v>
          </cell>
          <cell r="C67" t="str">
            <v>Direct Expenses</v>
          </cell>
          <cell r="E67">
            <v>8.5245628100000008</v>
          </cell>
          <cell r="F67">
            <v>21.577046450000001</v>
          </cell>
          <cell r="G67">
            <v>36.121105850000006</v>
          </cell>
          <cell r="H67">
            <v>42.322839389999999</v>
          </cell>
          <cell r="I67">
            <v>53.452708830000006</v>
          </cell>
          <cell r="J67">
            <v>66.331591279999998</v>
          </cell>
          <cell r="K67">
            <v>78.909050479999991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>
            <v>66</v>
          </cell>
          <cell r="C68" t="str">
            <v>Indirect Expenses</v>
          </cell>
          <cell r="E68">
            <v>20.913808169999999</v>
          </cell>
          <cell r="F68">
            <v>38.035775709999996</v>
          </cell>
          <cell r="G68">
            <v>61.768693350000007</v>
          </cell>
          <cell r="H68">
            <v>75.879810450000008</v>
          </cell>
          <cell r="I68">
            <v>91.288863570000004</v>
          </cell>
          <cell r="J68">
            <v>117.0963598</v>
          </cell>
          <cell r="K68">
            <v>138.59179592999999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>
            <v>67</v>
          </cell>
          <cell r="C69" t="str">
            <v>SG &amp;A</v>
          </cell>
          <cell r="E69">
            <v>7.2018141199999999</v>
          </cell>
          <cell r="F69">
            <v>18.46863506</v>
          </cell>
          <cell r="G69">
            <v>16.01473412</v>
          </cell>
          <cell r="H69">
            <v>32.418775660000001</v>
          </cell>
          <cell r="I69">
            <v>31.044231950000004</v>
          </cell>
          <cell r="J69">
            <v>42.794408650000008</v>
          </cell>
          <cell r="K69">
            <v>51.294380980000014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>
            <v>68</v>
          </cell>
          <cell r="C70" t="str">
            <v>BSC</v>
          </cell>
          <cell r="E70">
            <v>2.1551342400000002</v>
          </cell>
          <cell r="F70">
            <v>5.0126350500000001</v>
          </cell>
          <cell r="G70">
            <v>7.6628212500000012</v>
          </cell>
          <cell r="H70">
            <v>11.099509860000001</v>
          </cell>
          <cell r="I70">
            <v>14.320791750000001</v>
          </cell>
          <cell r="J70">
            <v>17.521182800000002</v>
          </cell>
          <cell r="K70">
            <v>20.066674690000003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>
            <v>69</v>
          </cell>
          <cell r="C71" t="str">
            <v>Corp Center Allocation</v>
          </cell>
          <cell r="E71">
            <v>0</v>
          </cell>
          <cell r="F71">
            <v>4.8</v>
          </cell>
          <cell r="G71">
            <v>10.39393638</v>
          </cell>
          <cell r="H71">
            <v>9.0124077800000002</v>
          </cell>
          <cell r="I71">
            <v>11.55522294</v>
          </cell>
          <cell r="J71">
            <v>14.259650739999998</v>
          </cell>
          <cell r="K71">
            <v>16.424103549999998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>
            <v>70</v>
          </cell>
          <cell r="C72" t="str">
            <v>Earnings from Invest.Equity(enter income as neg)</v>
          </cell>
          <cell r="E72">
            <v>2.4964600000008941E-3</v>
          </cell>
          <cell r="F72">
            <v>4.7404600000046197E-3</v>
          </cell>
          <cell r="G72">
            <v>-2.057660000000149E-3</v>
          </cell>
          <cell r="H72">
            <v>-1.8514660000003874E-2</v>
          </cell>
          <cell r="I72">
            <v>-4.1906599999964236E-3</v>
          </cell>
          <cell r="J72">
            <v>-1.3064659999996307E-2</v>
          </cell>
          <cell r="K72">
            <v>-5.6637660000011324E-2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>
            <v>71</v>
          </cell>
          <cell r="C73" t="str">
            <v>Loss/(Gain) on Assets Disposal</v>
          </cell>
          <cell r="E73">
            <v>-0.6429954200000001</v>
          </cell>
          <cell r="F73">
            <v>-0.6429954200000001</v>
          </cell>
          <cell r="G73">
            <v>-0.63770247999999996</v>
          </cell>
          <cell r="H73">
            <v>-0.63770547999999994</v>
          </cell>
          <cell r="I73">
            <v>0.15225933</v>
          </cell>
          <cell r="J73">
            <v>0.15225933</v>
          </cell>
          <cell r="K73">
            <v>0.15110042999999998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>
            <v>72</v>
          </cell>
          <cell r="C74" t="str">
            <v>Other Operating Expenses</v>
          </cell>
          <cell r="E74">
            <v>-9.1986281500000011</v>
          </cell>
          <cell r="F74">
            <v>-9.1941070000000007</v>
          </cell>
          <cell r="G74">
            <v>-9.1857055800000005</v>
          </cell>
          <cell r="H74">
            <v>-9.2074581400000017</v>
          </cell>
          <cell r="I74">
            <v>-9.2192096800000005</v>
          </cell>
          <cell r="J74">
            <v>-9.1875068299999985</v>
          </cell>
          <cell r="K74">
            <v>-9.2374232199999984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73</v>
          </cell>
          <cell r="C75" t="str">
            <v>TOTI</v>
          </cell>
          <cell r="E75">
            <v>4.0493737999999997</v>
          </cell>
          <cell r="F75">
            <v>9.1453179700000007</v>
          </cell>
          <cell r="G75">
            <v>13.04726372</v>
          </cell>
          <cell r="H75">
            <v>22.318302490000001</v>
          </cell>
          <cell r="I75">
            <v>25.784722570000003</v>
          </cell>
          <cell r="J75">
            <v>29.835244160000006</v>
          </cell>
          <cell r="K75">
            <v>23.83262887000000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74</v>
          </cell>
          <cell r="C76" t="str">
            <v>Total O&amp;M, Other</v>
          </cell>
          <cell r="E76">
            <v>33.005566030000011</v>
          </cell>
          <cell r="F76">
            <v>87.207048279999981</v>
          </cell>
          <cell r="G76">
            <v>135.18308895000004</v>
          </cell>
          <cell r="H76">
            <v>183.18796735000004</v>
          </cell>
          <cell r="I76">
            <v>218.37540060000001</v>
          </cell>
          <cell r="J76">
            <v>278.79012527000003</v>
          </cell>
          <cell r="K76">
            <v>319.97567404999995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>
            <v>75</v>
          </cell>
          <cell r="C77" t="str">
            <v>D&amp;A</v>
          </cell>
          <cell r="E77">
            <v>34.461493349999998</v>
          </cell>
          <cell r="F77">
            <v>67.480411449999991</v>
          </cell>
          <cell r="G77">
            <v>101.15005793</v>
          </cell>
          <cell r="H77">
            <v>131.76856736000002</v>
          </cell>
          <cell r="I77">
            <v>163.42766638000001</v>
          </cell>
          <cell r="J77">
            <v>199.66821988000004</v>
          </cell>
          <cell r="K77">
            <v>239.89182074000001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>
            <v>76</v>
          </cell>
          <cell r="C78" t="str">
            <v>Interest Expense</v>
          </cell>
          <cell r="E78">
            <v>38.098999080000006</v>
          </cell>
          <cell r="F78">
            <v>76.267734490000009</v>
          </cell>
          <cell r="G78">
            <v>107.16893058999999</v>
          </cell>
          <cell r="H78">
            <v>148.43848371999999</v>
          </cell>
          <cell r="I78">
            <v>185.41872673999998</v>
          </cell>
          <cell r="J78">
            <v>223.44765509000001</v>
          </cell>
          <cell r="K78">
            <v>249.94802960000004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>
            <v>77</v>
          </cell>
          <cell r="C79" t="str">
            <v>Taxes</v>
          </cell>
          <cell r="E79">
            <v>-0.37688903000000001</v>
          </cell>
          <cell r="F79">
            <v>47.376342460000004</v>
          </cell>
          <cell r="G79">
            <v>67.202520020000009</v>
          </cell>
          <cell r="H79">
            <v>77.675134020000016</v>
          </cell>
          <cell r="I79">
            <v>93.582766020000008</v>
          </cell>
          <cell r="J79">
            <v>112.32984602000001</v>
          </cell>
          <cell r="K79">
            <v>139.76148102000002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>
            <v>78</v>
          </cell>
          <cell r="C80" t="str">
            <v>Preferred Stock Dividends</v>
          </cell>
          <cell r="E80">
            <v>0.80875600000000003</v>
          </cell>
          <cell r="F80">
            <v>1.6175120000000001</v>
          </cell>
          <cell r="G80">
            <v>2.4262679999999999</v>
          </cell>
          <cell r="H80">
            <v>3.2350233300000002</v>
          </cell>
          <cell r="I80">
            <v>4.0437793300000004</v>
          </cell>
          <cell r="J80">
            <v>4.8525353300000003</v>
          </cell>
          <cell r="K80">
            <v>5.6612906600000006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>
            <v>79</v>
          </cell>
          <cell r="C81" t="str">
            <v>Net Income</v>
          </cell>
          <cell r="E81">
            <v>83.748791010000005</v>
          </cell>
          <cell r="F81">
            <v>69.073238730000071</v>
          </cell>
          <cell r="G81">
            <v>119.46922606000004</v>
          </cell>
          <cell r="H81">
            <v>143.38633159999989</v>
          </cell>
          <cell r="I81">
            <v>168.11743944</v>
          </cell>
          <cell r="J81">
            <v>201.80659802999995</v>
          </cell>
          <cell r="K81">
            <v>242.93518053000045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>
            <v>80</v>
          </cell>
          <cell r="C82" t="str">
            <v>EPS</v>
          </cell>
          <cell r="E82">
            <v>0.26336097801886793</v>
          </cell>
          <cell r="F82">
            <v>0.21721144254717004</v>
          </cell>
          <cell r="G82">
            <v>0.37568939012578628</v>
          </cell>
          <cell r="H82">
            <v>0.45090041383647766</v>
          </cell>
          <cell r="I82">
            <v>0.52867119320754719</v>
          </cell>
          <cell r="J82">
            <v>0.63461194349056582</v>
          </cell>
          <cell r="K82">
            <v>0.76394710858490711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>
            <v>81</v>
          </cell>
        </row>
        <row r="84">
          <cell r="A84">
            <v>82</v>
          </cell>
          <cell r="B84" t="str">
            <v>Budget</v>
          </cell>
        </row>
        <row r="85">
          <cell r="A85">
            <v>83</v>
          </cell>
          <cell r="C85" t="str">
            <v>Monthly Sales &amp; Delivery Volumes</v>
          </cell>
        </row>
        <row r="86">
          <cell r="A86">
            <v>84</v>
          </cell>
          <cell r="C86" t="str">
            <v>Electric Delivery (gWh)</v>
          </cell>
          <cell r="E86">
            <v>3202.8536246776689</v>
          </cell>
          <cell r="F86">
            <v>2817.2141652382447</v>
          </cell>
          <cell r="G86">
            <v>2848.5307055500994</v>
          </cell>
          <cell r="H86">
            <v>2531.7024397606033</v>
          </cell>
          <cell r="I86">
            <v>2661.0747838173693</v>
          </cell>
          <cell r="J86">
            <v>2951.7525719799582</v>
          </cell>
          <cell r="K86">
            <v>3456.2833554166968</v>
          </cell>
          <cell r="L86">
            <v>3317.5161020968085</v>
          </cell>
          <cell r="M86">
            <v>2804.2572656379134</v>
          </cell>
          <cell r="N86">
            <v>2650.9873261788498</v>
          </cell>
          <cell r="O86">
            <v>2707.2202146811628</v>
          </cell>
          <cell r="P86">
            <v>3071.3582491605657</v>
          </cell>
        </row>
        <row r="87">
          <cell r="A87">
            <v>85</v>
          </cell>
          <cell r="C87" t="str">
            <v>Electric Energy Sales (gWh)</v>
          </cell>
          <cell r="E87">
            <v>1942.8997256542743</v>
          </cell>
          <cell r="F87">
            <v>1709.6414106955058</v>
          </cell>
          <cell r="G87">
            <v>1721.604105080927</v>
          </cell>
          <cell r="H87">
            <v>1535.5005639854855</v>
          </cell>
          <cell r="I87">
            <v>1603.637270820396</v>
          </cell>
          <cell r="J87">
            <v>1780.1855949131366</v>
          </cell>
          <cell r="K87">
            <v>2084.0934234157526</v>
          </cell>
          <cell r="L87">
            <v>2003.1768918052535</v>
          </cell>
          <cell r="M87">
            <v>1694.437174299019</v>
          </cell>
          <cell r="N87">
            <v>1601.4638984538615</v>
          </cell>
          <cell r="O87">
            <v>1638.1863678232176</v>
          </cell>
          <cell r="P87">
            <v>1859.955545023053</v>
          </cell>
        </row>
        <row r="88">
          <cell r="A88">
            <v>86</v>
          </cell>
          <cell r="C88" t="str">
            <v>Electric Load Retention (%)</v>
          </cell>
          <cell r="E88">
            <v>0.60661521047494182</v>
          </cell>
          <cell r="F88">
            <v>0.60685532246389429</v>
          </cell>
          <cell r="G88">
            <v>0.60438320068888152</v>
          </cell>
          <cell r="H88">
            <v>0.60650909833253619</v>
          </cell>
          <cell r="I88">
            <v>0.60262766028692505</v>
          </cell>
          <cell r="J88">
            <v>0.60309445033159903</v>
          </cell>
          <cell r="K88">
            <v>0.60298685295855603</v>
          </cell>
          <cell r="L88">
            <v>0.60381828758545053</v>
          </cell>
          <cell r="M88">
            <v>0.60423741967681699</v>
          </cell>
          <cell r="N88">
            <v>0.6041009259603749</v>
          </cell>
          <cell r="O88">
            <v>0.60511751461495034</v>
          </cell>
          <cell r="P88">
            <v>0.60558078678428295</v>
          </cell>
        </row>
        <row r="89">
          <cell r="A89">
            <v>87</v>
          </cell>
          <cell r="C89" t="str">
            <v>Energy Purchased (gWh)</v>
          </cell>
          <cell r="E89">
            <v>2100.1093173608938</v>
          </cell>
          <cell r="F89">
            <v>1847.6937209626849</v>
          </cell>
          <cell r="G89">
            <v>1859.3702537714657</v>
          </cell>
          <cell r="H89">
            <v>1655.8270027700289</v>
          </cell>
          <cell r="I89">
            <v>1727.1306558306158</v>
          </cell>
          <cell r="J89">
            <v>1916.1496110455194</v>
          </cell>
          <cell r="K89">
            <v>2248.190139316494</v>
          </cell>
          <cell r="L89">
            <v>2163.0559246808016</v>
          </cell>
          <cell r="M89">
            <v>1827.6899722127182</v>
          </cell>
          <cell r="N89">
            <v>1723.2025155975514</v>
          </cell>
          <cell r="O89">
            <v>1765.6157072623637</v>
          </cell>
          <cell r="P89">
            <v>2006.5993717679703</v>
          </cell>
        </row>
        <row r="90">
          <cell r="A90">
            <v>88</v>
          </cell>
          <cell r="C90" t="str">
            <v>Gas Sold (Bcf)</v>
          </cell>
          <cell r="E90">
            <v>11.375607851887413</v>
          </cell>
          <cell r="F90">
            <v>10.680133150437111</v>
          </cell>
          <cell r="G90">
            <v>9.2415013638890304</v>
          </cell>
          <cell r="H90">
            <v>6.21135800727677</v>
          </cell>
          <cell r="I90">
            <v>3.2893528719490623</v>
          </cell>
          <cell r="J90">
            <v>1.8243461996563746</v>
          </cell>
          <cell r="K90">
            <v>1.3364705643539339</v>
          </cell>
          <cell r="L90">
            <v>1.2030625042195158</v>
          </cell>
          <cell r="M90">
            <v>1.4854959116175652</v>
          </cell>
          <cell r="N90">
            <v>2.3920860745868917</v>
          </cell>
          <cell r="O90">
            <v>5.0470729994441355</v>
          </cell>
          <cell r="P90">
            <v>7.9181875006821976</v>
          </cell>
        </row>
        <row r="91">
          <cell r="A91">
            <v>89</v>
          </cell>
        </row>
        <row r="92">
          <cell r="A92">
            <v>90</v>
          </cell>
          <cell r="C92" t="str">
            <v>QTD Sales &amp; Delivery Volumes</v>
          </cell>
        </row>
        <row r="93">
          <cell r="A93">
            <v>91</v>
          </cell>
          <cell r="C93" t="str">
            <v>Electric Delivery (gWh)</v>
          </cell>
          <cell r="E93">
            <v>3202.8536246776689</v>
          </cell>
          <cell r="F93">
            <v>6020.0677899159136</v>
          </cell>
          <cell r="G93">
            <v>8868.5984954660125</v>
          </cell>
          <cell r="H93">
            <v>2531.7024397606033</v>
          </cell>
          <cell r="I93">
            <v>5192.7772235779721</v>
          </cell>
          <cell r="J93">
            <v>8144.5297955579299</v>
          </cell>
          <cell r="K93">
            <v>3456.2833554166968</v>
          </cell>
          <cell r="L93">
            <v>6773.7994575135053</v>
          </cell>
          <cell r="M93">
            <v>9578.0567231514178</v>
          </cell>
          <cell r="N93">
            <v>2650.9873261788498</v>
          </cell>
          <cell r="O93">
            <v>5358.2075408600122</v>
          </cell>
          <cell r="P93">
            <v>8429.565790020577</v>
          </cell>
        </row>
        <row r="94">
          <cell r="A94">
            <v>92</v>
          </cell>
          <cell r="C94" t="str">
            <v>Electric Energy Sales (gWh)</v>
          </cell>
          <cell r="E94">
            <v>1942.8997256542743</v>
          </cell>
          <cell r="F94">
            <v>3652.5411363497801</v>
          </cell>
          <cell r="G94">
            <v>5374.1452414307068</v>
          </cell>
          <cell r="H94">
            <v>1535.5005639854855</v>
          </cell>
          <cell r="I94">
            <v>3139.1378348058815</v>
          </cell>
          <cell r="J94">
            <v>4919.3234297190183</v>
          </cell>
          <cell r="K94">
            <v>2084.0934234157526</v>
          </cell>
          <cell r="L94">
            <v>4087.2703152210061</v>
          </cell>
          <cell r="M94">
            <v>5781.7074895200249</v>
          </cell>
          <cell r="N94">
            <v>1601.4638984538615</v>
          </cell>
          <cell r="O94">
            <v>3239.650266277079</v>
          </cell>
          <cell r="P94">
            <v>5099.6058113001318</v>
          </cell>
        </row>
        <row r="95">
          <cell r="A95">
            <v>93</v>
          </cell>
        </row>
        <row r="96">
          <cell r="A96">
            <v>94</v>
          </cell>
          <cell r="C96" t="str">
            <v>YTD Sales &amp; Delivery Volumes</v>
          </cell>
        </row>
        <row r="97">
          <cell r="A97">
            <v>95</v>
          </cell>
          <cell r="C97" t="str">
            <v>Electric Delivery (gWh)</v>
          </cell>
          <cell r="E97">
            <v>3202.8536246776689</v>
          </cell>
          <cell r="F97">
            <v>6020.0677899159136</v>
          </cell>
          <cell r="G97">
            <v>8868.5984954660125</v>
          </cell>
          <cell r="H97">
            <v>11400.300935226616</v>
          </cell>
          <cell r="I97">
            <v>14061.375719043986</v>
          </cell>
          <cell r="J97">
            <v>17013.128291023946</v>
          </cell>
          <cell r="K97">
            <v>20469.411646440643</v>
          </cell>
          <cell r="L97">
            <v>23786.927748537451</v>
          </cell>
          <cell r="M97">
            <v>26591.185014175364</v>
          </cell>
          <cell r="N97">
            <v>29242.172340354213</v>
          </cell>
          <cell r="O97">
            <v>31949.392555035374</v>
          </cell>
          <cell r="P97">
            <v>35020.750804195937</v>
          </cell>
        </row>
        <row r="98">
          <cell r="A98">
            <v>96</v>
          </cell>
          <cell r="C98" t="str">
            <v>Electric Energy Sales (gWh)</v>
          </cell>
          <cell r="E98">
            <v>1942.8997256542743</v>
          </cell>
          <cell r="F98">
            <v>3652.5411363497801</v>
          </cell>
          <cell r="G98">
            <v>5374.1452414307068</v>
          </cell>
          <cell r="H98">
            <v>6909.6458054161922</v>
          </cell>
          <cell r="I98">
            <v>8513.2830762365884</v>
          </cell>
          <cell r="J98">
            <v>10293.468671149725</v>
          </cell>
          <cell r="K98">
            <v>12377.562094565477</v>
          </cell>
          <cell r="L98">
            <v>14380.73898637073</v>
          </cell>
          <cell r="M98">
            <v>16075.176160669749</v>
          </cell>
          <cell r="N98">
            <v>17676.640059123609</v>
          </cell>
          <cell r="O98">
            <v>19314.826426946827</v>
          </cell>
          <cell r="P98">
            <v>21174.781971969882</v>
          </cell>
        </row>
        <row r="99">
          <cell r="A99">
            <v>97</v>
          </cell>
          <cell r="C99" t="str">
            <v>Electric Load Retention (%)</v>
          </cell>
          <cell r="E99">
            <v>0.60661521047494182</v>
          </cell>
          <cell r="F99">
            <v>0.6067275758037266</v>
          </cell>
          <cell r="G99">
            <v>0.60597457920529252</v>
          </cell>
          <cell r="H99">
            <v>0.60609328163132747</v>
          </cell>
          <cell r="I99">
            <v>0.60543742279118862</v>
          </cell>
          <cell r="J99">
            <v>0.60503092053802443</v>
          </cell>
          <cell r="K99">
            <v>0.60468577741059648</v>
          </cell>
          <cell r="L99">
            <v>0.60456479030819499</v>
          </cell>
          <cell r="M99">
            <v>0.60453026640596541</v>
          </cell>
          <cell r="N99">
            <v>0.60449134398711668</v>
          </cell>
          <cell r="O99">
            <v>0.60454440232863582</v>
          </cell>
          <cell r="P99">
            <v>0.60463529438189167</v>
          </cell>
        </row>
        <row r="100">
          <cell r="A100">
            <v>98</v>
          </cell>
          <cell r="C100" t="str">
            <v>Energy Purchased (gWh)</v>
          </cell>
          <cell r="E100">
            <v>2100.1093173608938</v>
          </cell>
          <cell r="F100">
            <v>3947.8030383235787</v>
          </cell>
          <cell r="G100">
            <v>5807.1732920950444</v>
          </cell>
          <cell r="H100">
            <v>7463.0002948650736</v>
          </cell>
          <cell r="I100">
            <v>9190.1309506956895</v>
          </cell>
          <cell r="J100">
            <v>11106.280561741209</v>
          </cell>
          <cell r="K100">
            <v>13354.470701057702</v>
          </cell>
          <cell r="L100">
            <v>15517.526625738505</v>
          </cell>
          <cell r="M100">
            <v>17345.216597951221</v>
          </cell>
          <cell r="N100">
            <v>19068.419113548771</v>
          </cell>
          <cell r="O100">
            <v>20834.034820811135</v>
          </cell>
          <cell r="P100">
            <v>22840.634192579106</v>
          </cell>
        </row>
        <row r="101">
          <cell r="A101">
            <v>99</v>
          </cell>
          <cell r="C101" t="str">
            <v>Gas Sold (Bcf)</v>
          </cell>
          <cell r="E101">
            <v>11.375607851887413</v>
          </cell>
          <cell r="F101">
            <v>22.055741002324524</v>
          </cell>
          <cell r="G101">
            <v>31.297242366213553</v>
          </cell>
          <cell r="H101">
            <v>37.508600373490324</v>
          </cell>
          <cell r="I101">
            <v>40.797953245439388</v>
          </cell>
          <cell r="J101">
            <v>42.622299445095763</v>
          </cell>
          <cell r="K101">
            <v>43.958770009449694</v>
          </cell>
          <cell r="L101">
            <v>45.161832513669211</v>
          </cell>
          <cell r="M101">
            <v>46.647328425286773</v>
          </cell>
          <cell r="N101">
            <v>49.039414499873665</v>
          </cell>
          <cell r="O101">
            <v>54.086487499317798</v>
          </cell>
          <cell r="P101">
            <v>62.004674999999992</v>
          </cell>
        </row>
        <row r="102">
          <cell r="A102">
            <v>100</v>
          </cell>
        </row>
        <row r="103">
          <cell r="A103">
            <v>101</v>
          </cell>
          <cell r="C103" t="str">
            <v>Monthly</v>
          </cell>
        </row>
        <row r="104">
          <cell r="A104">
            <v>102</v>
          </cell>
          <cell r="C104" t="str">
            <v>Revenue</v>
          </cell>
          <cell r="E104">
            <v>360.439187</v>
          </cell>
          <cell r="F104">
            <v>328.12718699999999</v>
          </cell>
          <cell r="G104">
            <v>314.88024799999999</v>
          </cell>
          <cell r="H104">
            <v>268.54424799999998</v>
          </cell>
          <cell r="I104">
            <v>252.59224800000004</v>
          </cell>
          <cell r="J104">
            <v>279.16224800000003</v>
          </cell>
          <cell r="K104">
            <v>329.47524800000002</v>
          </cell>
          <cell r="L104">
            <v>314.18816700000002</v>
          </cell>
          <cell r="M104">
            <v>264.99516699999998</v>
          </cell>
          <cell r="N104">
            <v>241.535167</v>
          </cell>
          <cell r="O104">
            <v>272.30816700000003</v>
          </cell>
          <cell r="P104">
            <v>317.112167</v>
          </cell>
        </row>
        <row r="105">
          <cell r="A105">
            <v>103</v>
          </cell>
          <cell r="C105" t="str">
            <v>Purchased Power/Fuel/GRT</v>
          </cell>
          <cell r="E105">
            <v>167.20399999999998</v>
          </cell>
          <cell r="F105">
            <v>152.12799999999999</v>
          </cell>
          <cell r="G105">
            <v>143.60499999999999</v>
          </cell>
          <cell r="H105">
            <v>117.68</v>
          </cell>
          <cell r="I105">
            <v>104.81099999999999</v>
          </cell>
          <cell r="J105">
            <v>111.97499999999999</v>
          </cell>
          <cell r="K105">
            <v>133.268</v>
          </cell>
          <cell r="L105">
            <v>124.003</v>
          </cell>
          <cell r="M105">
            <v>102.316</v>
          </cell>
          <cell r="N105">
            <v>97.83</v>
          </cell>
          <cell r="O105">
            <v>116.16300000000001</v>
          </cell>
          <cell r="P105">
            <v>139.666</v>
          </cell>
        </row>
        <row r="106">
          <cell r="A106">
            <v>104</v>
          </cell>
          <cell r="C106" t="str">
            <v>Direct Expenses</v>
          </cell>
          <cell r="E106">
            <v>11.564</v>
          </cell>
          <cell r="F106">
            <v>11.192</v>
          </cell>
          <cell r="G106">
            <v>11.821999999999999</v>
          </cell>
          <cell r="H106">
            <v>11.262</v>
          </cell>
          <cell r="I106">
            <v>11.077</v>
          </cell>
          <cell r="J106">
            <v>10.576000000000001</v>
          </cell>
          <cell r="K106">
            <v>10.715</v>
          </cell>
          <cell r="L106">
            <v>10.922000000000001</v>
          </cell>
          <cell r="M106">
            <v>10.472999999999999</v>
          </cell>
          <cell r="N106">
            <v>10.901</v>
          </cell>
          <cell r="O106">
            <v>11.262</v>
          </cell>
          <cell r="P106">
            <v>10.928000000000001</v>
          </cell>
        </row>
        <row r="107">
          <cell r="A107">
            <v>105</v>
          </cell>
          <cell r="C107" t="str">
            <v>Indirect Expenses</v>
          </cell>
          <cell r="E107">
            <v>7.633</v>
          </cell>
          <cell r="F107">
            <v>7.327</v>
          </cell>
          <cell r="G107">
            <v>8.2029999999999994</v>
          </cell>
          <cell r="H107">
            <v>7.782</v>
          </cell>
          <cell r="I107">
            <v>7.5410000000000004</v>
          </cell>
          <cell r="J107">
            <v>7.5979999999999999</v>
          </cell>
          <cell r="K107">
            <v>7.5330000000000004</v>
          </cell>
          <cell r="L107">
            <v>8.0039999999999996</v>
          </cell>
          <cell r="M107">
            <v>7.5380000000000003</v>
          </cell>
          <cell r="N107">
            <v>9.1609999999999996</v>
          </cell>
          <cell r="O107">
            <v>7.5439999999999996</v>
          </cell>
          <cell r="P107">
            <v>7.5860000000000003</v>
          </cell>
        </row>
        <row r="108">
          <cell r="A108">
            <v>106</v>
          </cell>
          <cell r="C108" t="str">
            <v>SG &amp;A</v>
          </cell>
          <cell r="E108">
            <v>23.55602</v>
          </cell>
          <cell r="F108">
            <v>18.562019999999997</v>
          </cell>
          <cell r="G108">
            <v>18.099080999999998</v>
          </cell>
          <cell r="H108">
            <v>17.332080999999999</v>
          </cell>
          <cell r="I108">
            <v>17.571081</v>
          </cell>
          <cell r="J108">
            <v>21.993081000000004</v>
          </cell>
          <cell r="K108">
            <v>21.280080999999999</v>
          </cell>
          <cell r="L108">
            <v>21.497</v>
          </cell>
          <cell r="M108">
            <v>20.748999999999995</v>
          </cell>
          <cell r="N108">
            <v>21.39</v>
          </cell>
          <cell r="O108">
            <v>18.012999999999998</v>
          </cell>
          <cell r="P108">
            <v>20.711999999999996</v>
          </cell>
        </row>
        <row r="109">
          <cell r="A109">
            <v>107</v>
          </cell>
          <cell r="C109" t="str">
            <v>BSC</v>
          </cell>
          <cell r="E109">
            <v>4.0720000000000001</v>
          </cell>
          <cell r="F109">
            <v>4.069</v>
          </cell>
          <cell r="G109">
            <v>4.2679999999999998</v>
          </cell>
          <cell r="H109">
            <v>4.0640000000000001</v>
          </cell>
          <cell r="I109">
            <v>4.0629999999999997</v>
          </cell>
          <cell r="J109">
            <v>4.2619999999999996</v>
          </cell>
          <cell r="K109">
            <v>4.0739999999999998</v>
          </cell>
          <cell r="L109">
            <v>4.0730000000000004</v>
          </cell>
          <cell r="M109">
            <v>4.2720000000000002</v>
          </cell>
          <cell r="N109">
            <v>4.048</v>
          </cell>
          <cell r="O109">
            <v>4.0490000000000004</v>
          </cell>
          <cell r="P109">
            <v>4.2539999999999996</v>
          </cell>
        </row>
        <row r="110">
          <cell r="A110">
            <v>108</v>
          </cell>
          <cell r="C110" t="str">
            <v>Corp Center Allocation</v>
          </cell>
          <cell r="E110">
            <v>2.367</v>
          </cell>
          <cell r="F110">
            <v>2.367</v>
          </cell>
          <cell r="G110">
            <v>2.367</v>
          </cell>
          <cell r="H110">
            <v>2.367</v>
          </cell>
          <cell r="I110">
            <v>2.367</v>
          </cell>
          <cell r="J110">
            <v>2.367</v>
          </cell>
          <cell r="K110">
            <v>2.367</v>
          </cell>
          <cell r="L110">
            <v>2.367</v>
          </cell>
          <cell r="M110">
            <v>2.367</v>
          </cell>
          <cell r="N110">
            <v>2.367</v>
          </cell>
          <cell r="O110">
            <v>2.367</v>
          </cell>
          <cell r="P110">
            <v>2.367</v>
          </cell>
        </row>
        <row r="111">
          <cell r="A111">
            <v>109</v>
          </cell>
          <cell r="C111" t="str">
            <v>Earnings from Invest.Equity(enter income as neg)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>
            <v>110</v>
          </cell>
          <cell r="C112" t="str">
            <v>Loss/(Gain) on Assets Disposal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111</v>
          </cell>
          <cell r="C113" t="str">
            <v>Other Operating Expense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112</v>
          </cell>
          <cell r="C114" t="str">
            <v>TOTI</v>
          </cell>
          <cell r="E114">
            <v>3.5760000000000001</v>
          </cell>
          <cell r="F114">
            <v>3.5219999999999998</v>
          </cell>
          <cell r="G114">
            <v>3.6070000000000002</v>
          </cell>
          <cell r="H114">
            <v>3.552</v>
          </cell>
          <cell r="I114">
            <v>3.593</v>
          </cell>
          <cell r="J114">
            <v>3.605</v>
          </cell>
          <cell r="K114">
            <v>3.5830000000000002</v>
          </cell>
          <cell r="L114">
            <v>3.6070000000000002</v>
          </cell>
          <cell r="M114">
            <v>3.58</v>
          </cell>
          <cell r="N114">
            <v>3.5910000000000002</v>
          </cell>
          <cell r="O114">
            <v>3.5739999999999998</v>
          </cell>
          <cell r="P114">
            <v>3.5760000000000001</v>
          </cell>
        </row>
        <row r="115">
          <cell r="A115">
            <v>113</v>
          </cell>
          <cell r="C115" t="str">
            <v>Total O&amp;M, Other</v>
          </cell>
          <cell r="E115">
            <v>52.76802</v>
          </cell>
          <cell r="F115">
            <v>47.039019999999994</v>
          </cell>
          <cell r="G115">
            <v>48.366080999999994</v>
          </cell>
          <cell r="H115">
            <v>46.359080999999996</v>
          </cell>
          <cell r="I115">
            <v>46.212080999999998</v>
          </cell>
          <cell r="J115">
            <v>50.401080999999998</v>
          </cell>
          <cell r="K115">
            <v>49.552080999999994</v>
          </cell>
          <cell r="L115">
            <v>50.47</v>
          </cell>
          <cell r="M115">
            <v>48.978999999999985</v>
          </cell>
          <cell r="N115">
            <v>51.457999999999998</v>
          </cell>
          <cell r="O115">
            <v>46.808999999999997</v>
          </cell>
          <cell r="P115">
            <v>49.422999999999995</v>
          </cell>
        </row>
        <row r="116">
          <cell r="A116">
            <v>114</v>
          </cell>
          <cell r="C116" t="str">
            <v>D&amp;A</v>
          </cell>
          <cell r="E116">
            <v>34.511000000000003</v>
          </cell>
          <cell r="F116">
            <v>32.146000000000001</v>
          </cell>
          <cell r="G116">
            <v>31.913000000000004</v>
          </cell>
          <cell r="H116">
            <v>29.951999999999998</v>
          </cell>
          <cell r="I116">
            <v>31.067999999999998</v>
          </cell>
          <cell r="J116">
            <v>35.134999999999998</v>
          </cell>
          <cell r="K116">
            <v>39.435000000000002</v>
          </cell>
          <cell r="L116">
            <v>37.953000000000003</v>
          </cell>
          <cell r="M116">
            <v>33.771000000000001</v>
          </cell>
          <cell r="N116">
            <v>30.654000000000003</v>
          </cell>
          <cell r="O116">
            <v>31.593000000000004</v>
          </cell>
          <cell r="P116">
            <v>33.731999999999999</v>
          </cell>
        </row>
        <row r="117">
          <cell r="A117">
            <v>115</v>
          </cell>
          <cell r="C117" t="str">
            <v>Interest Expense</v>
          </cell>
          <cell r="E117">
            <v>36.084000000000003</v>
          </cell>
          <cell r="F117">
            <v>36.084000000000003</v>
          </cell>
          <cell r="G117">
            <v>36.084000000000003</v>
          </cell>
          <cell r="H117">
            <v>36.084000000000003</v>
          </cell>
          <cell r="I117">
            <v>36.084000000000003</v>
          </cell>
          <cell r="J117">
            <v>36.084000000000003</v>
          </cell>
          <cell r="K117">
            <v>36.084000000000003</v>
          </cell>
          <cell r="L117">
            <v>36.084000000000003</v>
          </cell>
          <cell r="M117">
            <v>36.084000000000003</v>
          </cell>
          <cell r="N117">
            <v>36.084000000000003</v>
          </cell>
          <cell r="O117">
            <v>36.084000000000003</v>
          </cell>
          <cell r="P117">
            <v>36.084000000000003</v>
          </cell>
        </row>
        <row r="118">
          <cell r="A118">
            <v>116</v>
          </cell>
          <cell r="C118" t="str">
            <v>Taxes</v>
          </cell>
          <cell r="E118">
            <v>26.55</v>
          </cell>
          <cell r="F118">
            <v>23.076000000000001</v>
          </cell>
          <cell r="G118">
            <v>20.864999999999998</v>
          </cell>
          <cell r="H118">
            <v>14.617000000000001</v>
          </cell>
          <cell r="I118">
            <v>13.077</v>
          </cell>
          <cell r="J118">
            <v>17.314</v>
          </cell>
          <cell r="K118">
            <v>27.03</v>
          </cell>
          <cell r="L118">
            <v>24.956</v>
          </cell>
          <cell r="M118">
            <v>16.66</v>
          </cell>
          <cell r="N118">
            <v>9.6920000000000002</v>
          </cell>
          <cell r="O118">
            <v>15.829000000000001</v>
          </cell>
          <cell r="P118">
            <v>22.117000000000001</v>
          </cell>
        </row>
        <row r="119">
          <cell r="A119">
            <v>117</v>
          </cell>
          <cell r="C119" t="str">
            <v>Preferred Stock Dividends</v>
          </cell>
          <cell r="E119">
            <v>0.76900000000000002</v>
          </cell>
          <cell r="F119">
            <v>0.76900000000000002</v>
          </cell>
          <cell r="G119">
            <v>0.76900000000000002</v>
          </cell>
          <cell r="H119">
            <v>0.76900000000000002</v>
          </cell>
          <cell r="I119">
            <v>0.76900000000000002</v>
          </cell>
          <cell r="J119">
            <v>0.76900000000000002</v>
          </cell>
          <cell r="K119">
            <v>0.76900000000000002</v>
          </cell>
          <cell r="L119">
            <v>0.76900000000000002</v>
          </cell>
          <cell r="M119">
            <v>0.76900000000000002</v>
          </cell>
          <cell r="N119">
            <v>0.76900000000000002</v>
          </cell>
          <cell r="O119">
            <v>0.76900000000000002</v>
          </cell>
          <cell r="P119">
            <v>0.76900000000000002</v>
          </cell>
        </row>
        <row r="120">
          <cell r="A120">
            <v>118</v>
          </cell>
          <cell r="C120" t="str">
            <v>Net Income</v>
          </cell>
          <cell r="E120">
            <v>42.553166999999995</v>
          </cell>
          <cell r="F120">
            <v>36.88516700000001</v>
          </cell>
          <cell r="G120">
            <v>33.278166999999989</v>
          </cell>
          <cell r="H120">
            <v>23.083167</v>
          </cell>
          <cell r="I120">
            <v>20.571167000000038</v>
          </cell>
          <cell r="J120">
            <v>27.484167000000028</v>
          </cell>
          <cell r="K120">
            <v>43.337167000000044</v>
          </cell>
          <cell r="L120">
            <v>39.953167000000015</v>
          </cell>
          <cell r="M120">
            <v>26.416166999999991</v>
          </cell>
          <cell r="N120">
            <v>15.048166999999998</v>
          </cell>
          <cell r="O120">
            <v>25.061167000000026</v>
          </cell>
          <cell r="P120">
            <v>35.321166999999996</v>
          </cell>
        </row>
        <row r="121">
          <cell r="A121">
            <v>119</v>
          </cell>
          <cell r="C121" t="str">
            <v>EPS</v>
          </cell>
          <cell r="E121">
            <v>0.13381499056603771</v>
          </cell>
          <cell r="F121">
            <v>0.11599109119496857</v>
          </cell>
          <cell r="G121">
            <v>0.10464832389937104</v>
          </cell>
          <cell r="H121">
            <v>7.2588575471698114E-2</v>
          </cell>
          <cell r="I121">
            <v>6.468920440251584E-2</v>
          </cell>
          <cell r="J121">
            <v>8.6428198113207635E-2</v>
          </cell>
          <cell r="K121">
            <v>0.13628039937106931</v>
          </cell>
          <cell r="L121">
            <v>0.12563888993710698</v>
          </cell>
          <cell r="M121">
            <v>8.3069707547169788E-2</v>
          </cell>
          <cell r="N121">
            <v>4.7321279874213834E-2</v>
          </cell>
          <cell r="O121">
            <v>7.8808701257861713E-2</v>
          </cell>
          <cell r="P121">
            <v>0.11107285220125784</v>
          </cell>
        </row>
        <row r="122">
          <cell r="A122">
            <v>120</v>
          </cell>
        </row>
        <row r="123">
          <cell r="A123">
            <v>121</v>
          </cell>
          <cell r="C123" t="str">
            <v>QTD</v>
          </cell>
        </row>
        <row r="124">
          <cell r="A124">
            <v>122</v>
          </cell>
          <cell r="C124" t="str">
            <v xml:space="preserve">Revenues </v>
          </cell>
          <cell r="E124">
            <v>360.439187</v>
          </cell>
          <cell r="F124">
            <v>688.566374</v>
          </cell>
          <cell r="G124">
            <v>1003.4466219999999</v>
          </cell>
          <cell r="H124">
            <v>268.54424799999998</v>
          </cell>
          <cell r="I124">
            <v>521.13649600000008</v>
          </cell>
          <cell r="J124">
            <v>800.29874400000017</v>
          </cell>
          <cell r="K124">
            <v>329.47524800000002</v>
          </cell>
          <cell r="L124">
            <v>643.66341499999999</v>
          </cell>
          <cell r="M124">
            <v>908.65858200000002</v>
          </cell>
          <cell r="N124">
            <v>241.535167</v>
          </cell>
          <cell r="O124">
            <v>513.84333400000003</v>
          </cell>
          <cell r="P124">
            <v>830.95550100000003</v>
          </cell>
        </row>
        <row r="125">
          <cell r="A125">
            <v>123</v>
          </cell>
          <cell r="C125" t="str">
            <v xml:space="preserve">Purchased Power/Fuel/GRT </v>
          </cell>
          <cell r="E125">
            <v>167.20399999999998</v>
          </cell>
          <cell r="F125">
            <v>319.33199999999999</v>
          </cell>
          <cell r="G125">
            <v>462.93700000000001</v>
          </cell>
          <cell r="H125">
            <v>117.68</v>
          </cell>
          <cell r="I125">
            <v>222.49099999999999</v>
          </cell>
          <cell r="J125">
            <v>334.46600000000001</v>
          </cell>
          <cell r="K125">
            <v>133.268</v>
          </cell>
          <cell r="L125">
            <v>257.27100000000002</v>
          </cell>
          <cell r="M125">
            <v>359.58699999999999</v>
          </cell>
          <cell r="N125">
            <v>97.83</v>
          </cell>
          <cell r="O125">
            <v>213.99299999999999</v>
          </cell>
          <cell r="P125">
            <v>353.65899999999999</v>
          </cell>
        </row>
        <row r="126">
          <cell r="A126">
            <v>124</v>
          </cell>
          <cell r="C126" t="str">
            <v>Direct Expenses</v>
          </cell>
          <cell r="E126">
            <v>11.564</v>
          </cell>
          <cell r="F126">
            <v>22.756</v>
          </cell>
          <cell r="G126">
            <v>34.578000000000003</v>
          </cell>
          <cell r="H126">
            <v>11.262</v>
          </cell>
          <cell r="I126">
            <v>22.338999999999999</v>
          </cell>
          <cell r="J126">
            <v>32.914999999999999</v>
          </cell>
          <cell r="K126">
            <v>10.715</v>
          </cell>
          <cell r="L126">
            <v>21.637</v>
          </cell>
          <cell r="M126">
            <v>32.11</v>
          </cell>
          <cell r="N126">
            <v>10.901</v>
          </cell>
          <cell r="O126">
            <v>22.163</v>
          </cell>
          <cell r="P126">
            <v>33.091000000000001</v>
          </cell>
        </row>
        <row r="127">
          <cell r="A127">
            <v>125</v>
          </cell>
          <cell r="C127" t="str">
            <v>Indirect Expenses</v>
          </cell>
          <cell r="E127">
            <v>7.633</v>
          </cell>
          <cell r="F127">
            <v>14.96</v>
          </cell>
          <cell r="G127">
            <v>23.163</v>
          </cell>
          <cell r="H127">
            <v>7.782</v>
          </cell>
          <cell r="I127">
            <v>15.323</v>
          </cell>
          <cell r="J127">
            <v>22.920999999999999</v>
          </cell>
          <cell r="K127">
            <v>7.5330000000000004</v>
          </cell>
          <cell r="L127">
            <v>15.536999999999999</v>
          </cell>
          <cell r="M127">
            <v>23.074999999999999</v>
          </cell>
          <cell r="N127">
            <v>9.1609999999999996</v>
          </cell>
          <cell r="O127">
            <v>16.704999999999998</v>
          </cell>
          <cell r="P127">
            <v>24.290999999999997</v>
          </cell>
        </row>
        <row r="128">
          <cell r="A128">
            <v>126</v>
          </cell>
          <cell r="C128" t="str">
            <v>SG &amp;A</v>
          </cell>
          <cell r="E128">
            <v>23.55602</v>
          </cell>
          <cell r="F128">
            <v>42.118039999999993</v>
          </cell>
          <cell r="G128">
            <v>60.217120999999992</v>
          </cell>
          <cell r="H128">
            <v>17.332080999999999</v>
          </cell>
          <cell r="I128">
            <v>34.903161999999995</v>
          </cell>
          <cell r="J128">
            <v>56.896242999999998</v>
          </cell>
          <cell r="K128">
            <v>21.280080999999999</v>
          </cell>
          <cell r="L128">
            <v>42.777080999999995</v>
          </cell>
          <cell r="M128">
            <v>63.526080999999991</v>
          </cell>
          <cell r="N128">
            <v>21.39</v>
          </cell>
          <cell r="O128">
            <v>39.402999999999999</v>
          </cell>
          <cell r="P128">
            <v>60.114999999999995</v>
          </cell>
        </row>
        <row r="129">
          <cell r="A129">
            <v>127</v>
          </cell>
          <cell r="C129" t="str">
            <v>BSC</v>
          </cell>
          <cell r="E129">
            <v>4.0720000000000001</v>
          </cell>
          <cell r="F129">
            <v>8.141</v>
          </cell>
          <cell r="G129">
            <v>12.408999999999999</v>
          </cell>
          <cell r="H129">
            <v>4.0640000000000001</v>
          </cell>
          <cell r="I129">
            <v>8.1269999999999989</v>
          </cell>
          <cell r="J129">
            <v>12.388999999999999</v>
          </cell>
          <cell r="K129">
            <v>4.0739999999999998</v>
          </cell>
          <cell r="L129">
            <v>8.1470000000000002</v>
          </cell>
          <cell r="M129">
            <v>12.419</v>
          </cell>
          <cell r="N129">
            <v>4.048</v>
          </cell>
          <cell r="O129">
            <v>8.0970000000000013</v>
          </cell>
          <cell r="P129">
            <v>12.351000000000001</v>
          </cell>
        </row>
        <row r="130">
          <cell r="A130">
            <v>128</v>
          </cell>
          <cell r="C130" t="str">
            <v>Corp Center Allocation</v>
          </cell>
          <cell r="E130">
            <v>2.367</v>
          </cell>
          <cell r="F130">
            <v>4.734</v>
          </cell>
          <cell r="G130">
            <v>7.101</v>
          </cell>
          <cell r="H130">
            <v>2.367</v>
          </cell>
          <cell r="I130">
            <v>4.734</v>
          </cell>
          <cell r="J130">
            <v>7.101</v>
          </cell>
          <cell r="K130">
            <v>2.367</v>
          </cell>
          <cell r="L130">
            <v>4.734</v>
          </cell>
          <cell r="M130">
            <v>7.101</v>
          </cell>
          <cell r="N130">
            <v>2.367</v>
          </cell>
          <cell r="O130">
            <v>4.734</v>
          </cell>
          <cell r="P130">
            <v>7.101</v>
          </cell>
        </row>
        <row r="131">
          <cell r="A131">
            <v>129</v>
          </cell>
          <cell r="C131" t="str">
            <v>Earnings from Invest.Equity(enter income as neg)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130</v>
          </cell>
          <cell r="C132" t="str">
            <v>Loss/(Gain) on Assets Disposal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131</v>
          </cell>
          <cell r="C133" t="str">
            <v>Other Operating Expense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132</v>
          </cell>
          <cell r="C134" t="str">
            <v>TOTI, Other Operating Income</v>
          </cell>
          <cell r="E134">
            <v>3.5760000000000001</v>
          </cell>
          <cell r="F134">
            <v>7.0979999999999999</v>
          </cell>
          <cell r="G134">
            <v>10.705</v>
          </cell>
          <cell r="H134">
            <v>3.552</v>
          </cell>
          <cell r="I134">
            <v>7.1449999999999996</v>
          </cell>
          <cell r="J134">
            <v>10.75</v>
          </cell>
          <cell r="K134">
            <v>3.5830000000000002</v>
          </cell>
          <cell r="L134">
            <v>7.19</v>
          </cell>
          <cell r="M134">
            <v>10.77</v>
          </cell>
          <cell r="N134">
            <v>3.5910000000000002</v>
          </cell>
          <cell r="O134">
            <v>7.165</v>
          </cell>
          <cell r="P134">
            <v>10.741</v>
          </cell>
        </row>
        <row r="135">
          <cell r="A135">
            <v>133</v>
          </cell>
          <cell r="C135" t="str">
            <v>Total O&amp;M, Other</v>
          </cell>
          <cell r="E135">
            <v>52.76802</v>
          </cell>
          <cell r="F135">
            <v>99.807039999999986</v>
          </cell>
          <cell r="G135">
            <v>148.17312100000001</v>
          </cell>
          <cell r="H135">
            <v>46.359080999999996</v>
          </cell>
          <cell r="I135">
            <v>92.571161999999973</v>
          </cell>
          <cell r="J135">
            <v>142.97224299999999</v>
          </cell>
          <cell r="K135">
            <v>49.552080999999994</v>
          </cell>
          <cell r="L135">
            <v>100.02208099999999</v>
          </cell>
          <cell r="M135">
            <v>149.001081</v>
          </cell>
          <cell r="N135">
            <v>51.457999999999998</v>
          </cell>
          <cell r="O135">
            <v>98.266999999999996</v>
          </cell>
          <cell r="P135">
            <v>147.69</v>
          </cell>
        </row>
        <row r="136">
          <cell r="A136">
            <v>134</v>
          </cell>
          <cell r="C136" t="str">
            <v>D&amp;A</v>
          </cell>
          <cell r="E136">
            <v>34.511000000000003</v>
          </cell>
          <cell r="F136">
            <v>66.657000000000011</v>
          </cell>
          <cell r="G136">
            <v>98.570000000000022</v>
          </cell>
          <cell r="H136">
            <v>29.951999999999998</v>
          </cell>
          <cell r="I136">
            <v>61.019999999999996</v>
          </cell>
          <cell r="J136">
            <v>96.155000000000001</v>
          </cell>
          <cell r="K136">
            <v>39.435000000000002</v>
          </cell>
          <cell r="L136">
            <v>77.388000000000005</v>
          </cell>
          <cell r="M136">
            <v>111.15900000000001</v>
          </cell>
          <cell r="N136">
            <v>30.654000000000003</v>
          </cell>
          <cell r="O136">
            <v>62.247000000000007</v>
          </cell>
          <cell r="P136">
            <v>95.979000000000013</v>
          </cell>
        </row>
        <row r="137">
          <cell r="A137">
            <v>135</v>
          </cell>
          <cell r="C137" t="str">
            <v>Net Income</v>
          </cell>
          <cell r="E137">
            <v>42.553166999999995</v>
          </cell>
          <cell r="F137">
            <v>79.438333999999998</v>
          </cell>
          <cell r="G137">
            <v>112.71650099999999</v>
          </cell>
          <cell r="H137">
            <v>23.083167</v>
          </cell>
          <cell r="I137">
            <v>43.654334000000034</v>
          </cell>
          <cell r="J137">
            <v>71.138501000000062</v>
          </cell>
          <cell r="K137">
            <v>43.337167000000044</v>
          </cell>
          <cell r="L137">
            <v>83.290334000000058</v>
          </cell>
          <cell r="M137">
            <v>109.70650100000005</v>
          </cell>
          <cell r="N137">
            <v>15.048166999999998</v>
          </cell>
          <cell r="O137">
            <v>40.109334000000025</v>
          </cell>
          <cell r="P137">
            <v>75.430501000000021</v>
          </cell>
        </row>
        <row r="138">
          <cell r="A138">
            <v>136</v>
          </cell>
          <cell r="C138" t="str">
            <v>EPS</v>
          </cell>
          <cell r="E138">
            <v>0.13381499056603771</v>
          </cell>
          <cell r="F138">
            <v>0.24980608176100627</v>
          </cell>
          <cell r="G138">
            <v>0.35445440566037734</v>
          </cell>
          <cell r="H138">
            <v>7.2588575471698114E-2</v>
          </cell>
          <cell r="I138">
            <v>0.13727777987421397</v>
          </cell>
          <cell r="J138">
            <v>0.22370597798742159</v>
          </cell>
          <cell r="K138">
            <v>0.13628039937106931</v>
          </cell>
          <cell r="L138">
            <v>0.26191928930817632</v>
          </cell>
          <cell r="M138">
            <v>0.34498899685534612</v>
          </cell>
          <cell r="N138">
            <v>4.7321279874213834E-2</v>
          </cell>
          <cell r="O138">
            <v>0.12612998113207555</v>
          </cell>
          <cell r="P138">
            <v>0.23720283333333339</v>
          </cell>
        </row>
        <row r="139">
          <cell r="A139">
            <v>137</v>
          </cell>
        </row>
        <row r="140">
          <cell r="A140">
            <v>138</v>
          </cell>
          <cell r="C140" t="str">
            <v>YTD</v>
          </cell>
        </row>
        <row r="141">
          <cell r="A141">
            <v>139</v>
          </cell>
          <cell r="C141" t="str">
            <v xml:space="preserve">Revenues </v>
          </cell>
          <cell r="E141">
            <v>360.439187</v>
          </cell>
          <cell r="F141">
            <v>688.566374</v>
          </cell>
          <cell r="G141">
            <v>1003.4466219999999</v>
          </cell>
          <cell r="H141">
            <v>1271.9908699999999</v>
          </cell>
          <cell r="I141">
            <v>1524.583118</v>
          </cell>
          <cell r="J141">
            <v>1803.7453660000001</v>
          </cell>
          <cell r="K141">
            <v>2133.2206140000003</v>
          </cell>
          <cell r="L141">
            <v>2447.4087810000001</v>
          </cell>
          <cell r="M141">
            <v>2712.4039480000001</v>
          </cell>
          <cell r="N141">
            <v>2953.9391150000001</v>
          </cell>
          <cell r="O141">
            <v>3226.2472820000003</v>
          </cell>
          <cell r="P141">
            <v>3543.3594490000005</v>
          </cell>
        </row>
        <row r="142">
          <cell r="A142">
            <v>140</v>
          </cell>
          <cell r="C142" t="str">
            <v xml:space="preserve">Purchased Power/Fuel/GRT </v>
          </cell>
          <cell r="E142">
            <v>167.20399999999998</v>
          </cell>
          <cell r="F142">
            <v>319.33199999999999</v>
          </cell>
          <cell r="G142">
            <v>462.93700000000001</v>
          </cell>
          <cell r="H142">
            <v>580.61699999999996</v>
          </cell>
          <cell r="I142">
            <v>685.428</v>
          </cell>
          <cell r="J142">
            <v>797.40300000000002</v>
          </cell>
          <cell r="K142">
            <v>930.67100000000005</v>
          </cell>
          <cell r="L142">
            <v>1054.674</v>
          </cell>
          <cell r="M142">
            <v>1156.99</v>
          </cell>
          <cell r="N142">
            <v>1254.82</v>
          </cell>
          <cell r="O142">
            <v>1370.9829999999999</v>
          </cell>
          <cell r="P142">
            <v>1510.6489999999999</v>
          </cell>
        </row>
        <row r="143">
          <cell r="A143">
            <v>141</v>
          </cell>
          <cell r="C143" t="str">
            <v>Direct Expenses</v>
          </cell>
          <cell r="E143">
            <v>11.564</v>
          </cell>
          <cell r="F143">
            <v>22.756</v>
          </cell>
          <cell r="G143">
            <v>34.578000000000003</v>
          </cell>
          <cell r="H143">
            <v>45.84</v>
          </cell>
          <cell r="I143">
            <v>56.917000000000002</v>
          </cell>
          <cell r="J143">
            <v>67.492999999999995</v>
          </cell>
          <cell r="K143">
            <v>78.207999999999998</v>
          </cell>
          <cell r="L143">
            <v>89.13</v>
          </cell>
          <cell r="M143">
            <v>99.602999999999994</v>
          </cell>
          <cell r="N143">
            <v>110.50399999999999</v>
          </cell>
          <cell r="O143">
            <v>121.76599999999999</v>
          </cell>
          <cell r="P143">
            <v>132.69399999999999</v>
          </cell>
        </row>
        <row r="144">
          <cell r="A144">
            <v>142</v>
          </cell>
          <cell r="C144" t="str">
            <v>Indirect Expenses</v>
          </cell>
          <cell r="E144">
            <v>7.633</v>
          </cell>
          <cell r="F144">
            <v>14.96</v>
          </cell>
          <cell r="G144">
            <v>23.163</v>
          </cell>
          <cell r="H144">
            <v>30.945</v>
          </cell>
          <cell r="I144">
            <v>38.486000000000004</v>
          </cell>
          <cell r="J144">
            <v>46.084000000000003</v>
          </cell>
          <cell r="K144">
            <v>53.617000000000004</v>
          </cell>
          <cell r="L144">
            <v>61.621000000000002</v>
          </cell>
          <cell r="M144">
            <v>69.159000000000006</v>
          </cell>
          <cell r="N144">
            <v>78.320000000000007</v>
          </cell>
          <cell r="O144">
            <v>85.864000000000004</v>
          </cell>
          <cell r="P144">
            <v>93.45</v>
          </cell>
        </row>
        <row r="145">
          <cell r="A145">
            <v>143</v>
          </cell>
          <cell r="C145" t="str">
            <v>SG &amp;A</v>
          </cell>
          <cell r="E145">
            <v>23.55602</v>
          </cell>
          <cell r="F145">
            <v>42.118039999999993</v>
          </cell>
          <cell r="G145">
            <v>60.217120999999992</v>
          </cell>
          <cell r="H145">
            <v>77.549201999999994</v>
          </cell>
          <cell r="I145">
            <v>95.120283000000001</v>
          </cell>
          <cell r="J145">
            <v>117.113364</v>
          </cell>
          <cell r="K145">
            <v>138.39344500000001</v>
          </cell>
          <cell r="L145">
            <v>159.890445</v>
          </cell>
          <cell r="M145">
            <v>180.63944499999999</v>
          </cell>
          <cell r="N145">
            <v>202.02944500000001</v>
          </cell>
          <cell r="O145">
            <v>220.04244500000001</v>
          </cell>
          <cell r="P145">
            <v>240.754445</v>
          </cell>
        </row>
        <row r="146">
          <cell r="A146">
            <v>144</v>
          </cell>
          <cell r="C146" t="str">
            <v>BSC</v>
          </cell>
          <cell r="E146">
            <v>4.0720000000000001</v>
          </cell>
          <cell r="F146">
            <v>8.141</v>
          </cell>
          <cell r="G146">
            <v>12.408999999999999</v>
          </cell>
          <cell r="H146">
            <v>16.472999999999999</v>
          </cell>
          <cell r="I146">
            <v>20.535999999999998</v>
          </cell>
          <cell r="J146">
            <v>24.797999999999998</v>
          </cell>
          <cell r="K146">
            <v>28.872</v>
          </cell>
          <cell r="L146">
            <v>32.945</v>
          </cell>
          <cell r="M146">
            <v>37.216999999999999</v>
          </cell>
          <cell r="N146">
            <v>41.265000000000001</v>
          </cell>
          <cell r="O146">
            <v>45.314</v>
          </cell>
          <cell r="P146">
            <v>49.567999999999998</v>
          </cell>
        </row>
        <row r="147">
          <cell r="A147">
            <v>145</v>
          </cell>
          <cell r="C147" t="str">
            <v>Corp Center Allocation</v>
          </cell>
          <cell r="E147">
            <v>2.367</v>
          </cell>
          <cell r="F147">
            <v>4.734</v>
          </cell>
          <cell r="G147">
            <v>7.101</v>
          </cell>
          <cell r="H147">
            <v>9.468</v>
          </cell>
          <cell r="I147">
            <v>11.835000000000001</v>
          </cell>
          <cell r="J147">
            <v>14.202000000000002</v>
          </cell>
          <cell r="K147">
            <v>16.569000000000003</v>
          </cell>
          <cell r="L147">
            <v>18.936000000000003</v>
          </cell>
          <cell r="M147">
            <v>21.303000000000004</v>
          </cell>
          <cell r="N147">
            <v>23.670000000000005</v>
          </cell>
          <cell r="O147">
            <v>26.037000000000006</v>
          </cell>
          <cell r="P147">
            <v>28.404000000000007</v>
          </cell>
        </row>
        <row r="148">
          <cell r="A148">
            <v>146</v>
          </cell>
          <cell r="C148" t="str">
            <v>Earnings from Invest.Equity(enter income as neg)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147</v>
          </cell>
          <cell r="C149" t="str">
            <v>Loss/(Gain) on Assets Disposal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148</v>
          </cell>
          <cell r="C150" t="str">
            <v>Other Operating Expenses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149</v>
          </cell>
          <cell r="C151" t="str">
            <v>TOTI, Other Operating Income</v>
          </cell>
          <cell r="E151">
            <v>3.5760000000000001</v>
          </cell>
          <cell r="F151">
            <v>7.0979999999999999</v>
          </cell>
          <cell r="G151">
            <v>10.705</v>
          </cell>
          <cell r="H151">
            <v>14.257</v>
          </cell>
          <cell r="I151">
            <v>17.850000000000001</v>
          </cell>
          <cell r="J151">
            <v>21.455000000000002</v>
          </cell>
          <cell r="K151">
            <v>25.038000000000004</v>
          </cell>
          <cell r="L151">
            <v>28.645000000000003</v>
          </cell>
          <cell r="M151">
            <v>32.225000000000001</v>
          </cell>
          <cell r="N151">
            <v>35.816000000000003</v>
          </cell>
          <cell r="O151">
            <v>39.39</v>
          </cell>
          <cell r="P151">
            <v>42.966000000000001</v>
          </cell>
        </row>
        <row r="152">
          <cell r="A152">
            <v>150</v>
          </cell>
          <cell r="C152" t="str">
            <v>Total O&amp;M, Other</v>
          </cell>
          <cell r="E152">
            <v>52.76802</v>
          </cell>
          <cell r="F152">
            <v>99.807039999999986</v>
          </cell>
          <cell r="G152">
            <v>148.17312100000001</v>
          </cell>
          <cell r="H152">
            <v>194.53220200000001</v>
          </cell>
          <cell r="I152">
            <v>240.744283</v>
          </cell>
          <cell r="J152">
            <v>291.14536399999997</v>
          </cell>
          <cell r="K152">
            <v>340.69744500000002</v>
          </cell>
          <cell r="L152">
            <v>391.16744499999993</v>
          </cell>
          <cell r="M152">
            <v>440.14644499999997</v>
          </cell>
          <cell r="N152">
            <v>491.60444500000006</v>
          </cell>
          <cell r="O152">
            <v>538.41344500000002</v>
          </cell>
          <cell r="P152">
            <v>587.83644500000003</v>
          </cell>
        </row>
        <row r="153">
          <cell r="A153">
            <v>151</v>
          </cell>
          <cell r="C153" t="str">
            <v>D&amp;A</v>
          </cell>
          <cell r="E153">
            <v>34.511000000000003</v>
          </cell>
          <cell r="F153">
            <v>66.657000000000011</v>
          </cell>
          <cell r="G153">
            <v>98.570000000000022</v>
          </cell>
          <cell r="H153">
            <v>128.52200000000002</v>
          </cell>
          <cell r="I153">
            <v>159.59000000000003</v>
          </cell>
          <cell r="J153">
            <v>194.72500000000002</v>
          </cell>
          <cell r="K153">
            <v>234.16000000000003</v>
          </cell>
          <cell r="L153">
            <v>272.11300000000006</v>
          </cell>
          <cell r="M153">
            <v>305.88400000000007</v>
          </cell>
          <cell r="N153">
            <v>336.53800000000007</v>
          </cell>
          <cell r="O153">
            <v>368.13100000000009</v>
          </cell>
          <cell r="P153">
            <v>401.86300000000006</v>
          </cell>
        </row>
        <row r="154">
          <cell r="A154">
            <v>152</v>
          </cell>
          <cell r="C154" t="str">
            <v>Interest Expense</v>
          </cell>
          <cell r="E154">
            <v>36.084000000000003</v>
          </cell>
          <cell r="F154">
            <v>72.168000000000006</v>
          </cell>
          <cell r="G154">
            <v>108.25200000000001</v>
          </cell>
          <cell r="H154">
            <v>144.33600000000001</v>
          </cell>
          <cell r="I154">
            <v>180.42000000000002</v>
          </cell>
          <cell r="J154">
            <v>216.50400000000002</v>
          </cell>
          <cell r="K154">
            <v>252.58800000000002</v>
          </cell>
          <cell r="L154">
            <v>288.67200000000003</v>
          </cell>
          <cell r="M154">
            <v>324.75600000000003</v>
          </cell>
          <cell r="N154">
            <v>360.84000000000003</v>
          </cell>
          <cell r="O154">
            <v>396.92400000000004</v>
          </cell>
          <cell r="P154">
            <v>433.00800000000004</v>
          </cell>
        </row>
        <row r="155">
          <cell r="A155">
            <v>153</v>
          </cell>
          <cell r="C155" t="str">
            <v>Taxes</v>
          </cell>
          <cell r="E155">
            <v>26.55</v>
          </cell>
          <cell r="F155">
            <v>49.626000000000005</v>
          </cell>
          <cell r="G155">
            <v>70.491</v>
          </cell>
          <cell r="H155">
            <v>85.108000000000004</v>
          </cell>
          <cell r="I155">
            <v>98.185000000000002</v>
          </cell>
          <cell r="J155">
            <v>115.499</v>
          </cell>
          <cell r="K155">
            <v>142.529</v>
          </cell>
          <cell r="L155">
            <v>167.48499999999999</v>
          </cell>
          <cell r="M155">
            <v>184.14499999999998</v>
          </cell>
          <cell r="N155">
            <v>193.83699999999999</v>
          </cell>
          <cell r="O155">
            <v>209.666</v>
          </cell>
          <cell r="P155">
            <v>231.78299999999999</v>
          </cell>
        </row>
        <row r="156">
          <cell r="A156">
            <v>154</v>
          </cell>
          <cell r="C156" t="str">
            <v>Preferred Stock Dividends</v>
          </cell>
          <cell r="E156">
            <v>0.76900000000000002</v>
          </cell>
          <cell r="F156">
            <v>1.538</v>
          </cell>
          <cell r="G156">
            <v>2.3069999999999999</v>
          </cell>
          <cell r="H156">
            <v>3.0760000000000001</v>
          </cell>
          <cell r="I156">
            <v>3.8450000000000002</v>
          </cell>
          <cell r="J156">
            <v>4.6139999999999999</v>
          </cell>
          <cell r="K156">
            <v>5.383</v>
          </cell>
          <cell r="L156">
            <v>6.1520000000000001</v>
          </cell>
          <cell r="M156">
            <v>6.9210000000000003</v>
          </cell>
          <cell r="N156">
            <v>7.69</v>
          </cell>
          <cell r="O156">
            <v>8.4589999999999996</v>
          </cell>
          <cell r="P156">
            <v>9.2279999999999998</v>
          </cell>
        </row>
        <row r="157">
          <cell r="A157">
            <v>155</v>
          </cell>
          <cell r="C157" t="str">
            <v>Net Income</v>
          </cell>
          <cell r="E157">
            <v>42.553166999999995</v>
          </cell>
          <cell r="F157">
            <v>79.438333999999998</v>
          </cell>
          <cell r="G157">
            <v>112.71650099999999</v>
          </cell>
          <cell r="H157">
            <v>135.799668</v>
          </cell>
          <cell r="I157">
            <v>156.37083500000003</v>
          </cell>
          <cell r="J157">
            <v>183.85500200000007</v>
          </cell>
          <cell r="K157">
            <v>227.19216900000012</v>
          </cell>
          <cell r="L157">
            <v>267.14533600000016</v>
          </cell>
          <cell r="M157">
            <v>293.56150300000013</v>
          </cell>
          <cell r="N157">
            <v>308.60967000000011</v>
          </cell>
          <cell r="O157">
            <v>333.67083700000012</v>
          </cell>
          <cell r="P157">
            <v>368.99200400000012</v>
          </cell>
        </row>
        <row r="158">
          <cell r="A158">
            <v>156</v>
          </cell>
          <cell r="C158" t="str">
            <v>EPS</v>
          </cell>
          <cell r="E158">
            <v>0.13381499056603771</v>
          </cell>
          <cell r="F158">
            <v>0.24980608176100627</v>
          </cell>
          <cell r="G158">
            <v>0.35445440566037734</v>
          </cell>
          <cell r="H158">
            <v>0.42704298113207545</v>
          </cell>
          <cell r="I158">
            <v>0.4917321855345913</v>
          </cell>
          <cell r="J158">
            <v>0.57816038364779898</v>
          </cell>
          <cell r="K158">
            <v>0.71444078301886826</v>
          </cell>
          <cell r="L158">
            <v>0.84007967295597519</v>
          </cell>
          <cell r="M158">
            <v>0.92314938050314499</v>
          </cell>
          <cell r="N158">
            <v>0.97047066037735885</v>
          </cell>
          <cell r="O158">
            <v>1.0492793616352205</v>
          </cell>
          <cell r="P158">
            <v>1.1603522138364784</v>
          </cell>
        </row>
        <row r="159">
          <cell r="A159">
            <v>157</v>
          </cell>
        </row>
        <row r="160">
          <cell r="A160">
            <v>158</v>
          </cell>
          <cell r="B160" t="str">
            <v>LE Calculations</v>
          </cell>
        </row>
        <row r="161">
          <cell r="A161">
            <v>159</v>
          </cell>
          <cell r="C161" t="str">
            <v>YTD Sales &amp; Delivery Volumes</v>
          </cell>
        </row>
        <row r="162">
          <cell r="A162">
            <v>160</v>
          </cell>
          <cell r="C162" t="str">
            <v>3-9 LE Delivery</v>
          </cell>
          <cell r="E162">
            <v>3168.4965740000002</v>
          </cell>
          <cell r="F162">
            <v>5919.0495030000002</v>
          </cell>
          <cell r="G162">
            <v>8823.1720440000008</v>
          </cell>
          <cell r="H162">
            <v>11354.874483760605</v>
          </cell>
          <cell r="I162">
            <v>14015.949267577973</v>
          </cell>
          <cell r="J162">
            <v>16967.701839557933</v>
          </cell>
          <cell r="K162">
            <v>20423.98519497463</v>
          </cell>
          <cell r="L162">
            <v>23741.501297071438</v>
          </cell>
          <cell r="M162">
            <v>26545.75856270935</v>
          </cell>
          <cell r="N162">
            <v>29196.745888888199</v>
          </cell>
          <cell r="O162">
            <v>31903.966103569361</v>
          </cell>
          <cell r="P162">
            <v>34975.324352729927</v>
          </cell>
        </row>
        <row r="163">
          <cell r="A163">
            <v>161</v>
          </cell>
          <cell r="C163" t="str">
            <v>6-6 LE Delivery</v>
          </cell>
          <cell r="E163">
            <v>3168.4965740000002</v>
          </cell>
          <cell r="F163">
            <v>5919.0495030000002</v>
          </cell>
          <cell r="G163">
            <v>8823.1720440000008</v>
          </cell>
          <cell r="H163">
            <v>11418.346059000001</v>
          </cell>
          <cell r="I163">
            <v>14135.039027000001</v>
          </cell>
          <cell r="J163">
            <v>17289.744119000003</v>
          </cell>
          <cell r="K163">
            <v>20788.362993604958</v>
          </cell>
          <cell r="L163">
            <v>24144.81212763389</v>
          </cell>
          <cell r="M163">
            <v>26979.971041688124</v>
          </cell>
          <cell r="N163">
            <v>29658.875667869044</v>
          </cell>
          <cell r="O163">
            <v>32390.852213621383</v>
          </cell>
          <cell r="P163">
            <v>35483.991118784892</v>
          </cell>
        </row>
        <row r="164">
          <cell r="A164">
            <v>162</v>
          </cell>
          <cell r="C164" t="str">
            <v>7-5 LE Delivery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163</v>
          </cell>
        </row>
        <row r="166">
          <cell r="A166">
            <v>164</v>
          </cell>
          <cell r="C166" t="str">
            <v>3-9 LE Sales</v>
          </cell>
          <cell r="E166">
            <v>2138.7043069999995</v>
          </cell>
          <cell r="F166">
            <v>4086.5385009999991</v>
          </cell>
          <cell r="G166">
            <v>6209.6767649999992</v>
          </cell>
          <cell r="H166">
            <v>7868.3534282151377</v>
          </cell>
          <cell r="I166">
            <v>9954.297632944621</v>
          </cell>
          <cell r="J166">
            <v>12668.131519405651</v>
          </cell>
          <cell r="K166">
            <v>15820.039475897815</v>
          </cell>
          <cell r="L166">
            <v>18842.779526874438</v>
          </cell>
          <cell r="M166">
            <v>21411.759758891167</v>
          </cell>
          <cell r="N166">
            <v>23857.874757668105</v>
          </cell>
          <cell r="O166">
            <v>26342.156889226731</v>
          </cell>
          <cell r="P166">
            <v>29148.062195653663</v>
          </cell>
        </row>
        <row r="167">
          <cell r="A167">
            <v>165</v>
          </cell>
          <cell r="C167" t="str">
            <v>6-6 LE Sales</v>
          </cell>
          <cell r="E167">
            <v>2138.7043069999995</v>
          </cell>
          <cell r="F167">
            <v>4086.5385009999991</v>
          </cell>
          <cell r="G167">
            <v>6209.6767649999992</v>
          </cell>
          <cell r="H167">
            <v>8007.0966759999992</v>
          </cell>
          <cell r="I167">
            <v>9951.6828219999989</v>
          </cell>
          <cell r="J167">
            <v>12570.442099</v>
          </cell>
          <cell r="K167">
            <v>15761.329431939537</v>
          </cell>
          <cell r="L167">
            <v>18819.708114839159</v>
          </cell>
          <cell r="M167">
            <v>21416.948175501977</v>
          </cell>
          <cell r="N167">
            <v>23888.83861054634</v>
          </cell>
          <cell r="O167">
            <v>26396.428021862914</v>
          </cell>
          <cell r="P167">
            <v>29223.615439816367</v>
          </cell>
        </row>
        <row r="168">
          <cell r="A168">
            <v>166</v>
          </cell>
          <cell r="C168" t="str">
            <v>7-5 LE Sales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167</v>
          </cell>
        </row>
        <row r="170">
          <cell r="A170">
            <v>168</v>
          </cell>
          <cell r="C170" t="str">
            <v>3-9 LE Gas</v>
          </cell>
          <cell r="E170">
            <v>11.112</v>
          </cell>
          <cell r="F170">
            <v>19.908000000000001</v>
          </cell>
          <cell r="G170">
            <v>28.270000000000003</v>
          </cell>
          <cell r="H170">
            <v>32.137</v>
          </cell>
          <cell r="I170">
            <v>34.323999999999998</v>
          </cell>
          <cell r="J170">
            <v>35.748999999999995</v>
          </cell>
          <cell r="K170">
            <v>37.031999999999996</v>
          </cell>
          <cell r="L170">
            <v>38.312999999999995</v>
          </cell>
          <cell r="M170">
            <v>39.875999999999998</v>
          </cell>
          <cell r="N170">
            <v>43.498999999999995</v>
          </cell>
          <cell r="O170">
            <v>49.974999999999994</v>
          </cell>
          <cell r="P170">
            <v>60.209999999999994</v>
          </cell>
        </row>
        <row r="171">
          <cell r="A171">
            <v>169</v>
          </cell>
          <cell r="C171" t="str">
            <v>6-6 LE Gas</v>
          </cell>
          <cell r="E171">
            <v>11.112</v>
          </cell>
          <cell r="F171">
            <v>19.908000000000001</v>
          </cell>
          <cell r="G171">
            <v>28.270000000000003</v>
          </cell>
          <cell r="H171">
            <v>32.137</v>
          </cell>
          <cell r="I171">
            <v>34.063000000000002</v>
          </cell>
          <cell r="J171">
            <v>35.468000000000004</v>
          </cell>
          <cell r="K171">
            <v>36.751000000000005</v>
          </cell>
          <cell r="L171">
            <v>38.032000000000004</v>
          </cell>
          <cell r="M171">
            <v>39.595000000000006</v>
          </cell>
          <cell r="N171">
            <v>43.218000000000004</v>
          </cell>
          <cell r="O171">
            <v>49.694000000000003</v>
          </cell>
          <cell r="P171">
            <v>59.929000000000002</v>
          </cell>
        </row>
        <row r="172">
          <cell r="A172">
            <v>170</v>
          </cell>
          <cell r="C172" t="str">
            <v>7-5 LE Gas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171</v>
          </cell>
        </row>
        <row r="174">
          <cell r="A174">
            <v>172</v>
          </cell>
          <cell r="C174" t="str">
            <v>QTD Sales &amp; Delivery Volumes</v>
          </cell>
        </row>
        <row r="175">
          <cell r="A175">
            <v>173</v>
          </cell>
          <cell r="C175" t="str">
            <v>3-9 LE Delivery</v>
          </cell>
          <cell r="E175">
            <v>3168.4965740000002</v>
          </cell>
          <cell r="F175">
            <v>5919.0495030000002</v>
          </cell>
          <cell r="G175">
            <v>8823.1720440000008</v>
          </cell>
          <cell r="H175">
            <v>2531.7024397606033</v>
          </cell>
          <cell r="I175">
            <v>5192.7772235779721</v>
          </cell>
          <cell r="J175">
            <v>8144.5297955579299</v>
          </cell>
          <cell r="K175">
            <v>3456.2833554166968</v>
          </cell>
          <cell r="L175">
            <v>6773.7994575135053</v>
          </cell>
          <cell r="M175">
            <v>9578.0567231514178</v>
          </cell>
          <cell r="N175">
            <v>2650.9873261788498</v>
          </cell>
          <cell r="O175">
            <v>5358.2075408600122</v>
          </cell>
          <cell r="P175">
            <v>8429.565790020577</v>
          </cell>
        </row>
        <row r="176">
          <cell r="A176">
            <v>174</v>
          </cell>
          <cell r="C176" t="str">
            <v>6-6 LE Delivery</v>
          </cell>
          <cell r="E176">
            <v>3168.4965740000002</v>
          </cell>
          <cell r="F176">
            <v>5919.0495030000002</v>
          </cell>
          <cell r="G176">
            <v>8823.1720440000008</v>
          </cell>
          <cell r="H176">
            <v>2595.1740150000001</v>
          </cell>
          <cell r="I176">
            <v>5311.8669829999999</v>
          </cell>
          <cell r="J176">
            <v>8466.572075</v>
          </cell>
          <cell r="K176">
            <v>3498.6188746049561</v>
          </cell>
          <cell r="L176">
            <v>6855.068008633888</v>
          </cell>
          <cell r="M176">
            <v>9690.2269226881235</v>
          </cell>
          <cell r="N176">
            <v>2678.9046261809203</v>
          </cell>
          <cell r="O176">
            <v>5410.8811719332589</v>
          </cell>
          <cell r="P176">
            <v>8504.0200770967695</v>
          </cell>
        </row>
        <row r="177">
          <cell r="A177">
            <v>175</v>
          </cell>
          <cell r="C177" t="str">
            <v>7-5 LE Delivery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A178">
            <v>176</v>
          </cell>
        </row>
        <row r="179">
          <cell r="A179">
            <v>177</v>
          </cell>
          <cell r="C179" t="str">
            <v>3-9 LE Sales</v>
          </cell>
          <cell r="E179">
            <v>2138.7043069999995</v>
          </cell>
          <cell r="F179">
            <v>4086.5385009999991</v>
          </cell>
          <cell r="G179">
            <v>6209.6767649999992</v>
          </cell>
          <cell r="H179">
            <v>1658.6766632151382</v>
          </cell>
          <cell r="I179">
            <v>3744.6208679446208</v>
          </cell>
          <cell r="J179">
            <v>6458.4547544056522</v>
          </cell>
          <cell r="K179">
            <v>3151.9079564921631</v>
          </cell>
          <cell r="L179">
            <v>6174.6480074687861</v>
          </cell>
          <cell r="M179">
            <v>8743.6282394855152</v>
          </cell>
          <cell r="N179">
            <v>2446.1149987769372</v>
          </cell>
          <cell r="O179">
            <v>4930.3971303355629</v>
          </cell>
          <cell r="P179">
            <v>7736.3024367624957</v>
          </cell>
        </row>
        <row r="180">
          <cell r="A180">
            <v>178</v>
          </cell>
          <cell r="C180" t="str">
            <v>6-6 LE Sales</v>
          </cell>
          <cell r="E180">
            <v>2138.7043069999995</v>
          </cell>
          <cell r="F180">
            <v>4086.5385009999991</v>
          </cell>
          <cell r="G180">
            <v>6209.6767649999992</v>
          </cell>
          <cell r="H180">
            <v>1797.4199109999995</v>
          </cell>
          <cell r="I180">
            <v>3742.0060569999991</v>
          </cell>
          <cell r="J180">
            <v>6360.7653339999997</v>
          </cell>
          <cell r="K180">
            <v>3190.8873329395374</v>
          </cell>
          <cell r="L180">
            <v>6249.2660158391573</v>
          </cell>
          <cell r="M180">
            <v>8846.5060765019753</v>
          </cell>
          <cell r="N180">
            <v>2471.890435044364</v>
          </cell>
          <cell r="O180">
            <v>4979.4798463609377</v>
          </cell>
          <cell r="P180">
            <v>7806.667264314392</v>
          </cell>
        </row>
        <row r="181">
          <cell r="A181">
            <v>179</v>
          </cell>
          <cell r="C181" t="str">
            <v>7-5 LE Sale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A182">
            <v>180</v>
          </cell>
        </row>
        <row r="183">
          <cell r="A183">
            <v>181</v>
          </cell>
          <cell r="C183" t="str">
            <v>YTD</v>
          </cell>
        </row>
        <row r="184">
          <cell r="A184">
            <v>182</v>
          </cell>
          <cell r="C184" t="str">
            <v>3-9 LE Revenue</v>
          </cell>
          <cell r="E184">
            <v>378.61627700000008</v>
          </cell>
          <cell r="F184">
            <v>690.91516458000001</v>
          </cell>
          <cell r="G184">
            <v>1051.06870959</v>
          </cell>
          <cell r="H184">
            <v>1324.185520652165</v>
          </cell>
          <cell r="I184">
            <v>1601.1542431809669</v>
          </cell>
          <cell r="J184">
            <v>1934.5518206716074</v>
          </cell>
          <cell r="K184">
            <v>2321.8035587300528</v>
          </cell>
          <cell r="L184">
            <v>2693.3067490453991</v>
          </cell>
          <cell r="M184">
            <v>3006.2380831177156</v>
          </cell>
          <cell r="N184">
            <v>3294.9648610546324</v>
          </cell>
          <cell r="O184">
            <v>3613.4325910465377</v>
          </cell>
          <cell r="P184">
            <v>3984.7284227052301</v>
          </cell>
        </row>
        <row r="185">
          <cell r="A185">
            <v>183</v>
          </cell>
          <cell r="C185" t="str">
            <v>6-6 LE Revenue</v>
          </cell>
          <cell r="E185">
            <v>378.61627700000008</v>
          </cell>
          <cell r="F185">
            <v>690.91516458000001</v>
          </cell>
          <cell r="G185">
            <v>1051.06870959</v>
          </cell>
          <cell r="H185">
            <v>1339.1393434399999</v>
          </cell>
          <cell r="I185">
            <v>1611.6835178900001</v>
          </cell>
          <cell r="J185">
            <v>1956.9077347800001</v>
          </cell>
          <cell r="K185">
            <v>2351.3169468345786</v>
          </cell>
          <cell r="L185">
            <v>2730.7971282503454</v>
          </cell>
          <cell r="M185">
            <v>3052.8673178563477</v>
          </cell>
          <cell r="N185">
            <v>3364.3934964340642</v>
          </cell>
          <cell r="O185">
            <v>3715.4344413990643</v>
          </cell>
          <cell r="P185">
            <v>4135.7566459386926</v>
          </cell>
        </row>
        <row r="186">
          <cell r="A186">
            <v>184</v>
          </cell>
          <cell r="C186" t="str">
            <v>7-5 LE Revenue</v>
          </cell>
          <cell r="E186">
            <v>378.61627700000008</v>
          </cell>
          <cell r="F186">
            <v>690.91516458000001</v>
          </cell>
          <cell r="G186">
            <v>1051.06870959</v>
          </cell>
          <cell r="H186">
            <v>1339.1393434399999</v>
          </cell>
          <cell r="I186">
            <v>1611.6835178900001</v>
          </cell>
          <cell r="J186">
            <v>1956.9077347800001</v>
          </cell>
          <cell r="K186">
            <v>2307.4361109000001</v>
          </cell>
          <cell r="L186">
            <v>2695.6852923157667</v>
          </cell>
          <cell r="M186">
            <v>3017.5244819217692</v>
          </cell>
          <cell r="N186">
            <v>3328.8196604994855</v>
          </cell>
          <cell r="O186">
            <v>3679.6296054644854</v>
          </cell>
          <cell r="P186">
            <v>4099.7208100041134</v>
          </cell>
        </row>
        <row r="187">
          <cell r="A187">
            <v>185</v>
          </cell>
        </row>
        <row r="188">
          <cell r="A188">
            <v>186</v>
          </cell>
          <cell r="C188" t="str">
            <v>3-9 LE Fuel &amp; Purchased Power</v>
          </cell>
          <cell r="E188">
            <v>188.86915300000001</v>
          </cell>
          <cell r="F188">
            <v>341.89246961000003</v>
          </cell>
          <cell r="G188">
            <v>518.49841986000001</v>
          </cell>
          <cell r="H188">
            <v>648.22222210382949</v>
          </cell>
          <cell r="I188">
            <v>781.38158606476918</v>
          </cell>
          <cell r="J188">
            <v>945.75908804365554</v>
          </cell>
          <cell r="K188">
            <v>1135.5449905274147</v>
          </cell>
          <cell r="L188">
            <v>1315.7271713273219</v>
          </cell>
          <cell r="M188">
            <v>1466.3278424105865</v>
          </cell>
          <cell r="N188">
            <v>1610.2902348018504</v>
          </cell>
          <cell r="O188">
            <v>1772.0960615213235</v>
          </cell>
          <cell r="P188">
            <v>1962.0567460345496</v>
          </cell>
        </row>
        <row r="189">
          <cell r="A189">
            <v>187</v>
          </cell>
          <cell r="C189" t="str">
            <v>6-6 LE Fuel &amp; Purchased Power</v>
          </cell>
          <cell r="E189">
            <v>188.86915300000001</v>
          </cell>
          <cell r="F189">
            <v>341.89246961000003</v>
          </cell>
          <cell r="G189">
            <v>518.49841986000001</v>
          </cell>
          <cell r="H189">
            <v>651.47763787999997</v>
          </cell>
          <cell r="I189">
            <v>778.7475412</v>
          </cell>
          <cell r="J189">
            <v>936.04255697999997</v>
          </cell>
          <cell r="K189">
            <v>1131.2322412220599</v>
          </cell>
          <cell r="L189">
            <v>1317.4741094566232</v>
          </cell>
          <cell r="M189">
            <v>1474.5712349955675</v>
          </cell>
          <cell r="N189">
            <v>1637.3697862877882</v>
          </cell>
          <cell r="O189">
            <v>1826.5591510584761</v>
          </cell>
          <cell r="P189">
            <v>2061.0686036662346</v>
          </cell>
        </row>
        <row r="190">
          <cell r="A190">
            <v>188</v>
          </cell>
          <cell r="C190" t="str">
            <v>7-5 LE Fuel &amp; Purchased Power</v>
          </cell>
          <cell r="E190">
            <v>188.86915300000001</v>
          </cell>
          <cell r="F190">
            <v>341.89246961000003</v>
          </cell>
          <cell r="G190">
            <v>518.49841986000001</v>
          </cell>
          <cell r="H190">
            <v>651.47763787999997</v>
          </cell>
          <cell r="I190">
            <v>778.7475412</v>
          </cell>
          <cell r="J190">
            <v>936.04255697999997</v>
          </cell>
          <cell r="K190">
            <v>1109.29243612</v>
          </cell>
          <cell r="L190">
            <v>1295.5343043545633</v>
          </cell>
          <cell r="M190">
            <v>1452.6314298935076</v>
          </cell>
          <cell r="N190">
            <v>1615.4299811857284</v>
          </cell>
          <cell r="O190">
            <v>1804.6193459564163</v>
          </cell>
          <cell r="P190">
            <v>2039.128798564175</v>
          </cell>
        </row>
        <row r="191">
          <cell r="A191">
            <v>189</v>
          </cell>
        </row>
        <row r="192">
          <cell r="A192">
            <v>190</v>
          </cell>
          <cell r="C192" t="str">
            <v>3-9 LE Direct</v>
          </cell>
          <cell r="E192">
            <v>8.5245630000000006</v>
          </cell>
          <cell r="F192">
            <v>21.577046639999999</v>
          </cell>
          <cell r="G192">
            <v>36.121106040000001</v>
          </cell>
          <cell r="H192">
            <v>37.464122239999995</v>
          </cell>
          <cell r="I192">
            <v>40.08713843999999</v>
          </cell>
          <cell r="J192">
            <v>44.09015463999998</v>
          </cell>
          <cell r="K192">
            <v>47.513170839999972</v>
          </cell>
          <cell r="L192">
            <v>51.156187039999971</v>
          </cell>
          <cell r="M192">
            <v>55.146187039999973</v>
          </cell>
          <cell r="N192">
            <v>59.036187039999973</v>
          </cell>
          <cell r="O192">
            <v>61.906187039999971</v>
          </cell>
          <cell r="P192">
            <v>65.756187039999972</v>
          </cell>
        </row>
        <row r="193">
          <cell r="A193">
            <v>191</v>
          </cell>
          <cell r="C193" t="str">
            <v>6-6 LE Direct</v>
          </cell>
          <cell r="E193">
            <v>8.5245630000000006</v>
          </cell>
          <cell r="F193">
            <v>21.577046639999999</v>
          </cell>
          <cell r="G193">
            <v>36.121106040000001</v>
          </cell>
          <cell r="H193">
            <v>42.32283958</v>
          </cell>
          <cell r="I193">
            <v>53.45270902</v>
          </cell>
          <cell r="J193">
            <v>66.331591470000006</v>
          </cell>
          <cell r="K193">
            <v>84.471204643703373</v>
          </cell>
          <cell r="L193">
            <v>102.99125051730215</v>
          </cell>
          <cell r="M193">
            <v>122.98715693600377</v>
          </cell>
          <cell r="N193">
            <v>143.08643289798493</v>
          </cell>
          <cell r="O193">
            <v>157.24827518996287</v>
          </cell>
          <cell r="P193">
            <v>177.00153360041378</v>
          </cell>
        </row>
        <row r="194">
          <cell r="A194">
            <v>192</v>
          </cell>
          <cell r="C194" t="str">
            <v>7-5 LE Direct</v>
          </cell>
          <cell r="E194">
            <v>8.5245630000000006</v>
          </cell>
          <cell r="F194">
            <v>21.577046639999999</v>
          </cell>
          <cell r="G194">
            <v>36.121106040000001</v>
          </cell>
          <cell r="H194">
            <v>42.32283958</v>
          </cell>
          <cell r="I194">
            <v>53.45270902</v>
          </cell>
          <cell r="J194">
            <v>66.331591470000006</v>
          </cell>
          <cell r="K194">
            <v>78.909050669999999</v>
          </cell>
          <cell r="L194">
            <v>101.19809654359878</v>
          </cell>
          <cell r="M194">
            <v>120.96300296230042</v>
          </cell>
          <cell r="N194">
            <v>135.83127892428161</v>
          </cell>
          <cell r="O194">
            <v>144.76212121625954</v>
          </cell>
          <cell r="P194">
            <v>161.08437962671044</v>
          </cell>
        </row>
        <row r="195">
          <cell r="A195">
            <v>193</v>
          </cell>
        </row>
        <row r="196">
          <cell r="A196">
            <v>194</v>
          </cell>
          <cell r="C196" t="str">
            <v>3-9 LE Indirect</v>
          </cell>
          <cell r="E196">
            <v>19.243808000000001</v>
          </cell>
          <cell r="F196">
            <v>34.69577554</v>
          </cell>
          <cell r="G196">
            <v>68.508693179999995</v>
          </cell>
          <cell r="H196">
            <v>77.062463429999994</v>
          </cell>
          <cell r="I196">
            <v>87.216233679999988</v>
          </cell>
          <cell r="J196">
            <v>99.09500392999999</v>
          </cell>
          <cell r="K196">
            <v>110.24877417999998</v>
          </cell>
          <cell r="L196">
            <v>121.67754442999998</v>
          </cell>
          <cell r="M196">
            <v>133.54004442999999</v>
          </cell>
          <cell r="N196">
            <v>145.27754443000001</v>
          </cell>
          <cell r="O196">
            <v>155.74004443000001</v>
          </cell>
          <cell r="P196">
            <v>156.17754443000001</v>
          </cell>
        </row>
        <row r="197">
          <cell r="A197">
            <v>195</v>
          </cell>
          <cell r="C197" t="str">
            <v>6-6 LE Indirect</v>
          </cell>
          <cell r="E197">
            <v>20.913808</v>
          </cell>
          <cell r="F197">
            <v>38.035775540000003</v>
          </cell>
          <cell r="G197">
            <v>61.76869318</v>
          </cell>
          <cell r="H197">
            <v>75.879810280000001</v>
          </cell>
          <cell r="I197">
            <v>91.288863399999997</v>
          </cell>
          <cell r="J197">
            <v>117.09635962999999</v>
          </cell>
          <cell r="K197">
            <v>117.09635962999999</v>
          </cell>
          <cell r="L197">
            <v>117.09635962999999</v>
          </cell>
          <cell r="M197">
            <v>117.09635962999999</v>
          </cell>
          <cell r="N197">
            <v>117.09635962999999</v>
          </cell>
          <cell r="O197">
            <v>117.09635962999999</v>
          </cell>
          <cell r="P197">
            <v>117.09635962999999</v>
          </cell>
        </row>
        <row r="198">
          <cell r="A198">
            <v>196</v>
          </cell>
          <cell r="C198" t="str">
            <v>7-5 LE Indirect</v>
          </cell>
          <cell r="E198">
            <v>20.913808</v>
          </cell>
          <cell r="F198">
            <v>38.035775540000003</v>
          </cell>
          <cell r="G198">
            <v>61.76869318</v>
          </cell>
          <cell r="H198">
            <v>75.879810280000001</v>
          </cell>
          <cell r="I198">
            <v>91.288863399999997</v>
          </cell>
          <cell r="J198">
            <v>117.09635962999999</v>
          </cell>
          <cell r="K198">
            <v>138.59179576</v>
          </cell>
          <cell r="L198">
            <v>138.59179576</v>
          </cell>
          <cell r="M198">
            <v>138.59179576</v>
          </cell>
          <cell r="N198">
            <v>138.59179576</v>
          </cell>
          <cell r="O198">
            <v>138.59179576</v>
          </cell>
          <cell r="P198">
            <v>138.59179576</v>
          </cell>
        </row>
        <row r="199">
          <cell r="A199">
            <v>197</v>
          </cell>
        </row>
        <row r="200">
          <cell r="A200">
            <v>198</v>
          </cell>
          <cell r="C200" t="str">
            <v>3-9 LE SG&amp;A</v>
          </cell>
          <cell r="E200">
            <v>5.2018141199999999</v>
          </cell>
          <cell r="F200">
            <v>14.46863506</v>
          </cell>
          <cell r="G200">
            <v>10.01473412</v>
          </cell>
          <cell r="H200">
            <v>28.833028670000001</v>
          </cell>
          <cell r="I200">
            <v>51.171323220000005</v>
          </cell>
          <cell r="J200">
            <v>77.304617770000007</v>
          </cell>
          <cell r="K200">
            <v>101.84291232000001</v>
          </cell>
          <cell r="L200">
            <v>126.98620687000002</v>
          </cell>
          <cell r="M200">
            <v>153.08370687000001</v>
          </cell>
          <cell r="N200">
            <v>178.90620687000001</v>
          </cell>
          <cell r="O200">
            <v>201.92370686999999</v>
          </cell>
          <cell r="P200">
            <v>227.63620687</v>
          </cell>
        </row>
        <row r="201">
          <cell r="A201">
            <v>199</v>
          </cell>
          <cell r="C201" t="str">
            <v>6-6 LE SG&amp;A</v>
          </cell>
          <cell r="E201">
            <v>7.2018141199999999</v>
          </cell>
          <cell r="F201">
            <v>18.46863506</v>
          </cell>
          <cell r="G201">
            <v>16.01473412</v>
          </cell>
          <cell r="H201">
            <v>32.418775660000001</v>
          </cell>
          <cell r="I201">
            <v>31.04423195</v>
          </cell>
          <cell r="J201">
            <v>42.794408650000001</v>
          </cell>
          <cell r="K201">
            <v>66.006212489733528</v>
          </cell>
          <cell r="L201">
            <v>89.718471529900427</v>
          </cell>
          <cell r="M201">
            <v>115.34018214633483</v>
          </cell>
          <cell r="N201">
            <v>141.13319298308616</v>
          </cell>
          <cell r="O201">
            <v>165.69325085639935</v>
          </cell>
          <cell r="P201">
            <v>193.6288517903541</v>
          </cell>
        </row>
        <row r="202">
          <cell r="A202">
            <v>200</v>
          </cell>
          <cell r="C202" t="str">
            <v>7-5 LE SG&amp;A</v>
          </cell>
          <cell r="E202">
            <v>7.2018141199999999</v>
          </cell>
          <cell r="F202">
            <v>18.46863506</v>
          </cell>
          <cell r="G202">
            <v>16.01473412</v>
          </cell>
          <cell r="H202">
            <v>32.418775660000001</v>
          </cell>
          <cell r="I202">
            <v>31.04423195</v>
          </cell>
          <cell r="J202">
            <v>42.794408650000001</v>
          </cell>
          <cell r="K202">
            <v>51.29438098</v>
          </cell>
          <cell r="L202">
            <v>75.006640020166898</v>
          </cell>
          <cell r="M202">
            <v>100.62835063660128</v>
          </cell>
          <cell r="N202">
            <v>126.42136147335262</v>
          </cell>
          <cell r="O202">
            <v>150.9814193466658</v>
          </cell>
          <cell r="P202">
            <v>178.91702028062056</v>
          </cell>
        </row>
        <row r="203">
          <cell r="A203">
            <v>201</v>
          </cell>
        </row>
        <row r="204">
          <cell r="A204">
            <v>202</v>
          </cell>
          <cell r="C204" t="str">
            <v>3-9 LE BSC</v>
          </cell>
          <cell r="E204">
            <v>2.1551342400000002</v>
          </cell>
          <cell r="F204">
            <v>5.0126350500000001</v>
          </cell>
          <cell r="G204">
            <v>7.6628212500000004</v>
          </cell>
          <cell r="H204">
            <v>13.16282125</v>
          </cell>
          <cell r="I204">
            <v>18.66282125</v>
          </cell>
          <cell r="J204">
            <v>24.16282125</v>
          </cell>
          <cell r="K204">
            <v>29.66282125</v>
          </cell>
          <cell r="L204">
            <v>35.16282125</v>
          </cell>
          <cell r="M204">
            <v>40.66282125</v>
          </cell>
          <cell r="N204">
            <v>46.16282125</v>
          </cell>
          <cell r="O204">
            <v>51.66282125</v>
          </cell>
          <cell r="P204">
            <v>57.16282125</v>
          </cell>
        </row>
        <row r="205">
          <cell r="A205">
            <v>203</v>
          </cell>
          <cell r="C205" t="str">
            <v>6-6 LE BSC</v>
          </cell>
          <cell r="E205">
            <v>2.1551342400000002</v>
          </cell>
          <cell r="F205">
            <v>5.0126350500000001</v>
          </cell>
          <cell r="G205">
            <v>7.6628212500000004</v>
          </cell>
          <cell r="H205">
            <v>11.099509860000001</v>
          </cell>
          <cell r="I205">
            <v>14.320791750000001</v>
          </cell>
          <cell r="J205">
            <v>17.521182800000002</v>
          </cell>
          <cell r="K205">
            <v>21.595182800000003</v>
          </cell>
          <cell r="L205">
            <v>25.668182800000004</v>
          </cell>
          <cell r="M205">
            <v>29.940182800000002</v>
          </cell>
          <cell r="N205">
            <v>33.988182800000004</v>
          </cell>
          <cell r="O205">
            <v>38.037182800000004</v>
          </cell>
          <cell r="P205">
            <v>42.291182800000001</v>
          </cell>
        </row>
        <row r="206">
          <cell r="A206">
            <v>204</v>
          </cell>
          <cell r="C206" t="str">
            <v>7-5 LE BSC</v>
          </cell>
          <cell r="E206">
            <v>2.1551342400000002</v>
          </cell>
          <cell r="F206">
            <v>5.0126350500000001</v>
          </cell>
          <cell r="G206">
            <v>7.6628212500000004</v>
          </cell>
          <cell r="H206">
            <v>11.099509860000001</v>
          </cell>
          <cell r="I206">
            <v>14.320791750000001</v>
          </cell>
          <cell r="J206">
            <v>17.521182800000002</v>
          </cell>
          <cell r="K206">
            <v>20.066674690000003</v>
          </cell>
          <cell r="L206">
            <v>24.139674690000003</v>
          </cell>
          <cell r="M206">
            <v>28.411674690000005</v>
          </cell>
          <cell r="N206">
            <v>32.459674690000007</v>
          </cell>
          <cell r="O206">
            <v>36.508674690000007</v>
          </cell>
          <cell r="P206">
            <v>40.762674690000004</v>
          </cell>
        </row>
        <row r="207">
          <cell r="A207">
            <v>205</v>
          </cell>
        </row>
        <row r="208">
          <cell r="A208">
            <v>206</v>
          </cell>
          <cell r="C208" t="str">
            <v>3-9 LE Corp Center Allocation</v>
          </cell>
          <cell r="E208">
            <v>0</v>
          </cell>
          <cell r="F208">
            <v>4.8</v>
          </cell>
          <cell r="G208">
            <v>10.39393638</v>
          </cell>
          <cell r="H208">
            <v>12.76093638</v>
          </cell>
          <cell r="I208">
            <v>15.127936380000001</v>
          </cell>
          <cell r="J208">
            <v>17.494936380000002</v>
          </cell>
          <cell r="K208">
            <v>19.861936380000003</v>
          </cell>
          <cell r="L208">
            <v>22.228936380000004</v>
          </cell>
          <cell r="M208">
            <v>24.595936380000005</v>
          </cell>
          <cell r="N208">
            <v>26.962936380000006</v>
          </cell>
          <cell r="O208">
            <v>29.329936380000007</v>
          </cell>
          <cell r="P208">
            <v>29.896936380000007</v>
          </cell>
        </row>
        <row r="209">
          <cell r="A209">
            <v>207</v>
          </cell>
          <cell r="C209" t="str">
            <v>6-6 LE Corp Center Allocation</v>
          </cell>
          <cell r="E209">
            <v>0</v>
          </cell>
          <cell r="F209">
            <v>4.8</v>
          </cell>
          <cell r="G209">
            <v>10.39393638</v>
          </cell>
          <cell r="H209">
            <v>9.0124077800000002</v>
          </cell>
          <cell r="I209">
            <v>11.55522294</v>
          </cell>
          <cell r="J209">
            <v>14.25965074</v>
          </cell>
          <cell r="K209">
            <v>16.626650739999999</v>
          </cell>
          <cell r="L209">
            <v>18.99365074</v>
          </cell>
          <cell r="M209">
            <v>21.360650740000001</v>
          </cell>
          <cell r="N209">
            <v>23.727650740000001</v>
          </cell>
          <cell r="O209">
            <v>26.094650740000002</v>
          </cell>
          <cell r="P209">
            <v>28.461650740000003</v>
          </cell>
        </row>
        <row r="210">
          <cell r="A210">
            <v>208</v>
          </cell>
          <cell r="C210" t="str">
            <v>7-5 LE Corp Center Allocation</v>
          </cell>
          <cell r="E210">
            <v>0</v>
          </cell>
          <cell r="F210">
            <v>4.8</v>
          </cell>
          <cell r="G210">
            <v>10.39393638</v>
          </cell>
          <cell r="H210">
            <v>9.0124077800000002</v>
          </cell>
          <cell r="I210">
            <v>11.55522294</v>
          </cell>
          <cell r="J210">
            <v>14.25965074</v>
          </cell>
          <cell r="K210">
            <v>16.424103549999998</v>
          </cell>
          <cell r="L210">
            <v>18.791103549999999</v>
          </cell>
          <cell r="M210">
            <v>21.15810355</v>
          </cell>
          <cell r="N210">
            <v>23.525103550000001</v>
          </cell>
          <cell r="O210">
            <v>25.892103550000002</v>
          </cell>
          <cell r="P210">
            <v>28.259103550000003</v>
          </cell>
        </row>
        <row r="211">
          <cell r="A211">
            <v>209</v>
          </cell>
        </row>
        <row r="212">
          <cell r="A212">
            <v>210</v>
          </cell>
          <cell r="C212" t="str">
            <v>3-9 LE Earnings from Invest.Equity(enter income as neg)</v>
          </cell>
          <cell r="E212">
            <v>-0.6</v>
          </cell>
          <cell r="F212">
            <v>-1.03</v>
          </cell>
          <cell r="G212">
            <v>-1.83</v>
          </cell>
          <cell r="H212">
            <v>-1.83</v>
          </cell>
          <cell r="I212">
            <v>-1.83</v>
          </cell>
          <cell r="J212">
            <v>-1.83</v>
          </cell>
          <cell r="K212">
            <v>-1.83</v>
          </cell>
          <cell r="L212">
            <v>-1.83</v>
          </cell>
          <cell r="M212">
            <v>-1.83</v>
          </cell>
          <cell r="N212">
            <v>-1.83</v>
          </cell>
          <cell r="O212">
            <v>-1.83</v>
          </cell>
          <cell r="P212">
            <v>-1.83</v>
          </cell>
        </row>
        <row r="213">
          <cell r="A213">
            <v>211</v>
          </cell>
          <cell r="C213" t="str">
            <v>6-6 LE Earnings from Invest.Equity(enter income as neg)</v>
          </cell>
          <cell r="E213">
            <v>0</v>
          </cell>
          <cell r="F213">
            <v>0</v>
          </cell>
          <cell r="G213">
            <v>0</v>
          </cell>
          <cell r="H213">
            <v>-1.6456999999999999E-2</v>
          </cell>
          <cell r="I213">
            <v>-2.1329999999999995E-3</v>
          </cell>
          <cell r="J213">
            <v>-2.1329999999999995E-3</v>
          </cell>
          <cell r="K213">
            <v>-2.1329999999999995E-3</v>
          </cell>
          <cell r="L213">
            <v>-2.1329999999999995E-3</v>
          </cell>
          <cell r="M213">
            <v>-2.1329999999999995E-3</v>
          </cell>
          <cell r="N213">
            <v>-2.1329999999999995E-3</v>
          </cell>
          <cell r="O213">
            <v>-2.1329999999999995E-3</v>
          </cell>
          <cell r="P213">
            <v>-2.1329999999999995E-3</v>
          </cell>
        </row>
        <row r="214">
          <cell r="A214">
            <v>212</v>
          </cell>
          <cell r="C214" t="str">
            <v>7-5 LE Earnings from Invest.Equity(enter income as neg)</v>
          </cell>
          <cell r="E214">
            <v>0</v>
          </cell>
          <cell r="F214">
            <v>0</v>
          </cell>
          <cell r="G214">
            <v>0</v>
          </cell>
          <cell r="H214">
            <v>-1.6456999999999999E-2</v>
          </cell>
          <cell r="I214">
            <v>-2.1329999999999995E-3</v>
          </cell>
          <cell r="J214">
            <v>-2.1329999999999995E-3</v>
          </cell>
          <cell r="K214">
            <v>-4.5705999999999997E-2</v>
          </cell>
          <cell r="L214">
            <v>-4.5705999999999997E-2</v>
          </cell>
          <cell r="M214">
            <v>-4.5705999999999997E-2</v>
          </cell>
          <cell r="N214">
            <v>-4.5705999999999997E-2</v>
          </cell>
          <cell r="O214">
            <v>-4.5705999999999997E-2</v>
          </cell>
          <cell r="P214">
            <v>-4.5705999999999997E-2</v>
          </cell>
        </row>
        <row r="215">
          <cell r="A215">
            <v>213</v>
          </cell>
        </row>
        <row r="216">
          <cell r="A216">
            <v>214</v>
          </cell>
          <cell r="C216" t="str">
            <v>3-9 LE Loss/(Gain) on Assets Disposal</v>
          </cell>
          <cell r="E216">
            <v>-0.6429954200000001</v>
          </cell>
          <cell r="F216">
            <v>-0.6429954200000001</v>
          </cell>
          <cell r="G216">
            <v>-0.63770248000000007</v>
          </cell>
          <cell r="H216">
            <v>-0.63770248000000007</v>
          </cell>
          <cell r="I216">
            <v>-0.63770248000000007</v>
          </cell>
          <cell r="J216">
            <v>-0.63770248000000007</v>
          </cell>
          <cell r="K216">
            <v>-0.63770248000000007</v>
          </cell>
          <cell r="L216">
            <v>-0.63770248000000007</v>
          </cell>
          <cell r="M216">
            <v>-0.63770248000000007</v>
          </cell>
          <cell r="N216">
            <v>-0.63770248000000007</v>
          </cell>
          <cell r="O216">
            <v>-0.63770248000000007</v>
          </cell>
          <cell r="P216">
            <v>-0.63770248000000007</v>
          </cell>
        </row>
        <row r="217">
          <cell r="A217">
            <v>215</v>
          </cell>
          <cell r="C217" t="str">
            <v>6-6 LE Loss/(Gain) on Assets Disposal</v>
          </cell>
          <cell r="E217">
            <v>-0.6429954200000001</v>
          </cell>
          <cell r="F217">
            <v>-0.6429954200000001</v>
          </cell>
          <cell r="G217">
            <v>-0.63770248000000007</v>
          </cell>
          <cell r="H217">
            <v>-0.63770548000000005</v>
          </cell>
          <cell r="I217">
            <v>0.15225933000000003</v>
          </cell>
          <cell r="J217">
            <v>0.15225933000000003</v>
          </cell>
          <cell r="K217">
            <v>0.15225933000000003</v>
          </cell>
          <cell r="L217">
            <v>0.15225933000000003</v>
          </cell>
          <cell r="M217">
            <v>0.15225933000000003</v>
          </cell>
          <cell r="N217">
            <v>0.15225933000000003</v>
          </cell>
          <cell r="O217">
            <v>0.15225933000000003</v>
          </cell>
          <cell r="P217">
            <v>0.15225933000000003</v>
          </cell>
        </row>
        <row r="218">
          <cell r="A218">
            <v>216</v>
          </cell>
          <cell r="C218" t="str">
            <v>7-5 LE Loss/(Gain) on Assets Disposal</v>
          </cell>
          <cell r="E218">
            <v>-0.6429954200000001</v>
          </cell>
          <cell r="F218">
            <v>-0.6429954200000001</v>
          </cell>
          <cell r="G218">
            <v>-0.63770248000000007</v>
          </cell>
          <cell r="H218">
            <v>-0.63770548000000005</v>
          </cell>
          <cell r="I218">
            <v>0.15225933000000003</v>
          </cell>
          <cell r="J218">
            <v>0.15225933000000003</v>
          </cell>
          <cell r="K218">
            <v>0.15110043000000004</v>
          </cell>
          <cell r="L218">
            <v>0.15110043000000004</v>
          </cell>
          <cell r="M218">
            <v>0.15110043000000004</v>
          </cell>
          <cell r="N218">
            <v>0.15110043000000004</v>
          </cell>
          <cell r="O218">
            <v>0.15110043000000004</v>
          </cell>
          <cell r="P218">
            <v>0.15110043000000004</v>
          </cell>
        </row>
        <row r="219">
          <cell r="A219">
            <v>217</v>
          </cell>
        </row>
        <row r="220">
          <cell r="A220">
            <v>218</v>
          </cell>
          <cell r="C220" t="str">
            <v>3-9 LE Other Operating Expenses</v>
          </cell>
          <cell r="E220">
            <v>-9.1986281500000011</v>
          </cell>
          <cell r="F220">
            <v>-9.1941070000000007</v>
          </cell>
          <cell r="G220">
            <v>-9.1857055800000005</v>
          </cell>
          <cell r="H220">
            <v>-9.1857055800000005</v>
          </cell>
          <cell r="I220">
            <v>-9.1857055800000005</v>
          </cell>
          <cell r="J220">
            <v>-9.1857055800000005</v>
          </cell>
          <cell r="K220">
            <v>-9.1857055800000005</v>
          </cell>
          <cell r="L220">
            <v>-9.1857055800000005</v>
          </cell>
          <cell r="M220">
            <v>-9.1857055800000005</v>
          </cell>
          <cell r="N220">
            <v>-9.1857055800000005</v>
          </cell>
          <cell r="O220">
            <v>-9.1857055800000005</v>
          </cell>
          <cell r="P220">
            <v>-9.1857055800000005</v>
          </cell>
        </row>
        <row r="221">
          <cell r="A221">
            <v>219</v>
          </cell>
          <cell r="C221" t="str">
            <v>6-6 LE Other Operating Expenses</v>
          </cell>
          <cell r="E221">
            <v>-9.1986281500000011</v>
          </cell>
          <cell r="F221">
            <v>-9.1941070000000007</v>
          </cell>
          <cell r="G221">
            <v>-9.1857055800000005</v>
          </cell>
          <cell r="H221">
            <v>-9.20745814</v>
          </cell>
          <cell r="I221">
            <v>-9.2192096800000005</v>
          </cell>
          <cell r="J221">
            <v>-9.1875068300000002</v>
          </cell>
          <cell r="K221">
            <v>-9.1875068300000002</v>
          </cell>
          <cell r="L221">
            <v>-9.1875068300000002</v>
          </cell>
          <cell r="M221">
            <v>-9.1875068300000002</v>
          </cell>
          <cell r="N221">
            <v>-9.1875068300000002</v>
          </cell>
          <cell r="O221">
            <v>-9.1875068300000002</v>
          </cell>
          <cell r="P221">
            <v>-9.1875068300000002</v>
          </cell>
        </row>
        <row r="222">
          <cell r="A222">
            <v>220</v>
          </cell>
          <cell r="C222" t="str">
            <v>7-5 LE Other Operating Expenses</v>
          </cell>
          <cell r="E222">
            <v>-9.1986281500000011</v>
          </cell>
          <cell r="F222">
            <v>-9.1941070000000007</v>
          </cell>
          <cell r="G222">
            <v>-9.1857055800000005</v>
          </cell>
          <cell r="H222">
            <v>-9.20745814</v>
          </cell>
          <cell r="I222">
            <v>-9.2192096800000005</v>
          </cell>
          <cell r="J222">
            <v>-9.1875068300000002</v>
          </cell>
          <cell r="K222">
            <v>-9.2374232200000002</v>
          </cell>
          <cell r="L222">
            <v>-9.2374232200000002</v>
          </cell>
          <cell r="M222">
            <v>-9.2374232200000002</v>
          </cell>
          <cell r="N222">
            <v>-9.2374232200000002</v>
          </cell>
          <cell r="O222">
            <v>-9.2374232200000002</v>
          </cell>
          <cell r="P222">
            <v>-9.2374232200000002</v>
          </cell>
        </row>
        <row r="223">
          <cell r="A223">
            <v>221</v>
          </cell>
        </row>
        <row r="224">
          <cell r="A224">
            <v>222</v>
          </cell>
          <cell r="C224" t="str">
            <v>3-9 LE TOTI</v>
          </cell>
          <cell r="E224">
            <v>4.0493737999999997</v>
          </cell>
          <cell r="F224">
            <v>9.1453179700000007</v>
          </cell>
          <cell r="G224">
            <v>13.04726372</v>
          </cell>
          <cell r="H224">
            <v>16.59926372</v>
          </cell>
          <cell r="I224">
            <v>20.19226372</v>
          </cell>
          <cell r="J224">
            <v>23.79726372</v>
          </cell>
          <cell r="K224">
            <v>27.380263720000002</v>
          </cell>
          <cell r="L224">
            <v>30.987263720000001</v>
          </cell>
          <cell r="M224">
            <v>34.56726372</v>
          </cell>
          <cell r="N224">
            <v>38.158263720000001</v>
          </cell>
          <cell r="O224">
            <v>41.732263719999999</v>
          </cell>
          <cell r="P224">
            <v>45.308263719999999</v>
          </cell>
        </row>
        <row r="225">
          <cell r="A225">
            <v>223</v>
          </cell>
          <cell r="C225" t="str">
            <v>6-6 LE TOTI</v>
          </cell>
          <cell r="E225">
            <v>4.0493737999999997</v>
          </cell>
          <cell r="F225">
            <v>9.1453179700000007</v>
          </cell>
          <cell r="G225">
            <v>13.04726372</v>
          </cell>
          <cell r="H225">
            <v>22.318302490000001</v>
          </cell>
          <cell r="I225">
            <v>25.78472257</v>
          </cell>
          <cell r="J225">
            <v>29.835244159999998</v>
          </cell>
          <cell r="K225">
            <v>33.302617656563115</v>
          </cell>
          <cell r="L225">
            <v>36.786288512797455</v>
          </cell>
          <cell r="M225">
            <v>40.336348307661432</v>
          </cell>
          <cell r="N225">
            <v>43.887346612262249</v>
          </cell>
          <cell r="O225">
            <v>47.398163350304507</v>
          </cell>
          <cell r="P225">
            <v>51.023297649232127</v>
          </cell>
        </row>
        <row r="226">
          <cell r="A226">
            <v>224</v>
          </cell>
          <cell r="C226" t="str">
            <v>7-5 LE TOTI</v>
          </cell>
          <cell r="E226">
            <v>4.0493737999999997</v>
          </cell>
          <cell r="F226">
            <v>9.1453179700000007</v>
          </cell>
          <cell r="G226">
            <v>13.04726372</v>
          </cell>
          <cell r="H226">
            <v>22.318302490000001</v>
          </cell>
          <cell r="I226">
            <v>25.78472257</v>
          </cell>
          <cell r="J226">
            <v>29.835244159999998</v>
          </cell>
          <cell r="K226">
            <v>23.832628870000001</v>
          </cell>
          <cell r="L226">
            <v>27.316299726234337</v>
          </cell>
          <cell r="M226">
            <v>30.866359521098317</v>
          </cell>
          <cell r="N226">
            <v>34.417357825699135</v>
          </cell>
          <cell r="O226">
            <v>37.928174563741393</v>
          </cell>
          <cell r="P226">
            <v>41.553308862669013</v>
          </cell>
        </row>
        <row r="227">
          <cell r="A227">
            <v>225</v>
          </cell>
        </row>
        <row r="228">
          <cell r="A228">
            <v>226</v>
          </cell>
          <cell r="C228" t="str">
            <v>3-9 LE Total O&amp;M</v>
          </cell>
          <cell r="E228">
            <v>28.733069590000007</v>
          </cell>
          <cell r="F228">
            <v>78.832307839999999</v>
          </cell>
          <cell r="G228">
            <v>134.09514662999999</v>
          </cell>
          <cell r="H228">
            <v>174.22922763</v>
          </cell>
          <cell r="I228">
            <v>220.80430862999998</v>
          </cell>
          <cell r="J228">
            <v>274.29138963000003</v>
          </cell>
          <cell r="K228">
            <v>324.85647062999999</v>
          </cell>
          <cell r="L228">
            <v>376.54555162999998</v>
          </cell>
          <cell r="M228">
            <v>429.94255163000003</v>
          </cell>
          <cell r="N228">
            <v>482.85055163000004</v>
          </cell>
          <cell r="O228">
            <v>530.64155162999998</v>
          </cell>
          <cell r="P228">
            <v>570.28455163000001</v>
          </cell>
        </row>
        <row r="229">
          <cell r="A229">
            <v>227</v>
          </cell>
          <cell r="C229" t="str">
            <v>6-6 LE Total O&amp;M</v>
          </cell>
          <cell r="E229">
            <v>33.003069590000003</v>
          </cell>
          <cell r="F229">
            <v>87.202307840000003</v>
          </cell>
          <cell r="G229">
            <v>135.18514662999999</v>
          </cell>
          <cell r="H229">
            <v>183.19002503000002</v>
          </cell>
          <cell r="I229">
            <v>218.37745828000004</v>
          </cell>
          <cell r="J229">
            <v>278.80105694999997</v>
          </cell>
          <cell r="K229">
            <v>330.06084745999999</v>
          </cell>
          <cell r="L229">
            <v>382.21682322999999</v>
          </cell>
          <cell r="M229">
            <v>438.02350005999995</v>
          </cell>
          <cell r="N229">
            <v>493.88178516333329</v>
          </cell>
          <cell r="O229">
            <v>542.5305020666666</v>
          </cell>
          <cell r="P229">
            <v>600.46549571000014</v>
          </cell>
        </row>
        <row r="230">
          <cell r="A230">
            <v>228</v>
          </cell>
          <cell r="C230" t="str">
            <v>7-5 LE Total O&amp;M</v>
          </cell>
          <cell r="E230">
            <v>33.003069590000003</v>
          </cell>
          <cell r="F230">
            <v>87.202307840000003</v>
          </cell>
          <cell r="G230">
            <v>135.18514662999999</v>
          </cell>
          <cell r="H230">
            <v>183.19002503000002</v>
          </cell>
          <cell r="I230">
            <v>218.37745828000004</v>
          </cell>
          <cell r="J230">
            <v>278.80105694999997</v>
          </cell>
          <cell r="K230">
            <v>319.98660573000001</v>
          </cell>
          <cell r="L230">
            <v>375.91158150000001</v>
          </cell>
          <cell r="M230">
            <v>431.48725833000003</v>
          </cell>
          <cell r="N230">
            <v>482.11454343333327</v>
          </cell>
          <cell r="O230">
            <v>525.53226033666681</v>
          </cell>
          <cell r="P230">
            <v>580.03625398000008</v>
          </cell>
        </row>
        <row r="231">
          <cell r="A231">
            <v>229</v>
          </cell>
        </row>
        <row r="232">
          <cell r="A232">
            <v>230</v>
          </cell>
          <cell r="C232" t="str">
            <v>3-9 LE D&amp;A</v>
          </cell>
          <cell r="E232">
            <v>35.461494000000002</v>
          </cell>
          <cell r="F232">
            <v>68.480412099999995</v>
          </cell>
          <cell r="G232">
            <v>102.15005857999999</v>
          </cell>
          <cell r="H232">
            <v>132.10205858</v>
          </cell>
          <cell r="I232">
            <v>163.17005857999999</v>
          </cell>
          <cell r="J232">
            <v>198.30505857999998</v>
          </cell>
          <cell r="K232">
            <v>237.74005857999998</v>
          </cell>
          <cell r="L232">
            <v>275.69305857999996</v>
          </cell>
          <cell r="M232">
            <v>309.46405857999997</v>
          </cell>
          <cell r="N232">
            <v>339.61805857999997</v>
          </cell>
          <cell r="O232">
            <v>370.21105857999999</v>
          </cell>
          <cell r="P232">
            <v>402.31305857999996</v>
          </cell>
        </row>
        <row r="233">
          <cell r="A233">
            <v>231</v>
          </cell>
          <cell r="C233" t="str">
            <v>6-6 LE D&amp;A</v>
          </cell>
          <cell r="E233">
            <v>34.461494000000002</v>
          </cell>
          <cell r="F233">
            <v>67.480412099999995</v>
          </cell>
          <cell r="G233">
            <v>101.15005857999999</v>
          </cell>
          <cell r="H233">
            <v>131.76856801</v>
          </cell>
          <cell r="I233">
            <v>163.42766703000001</v>
          </cell>
          <cell r="J233">
            <v>199.66822053000001</v>
          </cell>
          <cell r="K233">
            <v>239.60322053000002</v>
          </cell>
          <cell r="L233">
            <v>278.05622053000002</v>
          </cell>
          <cell r="M233">
            <v>312.32722053000003</v>
          </cell>
          <cell r="N233">
            <v>343.48122053000003</v>
          </cell>
          <cell r="O233">
            <v>375.57422053000005</v>
          </cell>
          <cell r="P233">
            <v>408.17622053000002</v>
          </cell>
        </row>
        <row r="234">
          <cell r="A234">
            <v>232</v>
          </cell>
          <cell r="C234" t="str">
            <v>7-5 LE D&amp;A</v>
          </cell>
          <cell r="E234">
            <v>34.461494000000002</v>
          </cell>
          <cell r="F234">
            <v>67.480412099999995</v>
          </cell>
          <cell r="G234">
            <v>101.15005857999999</v>
          </cell>
          <cell r="H234">
            <v>131.76856801</v>
          </cell>
          <cell r="I234">
            <v>163.42766703000001</v>
          </cell>
          <cell r="J234">
            <v>199.66822053000001</v>
          </cell>
          <cell r="K234">
            <v>239.89182139000002</v>
          </cell>
          <cell r="L234">
            <v>278.34482138999999</v>
          </cell>
          <cell r="M234">
            <v>312.61582139000001</v>
          </cell>
          <cell r="N234">
            <v>343.76982139</v>
          </cell>
          <cell r="O234">
            <v>375.86282139000002</v>
          </cell>
          <cell r="P234">
            <v>408.46482139</v>
          </cell>
        </row>
        <row r="235">
          <cell r="A235">
            <v>233</v>
          </cell>
        </row>
        <row r="236">
          <cell r="A236">
            <v>234</v>
          </cell>
          <cell r="C236" t="str">
            <v>3-9 LE Interest Expense</v>
          </cell>
          <cell r="E236">
            <v>38.098998999999999</v>
          </cell>
          <cell r="F236">
            <v>76.267734410000003</v>
          </cell>
          <cell r="G236">
            <v>107.16893051</v>
          </cell>
          <cell r="H236">
            <v>143.25293051</v>
          </cell>
          <cell r="I236">
            <v>179.33693051</v>
          </cell>
          <cell r="J236">
            <v>215.42093051000001</v>
          </cell>
          <cell r="K236">
            <v>251.50493051000001</v>
          </cell>
          <cell r="L236">
            <v>287.58893051000001</v>
          </cell>
          <cell r="M236">
            <v>323.67293051000001</v>
          </cell>
          <cell r="N236">
            <v>359.75693051000002</v>
          </cell>
          <cell r="O236">
            <v>395.84093051000002</v>
          </cell>
          <cell r="P236">
            <v>431.92493051000002</v>
          </cell>
        </row>
        <row r="237">
          <cell r="A237">
            <v>235</v>
          </cell>
          <cell r="C237" t="str">
            <v>6-6 LE Interest Expense</v>
          </cell>
          <cell r="E237">
            <v>38.098998999999999</v>
          </cell>
          <cell r="F237">
            <v>76.267734410000003</v>
          </cell>
          <cell r="G237">
            <v>107.16893051</v>
          </cell>
          <cell r="H237">
            <v>148.43848364000002</v>
          </cell>
          <cell r="I237">
            <v>185.41872666</v>
          </cell>
          <cell r="J237">
            <v>223.44765501000001</v>
          </cell>
          <cell r="K237">
            <v>259.53165501000001</v>
          </cell>
          <cell r="L237">
            <v>295.61565501000001</v>
          </cell>
          <cell r="M237">
            <v>331.69965501000001</v>
          </cell>
          <cell r="N237">
            <v>367.78365501000002</v>
          </cell>
          <cell r="O237">
            <v>403.86765501000002</v>
          </cell>
          <cell r="P237">
            <v>439.95165501000002</v>
          </cell>
        </row>
        <row r="238">
          <cell r="A238">
            <v>236</v>
          </cell>
          <cell r="C238" t="str">
            <v>7-5 LE Interest Expense</v>
          </cell>
          <cell r="E238">
            <v>38.098998999999999</v>
          </cell>
          <cell r="F238">
            <v>76.267734410000003</v>
          </cell>
          <cell r="G238">
            <v>107.16893051</v>
          </cell>
          <cell r="H238">
            <v>148.43848364000002</v>
          </cell>
          <cell r="I238">
            <v>185.41872666</v>
          </cell>
          <cell r="J238">
            <v>223.44765501000001</v>
          </cell>
          <cell r="K238">
            <v>249.94549419000001</v>
          </cell>
          <cell r="L238">
            <v>286.02949419000004</v>
          </cell>
          <cell r="M238">
            <v>322.11349419000004</v>
          </cell>
          <cell r="N238">
            <v>358.19749419000004</v>
          </cell>
          <cell r="O238">
            <v>394.28149419000005</v>
          </cell>
          <cell r="P238">
            <v>430.36549419000005</v>
          </cell>
        </row>
        <row r="239">
          <cell r="A239">
            <v>237</v>
          </cell>
        </row>
        <row r="240">
          <cell r="A240">
            <v>238</v>
          </cell>
          <cell r="C240" t="str">
            <v>3-9 LE Taxes</v>
          </cell>
          <cell r="E240">
            <v>-0.37688899999999997</v>
          </cell>
          <cell r="F240">
            <v>47.376342490000006</v>
          </cell>
          <cell r="G240">
            <v>67.202520050000004</v>
          </cell>
          <cell r="H240">
            <v>81.347232620967517</v>
          </cell>
          <cell r="I240">
            <v>92.778498096755129</v>
          </cell>
          <cell r="J240">
            <v>109.61781601122169</v>
          </cell>
          <cell r="K240">
            <v>136.74288274960253</v>
          </cell>
          <cell r="L240">
            <v>161.66895558546946</v>
          </cell>
          <cell r="M240">
            <v>176.5188475213092</v>
          </cell>
          <cell r="N240">
            <v>186.25383402865731</v>
          </cell>
          <cell r="O240">
            <v>202.28751727218167</v>
          </cell>
          <cell r="P240">
            <v>240.01985318745875</v>
          </cell>
        </row>
        <row r="241">
          <cell r="A241">
            <v>239</v>
          </cell>
          <cell r="C241" t="str">
            <v>6-6 LE Taxes</v>
          </cell>
          <cell r="E241">
            <v>-0.37688899999999997</v>
          </cell>
          <cell r="F241">
            <v>47.376342490000006</v>
          </cell>
          <cell r="G241">
            <v>67.202520050000004</v>
          </cell>
          <cell r="H241">
            <v>77.675134049999997</v>
          </cell>
          <cell r="I241">
            <v>93.582766050000004</v>
          </cell>
          <cell r="J241">
            <v>112.32984605</v>
          </cell>
          <cell r="K241">
            <v>138.22851147890671</v>
          </cell>
          <cell r="L241">
            <v>162.18483294693985</v>
          </cell>
          <cell r="M241">
            <v>176.15693235228076</v>
          </cell>
          <cell r="N241">
            <v>185.38421553785921</v>
          </cell>
          <cell r="O241">
            <v>201.59352632261152</v>
          </cell>
          <cell r="P241">
            <v>222.90255930648462</v>
          </cell>
        </row>
        <row r="242">
          <cell r="A242">
            <v>240</v>
          </cell>
          <cell r="C242" t="str">
            <v>7-5 LE Taxes</v>
          </cell>
          <cell r="E242">
            <v>-0.37688899999999997</v>
          </cell>
          <cell r="F242">
            <v>47.376342490000006</v>
          </cell>
          <cell r="G242">
            <v>67.202520050000004</v>
          </cell>
          <cell r="H242">
            <v>77.675134049999997</v>
          </cell>
          <cell r="I242">
            <v>93.582766050000004</v>
          </cell>
          <cell r="J242">
            <v>112.32984605</v>
          </cell>
          <cell r="K242">
            <v>139.76148104999999</v>
          </cell>
          <cell r="L242">
            <v>165.51780251803314</v>
          </cell>
          <cell r="M242">
            <v>179.48990192337405</v>
          </cell>
          <cell r="N242">
            <v>190.51718510895248</v>
          </cell>
          <cell r="O242">
            <v>208.5264958937048</v>
          </cell>
          <cell r="P242">
            <v>230.98752887757792</v>
          </cell>
        </row>
        <row r="243">
          <cell r="A243">
            <v>241</v>
          </cell>
        </row>
        <row r="244">
          <cell r="A244">
            <v>242</v>
          </cell>
          <cell r="C244" t="str">
            <v>3-9 LE Preferred Dividends</v>
          </cell>
          <cell r="E244">
            <v>0.80875600000000003</v>
          </cell>
          <cell r="F244">
            <v>1.6175120000000001</v>
          </cell>
          <cell r="G244">
            <v>2.4175120000000003</v>
          </cell>
          <cell r="H244">
            <v>3.1865120000000005</v>
          </cell>
          <cell r="I244">
            <v>3.9555120000000006</v>
          </cell>
          <cell r="J244">
            <v>4.7245120000000007</v>
          </cell>
          <cell r="K244">
            <v>5.4935120000000008</v>
          </cell>
          <cell r="L244">
            <v>6.262512000000001</v>
          </cell>
          <cell r="M244">
            <v>7.0315120000000011</v>
          </cell>
          <cell r="N244">
            <v>7.8005120000000012</v>
          </cell>
          <cell r="O244">
            <v>8.5695120000000014</v>
          </cell>
          <cell r="P244">
            <v>9.3385120000000015</v>
          </cell>
        </row>
        <row r="245">
          <cell r="A245">
            <v>243</v>
          </cell>
          <cell r="C245" t="str">
            <v>6-6 LE Preferred Dividends</v>
          </cell>
          <cell r="E245">
            <v>0.80875600000000003</v>
          </cell>
          <cell r="F245">
            <v>1.6175120000000001</v>
          </cell>
          <cell r="G245">
            <v>2.4175120000000003</v>
          </cell>
          <cell r="H245">
            <v>3.2262673300000002</v>
          </cell>
          <cell r="I245">
            <v>4.0350233300000005</v>
          </cell>
          <cell r="J245">
            <v>4.8437793300000003</v>
          </cell>
          <cell r="K245">
            <v>5.6527793300000004</v>
          </cell>
          <cell r="L245">
            <v>6.4617793300000006</v>
          </cell>
          <cell r="M245">
            <v>7.2707793300000008</v>
          </cell>
          <cell r="N245">
            <v>8.0797793300000009</v>
          </cell>
          <cell r="O245">
            <v>8.8887793300000002</v>
          </cell>
          <cell r="P245">
            <v>9.6977793299999995</v>
          </cell>
        </row>
        <row r="246">
          <cell r="A246">
            <v>244</v>
          </cell>
          <cell r="C246" t="str">
            <v>7-5 LE Preferred Dividends</v>
          </cell>
          <cell r="E246">
            <v>0.80875600000000003</v>
          </cell>
          <cell r="F246">
            <v>1.6175120000000001</v>
          </cell>
          <cell r="G246">
            <v>2.4175120000000003</v>
          </cell>
          <cell r="H246">
            <v>3.2262673300000002</v>
          </cell>
          <cell r="I246">
            <v>4.0350233300000005</v>
          </cell>
          <cell r="J246">
            <v>4.8437793300000003</v>
          </cell>
          <cell r="K246">
            <v>5.6550699900000012</v>
          </cell>
          <cell r="L246">
            <v>6.4640699900000014</v>
          </cell>
          <cell r="M246">
            <v>7.2730699900000015</v>
          </cell>
          <cell r="N246">
            <v>8.0820699900000008</v>
          </cell>
          <cell r="O246">
            <v>8.8910699900000001</v>
          </cell>
          <cell r="P246">
            <v>9.7000699899999994</v>
          </cell>
        </row>
        <row r="247">
          <cell r="A247">
            <v>245</v>
          </cell>
        </row>
        <row r="248">
          <cell r="A248">
            <v>246</v>
          </cell>
          <cell r="C248" t="str">
            <v>3-9 LE Net Income</v>
          </cell>
          <cell r="E248">
            <v>87.02169441000008</v>
          </cell>
          <cell r="F248">
            <v>76.448386130000031</v>
          </cell>
          <cell r="G248">
            <v>119.53612196000009</v>
          </cell>
          <cell r="H248">
            <v>141.84533720736815</v>
          </cell>
          <cell r="I248">
            <v>159.72734929944266</v>
          </cell>
          <cell r="J248">
            <v>186.43302589673021</v>
          </cell>
          <cell r="K248">
            <v>229.9207137330358</v>
          </cell>
          <cell r="L248">
            <v>269.82056941260817</v>
          </cell>
          <cell r="M248">
            <v>293.28034046582036</v>
          </cell>
          <cell r="N248">
            <v>308.3947395041252</v>
          </cell>
          <cell r="O248">
            <v>333.78595953303335</v>
          </cell>
          <cell r="P248">
            <v>368.79077076322227</v>
          </cell>
        </row>
        <row r="249">
          <cell r="A249">
            <v>247</v>
          </cell>
          <cell r="C249" t="str">
            <v>6-6 LE Net Income</v>
          </cell>
          <cell r="E249">
            <v>83.751694410000098</v>
          </cell>
          <cell r="F249">
            <v>69.078386130000055</v>
          </cell>
          <cell r="G249">
            <v>119.44612196000011</v>
          </cell>
          <cell r="H249">
            <v>143.36322750000005</v>
          </cell>
          <cell r="I249">
            <v>168.09433534000007</v>
          </cell>
          <cell r="J249">
            <v>201.77461993000011</v>
          </cell>
          <cell r="K249">
            <v>247.00769180361203</v>
          </cell>
          <cell r="L249">
            <v>288.78770774678208</v>
          </cell>
          <cell r="M249">
            <v>312.81799557849922</v>
          </cell>
          <cell r="N249">
            <v>328.41305457508309</v>
          </cell>
          <cell r="O249">
            <v>356.42060708130947</v>
          </cell>
          <cell r="P249">
            <v>393.49433238597277</v>
          </cell>
        </row>
        <row r="250">
          <cell r="A250">
            <v>248</v>
          </cell>
          <cell r="C250" t="str">
            <v>7-5 LE Net Income</v>
          </cell>
          <cell r="E250">
            <v>83.751694410000098</v>
          </cell>
          <cell r="F250">
            <v>69.078386130000055</v>
          </cell>
          <cell r="G250">
            <v>119.44612196000011</v>
          </cell>
          <cell r="H250">
            <v>143.36322750000005</v>
          </cell>
          <cell r="I250">
            <v>168.09433534000007</v>
          </cell>
          <cell r="J250">
            <v>201.77461993000011</v>
          </cell>
          <cell r="K250">
            <v>242.90320243000011</v>
          </cell>
          <cell r="L250">
            <v>287.88321837317017</v>
          </cell>
          <cell r="M250">
            <v>311.91350620488731</v>
          </cell>
          <cell r="N250">
            <v>330.70856520147117</v>
          </cell>
          <cell r="O250">
            <v>361.91611770769754</v>
          </cell>
          <cell r="P250">
            <v>401.03784301236084</v>
          </cell>
        </row>
        <row r="251">
          <cell r="A251">
            <v>249</v>
          </cell>
        </row>
        <row r="252">
          <cell r="A252">
            <v>250</v>
          </cell>
          <cell r="C252" t="str">
            <v>3-9 LE EPS</v>
          </cell>
          <cell r="E252">
            <v>0.27365312707547196</v>
          </cell>
          <cell r="F252">
            <v>0.24040372996855355</v>
          </cell>
          <cell r="G252">
            <v>0.37589975459119523</v>
          </cell>
          <cell r="H252">
            <v>0.44605451952002562</v>
          </cell>
          <cell r="I252">
            <v>0.50228726194793294</v>
          </cell>
          <cell r="J252">
            <v>0.58626737703374288</v>
          </cell>
          <cell r="K252">
            <v>0.72302111236803723</v>
          </cell>
          <cell r="L252">
            <v>0.84849235664342193</v>
          </cell>
          <cell r="M252">
            <v>0.92226522159063007</v>
          </cell>
          <cell r="N252">
            <v>0.96979477831485905</v>
          </cell>
          <cell r="O252">
            <v>1.0496413821793502</v>
          </cell>
          <cell r="P252">
            <v>1.1597194049157933</v>
          </cell>
        </row>
        <row r="253">
          <cell r="A253">
            <v>251</v>
          </cell>
          <cell r="C253" t="str">
            <v>6-6 LE EPS</v>
          </cell>
          <cell r="E253">
            <v>0.26337010820754747</v>
          </cell>
          <cell r="F253">
            <v>0.21722762933962281</v>
          </cell>
          <cell r="G253">
            <v>0.37561673572327081</v>
          </cell>
          <cell r="H253">
            <v>0.45082775943396247</v>
          </cell>
          <cell r="I253">
            <v>0.52859853880503171</v>
          </cell>
          <cell r="J253">
            <v>0.63451138342767333</v>
          </cell>
          <cell r="K253">
            <v>0.77675374781010076</v>
          </cell>
          <cell r="L253">
            <v>0.90813744574459776</v>
          </cell>
          <cell r="M253">
            <v>0.9837043886116329</v>
          </cell>
          <cell r="N253">
            <v>1.0327454546386263</v>
          </cell>
          <cell r="O253">
            <v>1.1208195191236148</v>
          </cell>
          <cell r="P253">
            <v>1.2374035609621785</v>
          </cell>
        </row>
        <row r="254">
          <cell r="A254">
            <v>252</v>
          </cell>
          <cell r="C254" t="str">
            <v>7-5 LE EPS</v>
          </cell>
          <cell r="E254">
            <v>0.2589724626159558</v>
          </cell>
          <cell r="F254">
            <v>0.21360045185528775</v>
          </cell>
          <cell r="G254">
            <v>0.36934484217687114</v>
          </cell>
          <cell r="H254">
            <v>0.44330002319109485</v>
          </cell>
          <cell r="I254">
            <v>0.51977221811997554</v>
          </cell>
          <cell r="J254">
            <v>0.62391657368583842</v>
          </cell>
          <cell r="K254">
            <v>0.7510921534632039</v>
          </cell>
          <cell r="L254">
            <v>0.89017692756082312</v>
          </cell>
          <cell r="M254">
            <v>0.96448208473991148</v>
          </cell>
          <cell r="N254">
            <v>1.0225991502828424</v>
          </cell>
          <cell r="O254">
            <v>1.1190974573521881</v>
          </cell>
          <cell r="P254">
            <v>1.2400675417821923</v>
          </cell>
        </row>
        <row r="255">
          <cell r="A255">
            <v>253</v>
          </cell>
        </row>
        <row r="256">
          <cell r="A256">
            <v>254</v>
          </cell>
          <cell r="C256" t="str">
            <v>QTD</v>
          </cell>
        </row>
        <row r="257">
          <cell r="A257">
            <v>255</v>
          </cell>
          <cell r="C257" t="str">
            <v>3-9 LE Revenue</v>
          </cell>
          <cell r="E257">
            <v>378.61627700000008</v>
          </cell>
          <cell r="F257">
            <v>690.91516458000001</v>
          </cell>
          <cell r="G257">
            <v>1051.06870959</v>
          </cell>
          <cell r="H257">
            <v>273.11681106216503</v>
          </cell>
          <cell r="I257">
            <v>550.08553359096686</v>
          </cell>
          <cell r="J257">
            <v>883.48311108160738</v>
          </cell>
          <cell r="K257">
            <v>387.2517380584456</v>
          </cell>
          <cell r="L257">
            <v>758.75492837379204</v>
          </cell>
          <cell r="M257">
            <v>1071.6862624461087</v>
          </cell>
          <cell r="N257">
            <v>288.72677793691685</v>
          </cell>
          <cell r="O257">
            <v>607.1945079288223</v>
          </cell>
          <cell r="P257">
            <v>978.49033958751443</v>
          </cell>
        </row>
        <row r="258">
          <cell r="A258">
            <v>256</v>
          </cell>
          <cell r="C258" t="str">
            <v>6-6 LE Revenue</v>
          </cell>
          <cell r="E258">
            <v>378.61627700000008</v>
          </cell>
          <cell r="F258">
            <v>690.91516458000001</v>
          </cell>
          <cell r="G258">
            <v>1051.06870959</v>
          </cell>
          <cell r="H258">
            <v>288.07063384999998</v>
          </cell>
          <cell r="I258">
            <v>560.61480830000005</v>
          </cell>
          <cell r="J258">
            <v>905.83902519000003</v>
          </cell>
          <cell r="K258">
            <v>394.40921205457857</v>
          </cell>
          <cell r="L258">
            <v>773.88939347034511</v>
          </cell>
          <cell r="M258">
            <v>1095.9595830763474</v>
          </cell>
          <cell r="N258">
            <v>311.52617857771634</v>
          </cell>
          <cell r="O258">
            <v>662.56712354271644</v>
          </cell>
          <cell r="P258">
            <v>1082.8893280823449</v>
          </cell>
        </row>
        <row r="259">
          <cell r="A259">
            <v>257</v>
          </cell>
          <cell r="C259" t="str">
            <v>7-5 LE Revenue</v>
          </cell>
          <cell r="E259">
            <v>378.61627700000008</v>
          </cell>
          <cell r="F259">
            <v>690.91516458000001</v>
          </cell>
          <cell r="G259">
            <v>1051.06870959</v>
          </cell>
          <cell r="H259">
            <v>288.07063384999998</v>
          </cell>
          <cell r="I259">
            <v>560.61480830000005</v>
          </cell>
          <cell r="J259">
            <v>833.15898275000006</v>
          </cell>
          <cell r="K259">
            <v>345.22421689000004</v>
          </cell>
          <cell r="L259">
            <v>1251.06324208</v>
          </cell>
          <cell r="M259">
            <v>1601.5916182000001</v>
          </cell>
          <cell r="N259">
            <v>388.2491814157666</v>
          </cell>
          <cell r="O259">
            <v>710.08837102176892</v>
          </cell>
          <cell r="P259">
            <v>1770.7051181635379</v>
          </cell>
        </row>
        <row r="260">
          <cell r="A260">
            <v>258</v>
          </cell>
        </row>
        <row r="261">
          <cell r="A261">
            <v>259</v>
          </cell>
          <cell r="C261" t="str">
            <v>3-9 LE Fuel &amp; Purchased Power</v>
          </cell>
          <cell r="E261">
            <v>188.86915300000001</v>
          </cell>
          <cell r="F261">
            <v>341.89246961000003</v>
          </cell>
          <cell r="G261">
            <v>518.49841986000001</v>
          </cell>
          <cell r="H261">
            <v>129.72380224382945</v>
          </cell>
          <cell r="I261">
            <v>262.88316620476917</v>
          </cell>
          <cell r="J261">
            <v>427.26066818365553</v>
          </cell>
          <cell r="K261">
            <v>189.78590248375914</v>
          </cell>
          <cell r="L261">
            <v>369.96808328366632</v>
          </cell>
          <cell r="M261">
            <v>520.56875436693099</v>
          </cell>
          <cell r="N261">
            <v>143.9623923912639</v>
          </cell>
          <cell r="O261">
            <v>305.76821911073694</v>
          </cell>
          <cell r="P261">
            <v>495.72890362396311</v>
          </cell>
        </row>
        <row r="262">
          <cell r="A262">
            <v>260</v>
          </cell>
          <cell r="C262" t="str">
            <v>6-6 LE Fuel &amp; Purchased Power</v>
          </cell>
          <cell r="E262">
            <v>188.86915300000001</v>
          </cell>
          <cell r="F262">
            <v>341.89246961000003</v>
          </cell>
          <cell r="G262">
            <v>518.49841986000001</v>
          </cell>
          <cell r="H262">
            <v>132.97921802000002</v>
          </cell>
          <cell r="I262">
            <v>260.24912134000004</v>
          </cell>
          <cell r="J262">
            <v>417.54413712000007</v>
          </cell>
          <cell r="K262">
            <v>195.18968424205991</v>
          </cell>
          <cell r="L262">
            <v>381.43155247662332</v>
          </cell>
          <cell r="M262">
            <v>538.52867801556761</v>
          </cell>
          <cell r="N262">
            <v>162.79855129222074</v>
          </cell>
          <cell r="O262">
            <v>351.98791606290871</v>
          </cell>
          <cell r="P262">
            <v>586.49736867066736</v>
          </cell>
        </row>
        <row r="263">
          <cell r="A263">
            <v>261</v>
          </cell>
          <cell r="C263" t="str">
            <v>7-5 LE Fuel &amp; Purchased Power</v>
          </cell>
          <cell r="E263">
            <v>188.86915300000001</v>
          </cell>
          <cell r="F263">
            <v>341.89246961000003</v>
          </cell>
          <cell r="G263">
            <v>518.49841986000001</v>
          </cell>
          <cell r="H263">
            <v>518.49841986000001</v>
          </cell>
          <cell r="I263">
            <v>651.47763787999997</v>
          </cell>
          <cell r="J263">
            <v>778.7475412</v>
          </cell>
          <cell r="K263">
            <v>157.29501578</v>
          </cell>
          <cell r="L263">
            <v>574.83915290000004</v>
          </cell>
          <cell r="M263">
            <v>748.08903204000001</v>
          </cell>
          <cell r="N263">
            <v>186.24186823456338</v>
          </cell>
          <cell r="O263">
            <v>343.33899377350764</v>
          </cell>
          <cell r="P263">
            <v>859.92786668701524</v>
          </cell>
        </row>
        <row r="264">
          <cell r="A264">
            <v>262</v>
          </cell>
        </row>
        <row r="265">
          <cell r="A265">
            <v>263</v>
          </cell>
          <cell r="C265" t="str">
            <v>3-9 LE Operating Expenses</v>
          </cell>
          <cell r="E265">
            <v>24.683695790000009</v>
          </cell>
          <cell r="F265">
            <v>69.686989869999991</v>
          </cell>
          <cell r="G265">
            <v>121.04788290999998</v>
          </cell>
          <cell r="H265">
            <v>36.582081000000002</v>
          </cell>
          <cell r="I265">
            <v>79.564161999999996</v>
          </cell>
          <cell r="J265">
            <v>129.44624300000004</v>
          </cell>
          <cell r="K265">
            <v>46.982080999999937</v>
          </cell>
          <cell r="L265">
            <v>95.064161999999953</v>
          </cell>
          <cell r="M265">
            <v>144.88116199999996</v>
          </cell>
          <cell r="N265">
            <v>49.317000000000064</v>
          </cell>
          <cell r="O265">
            <v>93.533999999999992</v>
          </cell>
          <cell r="P265">
            <v>129.601</v>
          </cell>
        </row>
        <row r="266">
          <cell r="A266">
            <v>264</v>
          </cell>
          <cell r="C266" t="str">
            <v>6-6 LE Operating Expenses</v>
          </cell>
          <cell r="E266">
            <v>28.953695790000005</v>
          </cell>
          <cell r="F266">
            <v>78.056989869999995</v>
          </cell>
          <cell r="G266">
            <v>122.13788290999999</v>
          </cell>
          <cell r="H266">
            <v>38.73383963000002</v>
          </cell>
          <cell r="I266">
            <v>70.454852800000069</v>
          </cell>
          <cell r="J266">
            <v>126.82792987999999</v>
          </cell>
          <cell r="K266">
            <v>47.792417013436889</v>
          </cell>
          <cell r="L266">
            <v>96.464721927202575</v>
          </cell>
          <cell r="M266">
            <v>148.72133896233856</v>
          </cell>
          <cell r="N266">
            <v>52.307286798732491</v>
          </cell>
          <cell r="O266">
            <v>97.445186964023549</v>
          </cell>
          <cell r="P266">
            <v>151.75504630842943</v>
          </cell>
        </row>
        <row r="267">
          <cell r="A267">
            <v>265</v>
          </cell>
          <cell r="C267" t="str">
            <v>7-5 LE Operating Expenses</v>
          </cell>
          <cell r="E267">
            <v>28.953695790000005</v>
          </cell>
          <cell r="F267">
            <v>78.056989869999995</v>
          </cell>
          <cell r="G267">
            <v>122.13788290999999</v>
          </cell>
          <cell r="H267">
            <v>38.73383963000002</v>
          </cell>
          <cell r="I267">
            <v>70.454852800000069</v>
          </cell>
          <cell r="J267">
            <v>126.82792987999999</v>
          </cell>
          <cell r="K267">
            <v>47.188164070000042</v>
          </cell>
          <cell r="L267">
            <v>99.629468983765733</v>
          </cell>
          <cell r="M267">
            <v>151.65508601890173</v>
          </cell>
          <cell r="N267">
            <v>47.07628679873244</v>
          </cell>
          <cell r="O267">
            <v>86.98318696402373</v>
          </cell>
          <cell r="P267">
            <v>137.86204630842934</v>
          </cell>
        </row>
        <row r="268">
          <cell r="A268">
            <v>266</v>
          </cell>
        </row>
        <row r="269">
          <cell r="A269">
            <v>267</v>
          </cell>
          <cell r="C269" t="str">
            <v>3-9 LE EBIT</v>
          </cell>
          <cell r="E269">
            <v>125.55256041000007</v>
          </cell>
          <cell r="F269">
            <v>201.70997503000001</v>
          </cell>
          <cell r="G269">
            <v>296.32508452000008</v>
          </cell>
          <cell r="H269">
            <v>73.306927818335566</v>
          </cell>
          <cell r="I269">
            <v>139.47320538619772</v>
          </cell>
          <cell r="J269">
            <v>219.87119989795184</v>
          </cell>
          <cell r="K269">
            <v>107.46575457468644</v>
          </cell>
          <cell r="L269">
            <v>209.14468309012571</v>
          </cell>
          <cell r="M269">
            <v>284.30734607917765</v>
          </cell>
          <cell r="N269">
            <v>61.702385545652952</v>
          </cell>
          <cell r="O269">
            <v>139.98028881808546</v>
          </cell>
          <cell r="P269">
            <v>249.57043596355146</v>
          </cell>
        </row>
        <row r="270">
          <cell r="A270">
            <v>268</v>
          </cell>
          <cell r="C270" t="str">
            <v>6-6 LE EBIT</v>
          </cell>
          <cell r="E270">
            <v>122.28256041000009</v>
          </cell>
          <cell r="F270">
            <v>194.33997503000006</v>
          </cell>
          <cell r="G270">
            <v>296.2350845200001</v>
          </cell>
          <cell r="H270">
            <v>76.468027999999947</v>
          </cell>
          <cell r="I270">
            <v>154.89576685999998</v>
          </cell>
          <cell r="J270">
            <v>246.16081580000002</v>
          </cell>
          <cell r="K270">
            <v>108.02473730251863</v>
          </cell>
          <cell r="L270">
            <v>210.65407471372183</v>
          </cell>
          <cell r="M270">
            <v>285.54946195077991</v>
          </cell>
          <cell r="N270">
            <v>61.71534218216231</v>
          </cell>
          <cell r="O270">
            <v>142.82520547314098</v>
          </cell>
          <cell r="P270">
            <v>238.10096376167741</v>
          </cell>
        </row>
        <row r="271">
          <cell r="A271">
            <v>269</v>
          </cell>
          <cell r="C271" t="str">
            <v>7-5 LE EBIT</v>
          </cell>
          <cell r="E271">
            <v>122.28256041000009</v>
          </cell>
          <cell r="F271">
            <v>194.33997503000006</v>
          </cell>
          <cell r="G271">
            <v>296.2350845200001</v>
          </cell>
          <cell r="H271">
            <v>296.2350845200001</v>
          </cell>
          <cell r="I271">
            <v>372.70311252000005</v>
          </cell>
          <cell r="J271">
            <v>451.13085138000008</v>
          </cell>
          <cell r="K271">
            <v>91.265048940000042</v>
          </cell>
          <cell r="L271">
            <v>337.42586474000007</v>
          </cell>
          <cell r="M271">
            <v>433.29521208000006</v>
          </cell>
          <cell r="N271">
            <v>107.6293374112032</v>
          </cell>
          <cell r="O271">
            <v>182.52472464826127</v>
          </cell>
          <cell r="P271">
            <v>460.91879663652253</v>
          </cell>
        </row>
        <row r="272">
          <cell r="A272">
            <v>270</v>
          </cell>
        </row>
        <row r="273">
          <cell r="A273">
            <v>271</v>
          </cell>
          <cell r="C273" t="str">
            <v>3-9 LE Net Income</v>
          </cell>
          <cell r="E273">
            <v>87.02169441000008</v>
          </cell>
          <cell r="F273">
            <v>76.448386130000031</v>
          </cell>
          <cell r="G273">
            <v>119.53612196000009</v>
          </cell>
          <cell r="H273">
            <v>22.309215247368058</v>
          </cell>
          <cell r="I273">
            <v>40.191227339442577</v>
          </cell>
          <cell r="J273">
            <v>66.896903936730126</v>
          </cell>
          <cell r="K273">
            <v>43.487687836305582</v>
          </cell>
          <cell r="L273">
            <v>83.387543515877951</v>
          </cell>
          <cell r="M273">
            <v>106.84731456909014</v>
          </cell>
          <cell r="N273">
            <v>15.114399038304839</v>
          </cell>
          <cell r="O273">
            <v>40.50561906721299</v>
          </cell>
          <cell r="P273">
            <v>75.510430297401911</v>
          </cell>
        </row>
        <row r="274">
          <cell r="A274">
            <v>272</v>
          </cell>
          <cell r="C274" t="str">
            <v>6-6 LE Net Income</v>
          </cell>
          <cell r="E274">
            <v>83.751694410000098</v>
          </cell>
          <cell r="F274">
            <v>69.078386130000055</v>
          </cell>
          <cell r="G274">
            <v>119.44612196000011</v>
          </cell>
          <cell r="H274">
            <v>23.917105539999937</v>
          </cell>
          <cell r="I274">
            <v>48.648213379999959</v>
          </cell>
          <cell r="J274">
            <v>82.328497970000001</v>
          </cell>
          <cell r="K274">
            <v>45.23307187361192</v>
          </cell>
          <cell r="L274">
            <v>87.013087816781962</v>
          </cell>
          <cell r="M274">
            <v>111.04337564849911</v>
          </cell>
          <cell r="N274">
            <v>15.595058996583873</v>
          </cell>
          <cell r="O274">
            <v>43.602611502810248</v>
          </cell>
          <cell r="P274">
            <v>80.676336807473575</v>
          </cell>
        </row>
        <row r="275">
          <cell r="A275">
            <v>273</v>
          </cell>
          <cell r="C275" t="str">
            <v>7-5 LE Net Income</v>
          </cell>
          <cell r="E275">
            <v>83.751694410000098</v>
          </cell>
          <cell r="F275">
            <v>69.078386130000055</v>
          </cell>
          <cell r="G275">
            <v>119.44612196000011</v>
          </cell>
          <cell r="H275">
            <v>23.917105539999937</v>
          </cell>
          <cell r="I275">
            <v>48.648213379999959</v>
          </cell>
          <cell r="J275">
            <v>82.328497970000001</v>
          </cell>
          <cell r="K275">
            <v>41.128582499999993</v>
          </cell>
          <cell r="L275">
            <v>86.108598443170052</v>
          </cell>
          <cell r="M275">
            <v>110.1388862748872</v>
          </cell>
          <cell r="N275">
            <v>18.795058996583862</v>
          </cell>
          <cell r="O275">
            <v>50.002611502810225</v>
          </cell>
          <cell r="P275">
            <v>89.124336807473554</v>
          </cell>
        </row>
        <row r="276">
          <cell r="A276">
            <v>274</v>
          </cell>
        </row>
        <row r="277">
          <cell r="A277">
            <v>275</v>
          </cell>
          <cell r="B277" t="str">
            <v>Cash Flow</v>
          </cell>
        </row>
        <row r="278">
          <cell r="A278">
            <v>276</v>
          </cell>
          <cell r="C278" t="str">
            <v>Net Income</v>
          </cell>
          <cell r="E278">
            <v>0</v>
          </cell>
          <cell r="F278">
            <v>0</v>
          </cell>
          <cell r="G278">
            <v>122</v>
          </cell>
          <cell r="H278">
            <v>147</v>
          </cell>
          <cell r="I278">
            <v>168</v>
          </cell>
          <cell r="J278">
            <v>207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77</v>
          </cell>
          <cell r="C279" t="str">
            <v>D&amp;A</v>
          </cell>
          <cell r="E279">
            <v>0</v>
          </cell>
          <cell r="F279">
            <v>0</v>
          </cell>
          <cell r="G279">
            <v>101</v>
          </cell>
          <cell r="H279">
            <v>132</v>
          </cell>
          <cell r="I279">
            <v>163</v>
          </cell>
          <cell r="J279">
            <v>20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8</v>
          </cell>
          <cell r="C280" t="str">
            <v>Changes in Working Capital/Other</v>
          </cell>
          <cell r="E280">
            <v>0</v>
          </cell>
          <cell r="F280">
            <v>0</v>
          </cell>
          <cell r="G280">
            <v>-299</v>
          </cell>
          <cell r="H280">
            <v>-238</v>
          </cell>
          <cell r="I280">
            <v>-253</v>
          </cell>
          <cell r="J280">
            <v>-108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>
            <v>279</v>
          </cell>
          <cell r="C281" t="str">
            <v>Capital Expenditures</v>
          </cell>
          <cell r="E281">
            <v>0</v>
          </cell>
          <cell r="F281">
            <v>0</v>
          </cell>
          <cell r="G281">
            <v>-57</v>
          </cell>
          <cell r="H281">
            <v>-74</v>
          </cell>
          <cell r="I281">
            <v>-93</v>
          </cell>
          <cell r="J281">
            <v>-12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280</v>
          </cell>
          <cell r="C282" t="str">
            <v>Decrease (Increase) Affiliate Rec/Pay</v>
          </cell>
          <cell r="E282">
            <v>0</v>
          </cell>
          <cell r="F282">
            <v>0</v>
          </cell>
          <cell r="G282">
            <v>-46</v>
          </cell>
          <cell r="H282">
            <v>399</v>
          </cell>
          <cell r="I282">
            <v>-44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>
            <v>281</v>
          </cell>
          <cell r="C283" t="str">
            <v>Other</v>
          </cell>
          <cell r="E283">
            <v>0</v>
          </cell>
          <cell r="F283">
            <v>0</v>
          </cell>
          <cell r="G283">
            <v>11</v>
          </cell>
          <cell r="H283">
            <v>-33</v>
          </cell>
          <cell r="I283">
            <v>34</v>
          </cell>
          <cell r="J283">
            <v>32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>
            <v>282</v>
          </cell>
          <cell r="C284" t="str">
            <v>Increase in Notes Payable-Bank</v>
          </cell>
          <cell r="E284">
            <v>0</v>
          </cell>
          <cell r="F284">
            <v>0</v>
          </cell>
          <cell r="G284">
            <v>173</v>
          </cell>
          <cell r="H284">
            <v>146</v>
          </cell>
          <cell r="I284">
            <v>160</v>
          </cell>
          <cell r="J284">
            <v>-122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>
            <v>283</v>
          </cell>
          <cell r="C285" t="str">
            <v>Retirement/ Long Term Debt</v>
          </cell>
          <cell r="E285">
            <v>0</v>
          </cell>
          <cell r="F285">
            <v>0</v>
          </cell>
          <cell r="G285">
            <v>-118</v>
          </cell>
          <cell r="H285">
            <v>-118</v>
          </cell>
          <cell r="I285">
            <v>-171</v>
          </cell>
          <cell r="J285">
            <v>-172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284</v>
          </cell>
          <cell r="C286" t="str">
            <v>Dividends</v>
          </cell>
          <cell r="E286">
            <v>0</v>
          </cell>
          <cell r="F286">
            <v>0</v>
          </cell>
          <cell r="G286">
            <v>-47</v>
          </cell>
          <cell r="H286">
            <v>-47</v>
          </cell>
          <cell r="I286">
            <v>-49</v>
          </cell>
          <cell r="J286">
            <v>-105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>
            <v>285</v>
          </cell>
          <cell r="C287" t="str">
            <v>Settlement Interest Rate Swap</v>
          </cell>
          <cell r="E287">
            <v>0</v>
          </cell>
          <cell r="F287">
            <v>0</v>
          </cell>
          <cell r="G287">
            <v>31</v>
          </cell>
          <cell r="H287">
            <v>31</v>
          </cell>
          <cell r="I287">
            <v>31</v>
          </cell>
          <cell r="J287">
            <v>3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286</v>
          </cell>
          <cell r="C288" t="str">
            <v>Change in restricted cash</v>
          </cell>
          <cell r="E288">
            <v>0</v>
          </cell>
          <cell r="F288">
            <v>0</v>
          </cell>
          <cell r="G288">
            <v>0</v>
          </cell>
          <cell r="H288">
            <v>65</v>
          </cell>
          <cell r="I288">
            <v>24</v>
          </cell>
          <cell r="J288">
            <v>-16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>
            <v>287</v>
          </cell>
        </row>
        <row r="290">
          <cell r="A290">
            <v>288</v>
          </cell>
          <cell r="B290" t="str">
            <v>Cap Ex</v>
          </cell>
        </row>
        <row r="291">
          <cell r="A291">
            <v>289</v>
          </cell>
          <cell r="C291" t="str">
            <v>Monthly</v>
          </cell>
        </row>
        <row r="292">
          <cell r="A292">
            <v>290</v>
          </cell>
          <cell r="C292" t="str">
            <v>Cap Ex Actual (Total)</v>
          </cell>
          <cell r="E292">
            <v>15.1</v>
          </cell>
          <cell r="F292">
            <v>15.4</v>
          </cell>
          <cell r="G292">
            <v>27.8</v>
          </cell>
          <cell r="H292">
            <v>16.7</v>
          </cell>
          <cell r="I292">
            <v>18.3</v>
          </cell>
          <cell r="J292">
            <v>26.204000000000001</v>
          </cell>
          <cell r="K292">
            <v>23.068000000000001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>
            <v>291</v>
          </cell>
          <cell r="C293" t="str">
            <v>Cap Ex Budget</v>
          </cell>
          <cell r="E293">
            <v>21.481763999999998</v>
          </cell>
          <cell r="F293">
            <v>20.012181000000002</v>
          </cell>
          <cell r="G293">
            <v>22.425255</v>
          </cell>
          <cell r="H293">
            <v>22.896467999999999</v>
          </cell>
          <cell r="I293">
            <v>24.159032</v>
          </cell>
          <cell r="J293">
            <v>23.382874000000001</v>
          </cell>
          <cell r="K293">
            <v>23.444109999999998</v>
          </cell>
          <cell r="L293">
            <v>23.089335999999999</v>
          </cell>
          <cell r="M293">
            <v>21.489720999999999</v>
          </cell>
          <cell r="N293">
            <v>21.504860000000001</v>
          </cell>
          <cell r="O293">
            <v>20.421693999999999</v>
          </cell>
          <cell r="P293">
            <v>20.480136999999999</v>
          </cell>
        </row>
        <row r="294">
          <cell r="A294">
            <v>292</v>
          </cell>
        </row>
        <row r="295">
          <cell r="A295">
            <v>293</v>
          </cell>
          <cell r="C295" t="str">
            <v>YTD</v>
          </cell>
        </row>
        <row r="296">
          <cell r="A296">
            <v>294</v>
          </cell>
          <cell r="C296" t="str">
            <v>Cap Ex Actual (Growth)</v>
          </cell>
          <cell r="E296">
            <v>7.862333333333333</v>
          </cell>
          <cell r="F296">
            <v>15.724666666666666</v>
          </cell>
          <cell r="G296">
            <v>23.587</v>
          </cell>
          <cell r="H296">
            <v>31.890500000000003</v>
          </cell>
          <cell r="I296">
            <v>40.194000000000003</v>
          </cell>
          <cell r="J296">
            <v>48.695</v>
          </cell>
          <cell r="K296">
            <v>48.695</v>
          </cell>
          <cell r="L296">
            <v>48.695</v>
          </cell>
          <cell r="M296">
            <v>48.695</v>
          </cell>
          <cell r="N296">
            <v>48.695</v>
          </cell>
          <cell r="O296">
            <v>48.695</v>
          </cell>
          <cell r="P296">
            <v>48.695</v>
          </cell>
        </row>
        <row r="297">
          <cell r="A297">
            <v>295</v>
          </cell>
          <cell r="C297" t="str">
            <v>Cap Ex Actual (Maintenance)</v>
          </cell>
          <cell r="E297">
            <v>11.424333333333335</v>
          </cell>
          <cell r="F297">
            <v>22.84866666666667</v>
          </cell>
          <cell r="G297">
            <v>34.273000000000003</v>
          </cell>
          <cell r="H297">
            <v>43.712000000000003</v>
          </cell>
          <cell r="I297">
            <v>53.151000000000003</v>
          </cell>
          <cell r="J297">
            <v>70.853999999999999</v>
          </cell>
          <cell r="K297">
            <v>70.853999999999999</v>
          </cell>
          <cell r="L297">
            <v>70.853999999999999</v>
          </cell>
          <cell r="M297">
            <v>70.853999999999999</v>
          </cell>
          <cell r="N297">
            <v>70.853999999999999</v>
          </cell>
          <cell r="O297">
            <v>70.853999999999999</v>
          </cell>
          <cell r="P297">
            <v>70.853999999999999</v>
          </cell>
        </row>
        <row r="298">
          <cell r="A298">
            <v>296</v>
          </cell>
          <cell r="C298" t="str">
            <v>Cap Ex Actual (Total)</v>
          </cell>
          <cell r="E298">
            <v>15.1</v>
          </cell>
          <cell r="F298">
            <v>30.5</v>
          </cell>
          <cell r="G298">
            <v>58.3</v>
          </cell>
          <cell r="H298">
            <v>75</v>
          </cell>
          <cell r="I298">
            <v>93.3</v>
          </cell>
          <cell r="J298">
            <v>119.50399999999999</v>
          </cell>
          <cell r="K298">
            <v>142.572</v>
          </cell>
          <cell r="L298">
            <v>142.572</v>
          </cell>
          <cell r="M298">
            <v>142.572</v>
          </cell>
          <cell r="N298">
            <v>142.572</v>
          </cell>
          <cell r="O298">
            <v>142.572</v>
          </cell>
          <cell r="P298">
            <v>142.572</v>
          </cell>
        </row>
        <row r="299">
          <cell r="A299">
            <v>297</v>
          </cell>
          <cell r="C299" t="str">
            <v>Cap Ex Budget YTD</v>
          </cell>
          <cell r="E299">
            <v>21.481763999999998</v>
          </cell>
          <cell r="F299">
            <v>41.493944999999997</v>
          </cell>
          <cell r="G299">
            <v>63.919199999999996</v>
          </cell>
          <cell r="H299">
            <v>86.815667999999988</v>
          </cell>
          <cell r="I299">
            <v>110.97469999999998</v>
          </cell>
          <cell r="J299">
            <v>134.357574</v>
          </cell>
          <cell r="K299">
            <v>157.80168399999999</v>
          </cell>
          <cell r="L299">
            <v>180.89102</v>
          </cell>
          <cell r="M299">
            <v>202.380741</v>
          </cell>
          <cell r="N299">
            <v>223.88560100000001</v>
          </cell>
          <cell r="O299">
            <v>244.30729500000001</v>
          </cell>
          <cell r="P299">
            <v>264.78743200000002</v>
          </cell>
        </row>
        <row r="300">
          <cell r="A300">
            <v>298</v>
          </cell>
        </row>
        <row r="301">
          <cell r="A301">
            <v>299</v>
          </cell>
          <cell r="C301" t="str">
            <v>LE</v>
          </cell>
        </row>
        <row r="302">
          <cell r="A302">
            <v>300</v>
          </cell>
          <cell r="C302" t="str">
            <v>3-9 YTD LE (Growth)</v>
          </cell>
          <cell r="E302">
            <v>7.862333333333333</v>
          </cell>
          <cell r="F302">
            <v>15.724666666666666</v>
          </cell>
          <cell r="G302">
            <v>23.587</v>
          </cell>
          <cell r="H302">
            <v>32.783999999999999</v>
          </cell>
          <cell r="I302">
            <v>42.311999999999998</v>
          </cell>
          <cell r="J302">
            <v>51.927999999999997</v>
          </cell>
          <cell r="K302">
            <v>61.553999999999995</v>
          </cell>
          <cell r="L302">
            <v>71.503999999999991</v>
          </cell>
          <cell r="M302">
            <v>80.967999999999989</v>
          </cell>
          <cell r="N302">
            <v>90.144999999999982</v>
          </cell>
          <cell r="O302">
            <v>98.60499999999999</v>
          </cell>
          <cell r="P302">
            <v>106.73199999999999</v>
          </cell>
        </row>
        <row r="303">
          <cell r="A303">
            <v>301</v>
          </cell>
          <cell r="C303" t="str">
            <v>6-6 YTD LE (Growth)</v>
          </cell>
          <cell r="E303">
            <v>7.862333333333333</v>
          </cell>
          <cell r="F303">
            <v>15.724666666666666</v>
          </cell>
          <cell r="G303">
            <v>23.587</v>
          </cell>
          <cell r="H303">
            <v>31.890500000000003</v>
          </cell>
          <cell r="I303">
            <v>40.194000000000003</v>
          </cell>
          <cell r="J303">
            <v>48.695</v>
          </cell>
          <cell r="K303">
            <v>58.150999999999996</v>
          </cell>
          <cell r="L303">
            <v>67.530999999999992</v>
          </cell>
          <cell r="M303">
            <v>76.27</v>
          </cell>
          <cell r="N303">
            <v>85.183999999999997</v>
          </cell>
          <cell r="O303">
            <v>93.850999999999999</v>
          </cell>
          <cell r="P303">
            <v>102.184</v>
          </cell>
        </row>
        <row r="304">
          <cell r="A304">
            <v>302</v>
          </cell>
          <cell r="C304" t="str">
            <v>9-3 YTD LE (Growth)</v>
          </cell>
          <cell r="E304">
            <v>7.862333333333333</v>
          </cell>
          <cell r="F304">
            <v>15.724666666666666</v>
          </cell>
          <cell r="G304">
            <v>23.587</v>
          </cell>
          <cell r="H304">
            <v>31.890500000000003</v>
          </cell>
          <cell r="I304">
            <v>40.194000000000003</v>
          </cell>
          <cell r="J304">
            <v>48.695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>
            <v>303</v>
          </cell>
        </row>
        <row r="306">
          <cell r="A306">
            <v>304</v>
          </cell>
          <cell r="C306" t="str">
            <v>3-9 YTD LE (Maintenance)</v>
          </cell>
          <cell r="E306">
            <v>11.424333333333335</v>
          </cell>
          <cell r="F306">
            <v>22.84866666666667</v>
          </cell>
          <cell r="G306">
            <v>34.273000000000003</v>
          </cell>
          <cell r="H306">
            <v>48.457000000000001</v>
          </cell>
          <cell r="I306">
            <v>62.921999999999997</v>
          </cell>
          <cell r="J306">
            <v>77.188000000000002</v>
          </cell>
          <cell r="K306">
            <v>91.50200000000001</v>
          </cell>
          <cell r="L306">
            <v>105.947</v>
          </cell>
          <cell r="M306">
            <v>119.86</v>
          </cell>
          <cell r="N306">
            <v>133.83799999999999</v>
          </cell>
          <cell r="O306">
            <v>147.77099999999999</v>
          </cell>
          <cell r="P306">
            <v>161.34799999999998</v>
          </cell>
        </row>
        <row r="307">
          <cell r="A307">
            <v>305</v>
          </cell>
          <cell r="C307" t="str">
            <v>6-6 YTD LE (Maintenance)</v>
          </cell>
          <cell r="E307">
            <v>11.424333333333335</v>
          </cell>
          <cell r="F307">
            <v>22.84866666666667</v>
          </cell>
          <cell r="G307">
            <v>34.273000000000003</v>
          </cell>
          <cell r="H307">
            <v>43.712000000000003</v>
          </cell>
          <cell r="I307">
            <v>53.151000000000003</v>
          </cell>
          <cell r="J307">
            <v>70.853999999999999</v>
          </cell>
          <cell r="K307">
            <v>85.822999999999993</v>
          </cell>
          <cell r="L307">
            <v>100.919</v>
          </cell>
          <cell r="M307">
            <v>115.65599999999999</v>
          </cell>
          <cell r="N307">
            <v>130.273</v>
          </cell>
          <cell r="O307">
            <v>144.80099999999999</v>
          </cell>
          <cell r="P307">
            <v>158.74099999999999</v>
          </cell>
        </row>
        <row r="308">
          <cell r="A308">
            <v>306</v>
          </cell>
          <cell r="C308" t="str">
            <v>9-3 YTD LE (Maintenance)</v>
          </cell>
          <cell r="E308">
            <v>11.424333333333335</v>
          </cell>
          <cell r="F308">
            <v>22.84866666666667</v>
          </cell>
          <cell r="G308">
            <v>34.273000000000003</v>
          </cell>
          <cell r="H308">
            <v>43.712000000000003</v>
          </cell>
          <cell r="I308">
            <v>53.151000000000003</v>
          </cell>
          <cell r="J308">
            <v>70.853999999999999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>
            <v>307</v>
          </cell>
        </row>
        <row r="310">
          <cell r="A310">
            <v>308</v>
          </cell>
          <cell r="C310" t="str">
            <v>3-9 YTD LE (Total)</v>
          </cell>
          <cell r="E310">
            <v>15.1</v>
          </cell>
          <cell r="F310">
            <v>30.5</v>
          </cell>
          <cell r="G310">
            <v>58.3</v>
          </cell>
          <cell r="H310">
            <v>81.680999999999997</v>
          </cell>
          <cell r="I310">
            <v>105.67400000000001</v>
          </cell>
          <cell r="J310">
            <v>129.55600000000001</v>
          </cell>
          <cell r="K310">
            <v>153.49600000000001</v>
          </cell>
          <cell r="L310">
            <v>177.89100000000002</v>
          </cell>
          <cell r="M310">
            <v>201.26800000000003</v>
          </cell>
          <cell r="N310">
            <v>224.42300000000003</v>
          </cell>
          <cell r="O310">
            <v>246.81600000000003</v>
          </cell>
          <cell r="P310">
            <v>268.52000000000004</v>
          </cell>
        </row>
        <row r="311">
          <cell r="A311">
            <v>309</v>
          </cell>
          <cell r="C311" t="str">
            <v>6-6 YTD LE (Total)</v>
          </cell>
          <cell r="E311">
            <v>15.1</v>
          </cell>
          <cell r="F311">
            <v>30.5</v>
          </cell>
          <cell r="G311">
            <v>58.3</v>
          </cell>
          <cell r="H311">
            <v>75</v>
          </cell>
          <cell r="I311">
            <v>93.3</v>
          </cell>
          <cell r="J311">
            <v>119.50399999999999</v>
          </cell>
          <cell r="K311">
            <v>143.92899999999997</v>
          </cell>
          <cell r="L311">
            <v>168.40499999999997</v>
          </cell>
          <cell r="M311">
            <v>191.88099999999997</v>
          </cell>
          <cell r="N311">
            <v>215.41199999999998</v>
          </cell>
          <cell r="O311">
            <v>238.60699999999997</v>
          </cell>
          <cell r="P311">
            <v>260.88</v>
          </cell>
        </row>
        <row r="312">
          <cell r="A312">
            <v>310</v>
          </cell>
          <cell r="C312" t="str">
            <v>9-3 YTD LE (Total)</v>
          </cell>
          <cell r="E312">
            <v>15.1</v>
          </cell>
          <cell r="F312">
            <v>30.5</v>
          </cell>
          <cell r="G312">
            <v>58.3</v>
          </cell>
          <cell r="H312">
            <v>75</v>
          </cell>
          <cell r="I312">
            <v>93.3</v>
          </cell>
          <cell r="J312">
            <v>119.50399999999999</v>
          </cell>
          <cell r="K312">
            <v>142.572</v>
          </cell>
          <cell r="L312">
            <v>167.024</v>
          </cell>
          <cell r="M312">
            <v>189.95099999999999</v>
          </cell>
          <cell r="N312">
            <v>214.22399999999999</v>
          </cell>
          <cell r="O312">
            <v>237.69199999999998</v>
          </cell>
          <cell r="P312">
            <v>260.79399999999998</v>
          </cell>
        </row>
        <row r="313">
          <cell r="A313">
            <v>311</v>
          </cell>
        </row>
        <row r="314">
          <cell r="A314">
            <v>312</v>
          </cell>
          <cell r="B314" t="str">
            <v>Fringe Benefits &amp; Salaries</v>
          </cell>
        </row>
        <row r="315">
          <cell r="A315">
            <v>313</v>
          </cell>
          <cell r="C315" t="str">
            <v>Fringe Benefits</v>
          </cell>
        </row>
        <row r="316">
          <cell r="A316">
            <v>314</v>
          </cell>
          <cell r="C316" t="str">
            <v>Monthly Actual</v>
          </cell>
          <cell r="E316">
            <v>3.9243948199999998</v>
          </cell>
          <cell r="F316">
            <v>5.9830662300000004</v>
          </cell>
          <cell r="G316">
            <v>3.7861667199999989</v>
          </cell>
          <cell r="H316">
            <v>2.6139004000000003</v>
          </cell>
          <cell r="I316">
            <v>-1.5649854300000001</v>
          </cell>
          <cell r="J316">
            <v>3.5921915700000007</v>
          </cell>
          <cell r="K316">
            <v>4.6910249000000004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A317">
            <v>315</v>
          </cell>
          <cell r="C317" t="str">
            <v>QTD Actual</v>
          </cell>
          <cell r="E317">
            <v>3.9243948199999998</v>
          </cell>
          <cell r="F317">
            <v>9.9074610500000002</v>
          </cell>
          <cell r="G317">
            <v>13.693627769999999</v>
          </cell>
          <cell r="H317">
            <v>2.6139004000000003</v>
          </cell>
          <cell r="I317">
            <v>1.0489149700000002</v>
          </cell>
          <cell r="J317">
            <v>4.6411065400000009</v>
          </cell>
          <cell r="K317">
            <v>4.6910249000000004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316</v>
          </cell>
          <cell r="C318" t="str">
            <v>YTD Actual</v>
          </cell>
          <cell r="E318">
            <v>3.9243948199999998</v>
          </cell>
          <cell r="F318">
            <v>9.9074610500000002</v>
          </cell>
          <cell r="G318">
            <v>13.693627770000001</v>
          </cell>
          <cell r="H318">
            <v>16.307528170000001</v>
          </cell>
          <cell r="I318">
            <v>14.742542740000001</v>
          </cell>
          <cell r="J318">
            <v>18.334734310000002</v>
          </cell>
          <cell r="K318">
            <v>23.0257592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>
            <v>317</v>
          </cell>
        </row>
        <row r="320">
          <cell r="A320">
            <v>318</v>
          </cell>
          <cell r="C320" t="str">
            <v>Monthly Budget</v>
          </cell>
          <cell r="E320">
            <v>2.7240000000000002</v>
          </cell>
          <cell r="F320">
            <v>2.4859999999999998</v>
          </cell>
          <cell r="G320">
            <v>2.7469999999999999</v>
          </cell>
          <cell r="H320">
            <v>2.657</v>
          </cell>
          <cell r="I320">
            <v>2.7949999999999999</v>
          </cell>
          <cell r="J320">
            <v>2.6660000000000004</v>
          </cell>
          <cell r="K320">
            <v>2.7450000000000001</v>
          </cell>
          <cell r="L320">
            <v>2.76</v>
          </cell>
          <cell r="M320">
            <v>2.6549999999999998</v>
          </cell>
          <cell r="N320">
            <v>2.7989999999999999</v>
          </cell>
          <cell r="O320">
            <v>2.6930000000000001</v>
          </cell>
          <cell r="P320">
            <v>2.7210000000000001</v>
          </cell>
        </row>
        <row r="321">
          <cell r="A321">
            <v>319</v>
          </cell>
          <cell r="C321" t="str">
            <v>QTD Budget</v>
          </cell>
          <cell r="E321">
            <v>2.7240000000000002</v>
          </cell>
          <cell r="F321">
            <v>5.21</v>
          </cell>
          <cell r="G321">
            <v>7.9569999999999999</v>
          </cell>
          <cell r="H321">
            <v>2.657</v>
          </cell>
          <cell r="I321">
            <v>5.452</v>
          </cell>
          <cell r="J321">
            <v>8.1180000000000003</v>
          </cell>
          <cell r="K321">
            <v>2.7450000000000001</v>
          </cell>
          <cell r="L321">
            <v>5.5049999999999999</v>
          </cell>
          <cell r="M321">
            <v>8.16</v>
          </cell>
          <cell r="N321">
            <v>2.7989999999999999</v>
          </cell>
          <cell r="O321">
            <v>5.492</v>
          </cell>
          <cell r="P321">
            <v>8.213000000000001</v>
          </cell>
        </row>
        <row r="322">
          <cell r="A322">
            <v>320</v>
          </cell>
          <cell r="C322" t="str">
            <v>YTD Budget</v>
          </cell>
          <cell r="E322">
            <v>2.7240000000000002</v>
          </cell>
          <cell r="F322">
            <v>5.21</v>
          </cell>
          <cell r="G322">
            <v>7.9569999999999999</v>
          </cell>
          <cell r="H322">
            <v>10.614000000000001</v>
          </cell>
          <cell r="I322">
            <v>13.409000000000001</v>
          </cell>
          <cell r="J322">
            <v>16.075000000000003</v>
          </cell>
          <cell r="K322">
            <v>18.820000000000004</v>
          </cell>
          <cell r="L322">
            <v>21.580000000000005</v>
          </cell>
          <cell r="M322">
            <v>24.235000000000007</v>
          </cell>
          <cell r="N322">
            <v>27.034000000000006</v>
          </cell>
          <cell r="O322">
            <v>29.727000000000007</v>
          </cell>
          <cell r="P322">
            <v>32.448000000000008</v>
          </cell>
        </row>
        <row r="323">
          <cell r="A323">
            <v>321</v>
          </cell>
        </row>
        <row r="324">
          <cell r="A324">
            <v>322</v>
          </cell>
          <cell r="C324" t="str">
            <v>3-9 QTD LE</v>
          </cell>
          <cell r="E324">
            <v>3.9243948199999998</v>
          </cell>
          <cell r="F324">
            <v>9.9074610500000002</v>
          </cell>
          <cell r="G324">
            <v>13.69362776999999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-11.25</v>
          </cell>
        </row>
        <row r="325">
          <cell r="A325">
            <v>323</v>
          </cell>
          <cell r="C325" t="str">
            <v>6-6 QTD LE</v>
          </cell>
          <cell r="E325">
            <v>3.9243948199999998</v>
          </cell>
          <cell r="F325">
            <v>9.9074610500000002</v>
          </cell>
          <cell r="G325">
            <v>13.693627769999999</v>
          </cell>
          <cell r="H325">
            <v>2.6139004000000003</v>
          </cell>
          <cell r="I325">
            <v>1.0489149700000002</v>
          </cell>
          <cell r="J325">
            <v>4.6411065400000009</v>
          </cell>
          <cell r="K325">
            <v>3.0850361540647575</v>
          </cell>
          <cell r="L325">
            <v>6.2298292935906598</v>
          </cell>
          <cell r="M325">
            <v>9.6180485414252459</v>
          </cell>
          <cell r="N325">
            <v>3.3916604502030068</v>
          </cell>
          <cell r="O325">
            <v>6.6359884896912824</v>
          </cell>
          <cell r="P325">
            <v>10.299480919092549</v>
          </cell>
        </row>
        <row r="326">
          <cell r="A326">
            <v>324</v>
          </cell>
          <cell r="C326" t="str">
            <v>9-3 QTD LE</v>
          </cell>
          <cell r="E326">
            <v>3.9243948199999998</v>
          </cell>
          <cell r="F326">
            <v>9.9074610500000002</v>
          </cell>
          <cell r="G326">
            <v>13.693627769999999</v>
          </cell>
          <cell r="H326">
            <v>13.693627769999999</v>
          </cell>
          <cell r="I326">
            <v>16.307528169999998</v>
          </cell>
          <cell r="J326">
            <v>14.742542739999998</v>
          </cell>
          <cell r="K326">
            <v>3.5921915700000007</v>
          </cell>
          <cell r="L326">
            <v>8.2332981100000016</v>
          </cell>
          <cell r="M326">
            <v>12.924323010000002</v>
          </cell>
          <cell r="N326">
            <v>3.1447931395259028</v>
          </cell>
          <cell r="O326">
            <v>3.3882192478345869</v>
          </cell>
          <cell r="P326">
            <v>11.224037287360488</v>
          </cell>
        </row>
        <row r="327">
          <cell r="A327">
            <v>325</v>
          </cell>
        </row>
        <row r="328">
          <cell r="A328">
            <v>326</v>
          </cell>
          <cell r="C328" t="str">
            <v>3-9 YTD LE</v>
          </cell>
          <cell r="E328">
            <v>3.9243948199999998</v>
          </cell>
          <cell r="F328">
            <v>9.9074610500000002</v>
          </cell>
          <cell r="G328">
            <v>13.693627769999999</v>
          </cell>
          <cell r="H328">
            <v>13.693627769999999</v>
          </cell>
          <cell r="I328">
            <v>13.693627769999999</v>
          </cell>
          <cell r="J328">
            <v>13.693627769999999</v>
          </cell>
          <cell r="K328">
            <v>13.693627769999999</v>
          </cell>
          <cell r="L328">
            <v>13.693627769999999</v>
          </cell>
          <cell r="M328">
            <v>13.693627769999999</v>
          </cell>
          <cell r="N328">
            <v>13.693627769999999</v>
          </cell>
          <cell r="O328">
            <v>13.693627769999999</v>
          </cell>
          <cell r="P328">
            <v>2.4436277699999991</v>
          </cell>
        </row>
        <row r="329">
          <cell r="A329">
            <v>327</v>
          </cell>
          <cell r="C329" t="str">
            <v>6-6 YTD LE</v>
          </cell>
          <cell r="E329">
            <v>3.9243948199999998</v>
          </cell>
          <cell r="F329">
            <v>9.9074610500000002</v>
          </cell>
          <cell r="G329">
            <v>13.693627769999999</v>
          </cell>
          <cell r="H329">
            <v>16.307528169999998</v>
          </cell>
          <cell r="I329">
            <v>14.742542739999998</v>
          </cell>
          <cell r="J329">
            <v>18.334734309999998</v>
          </cell>
          <cell r="K329">
            <v>21.419770464064754</v>
          </cell>
          <cell r="L329">
            <v>24.564563603590656</v>
          </cell>
          <cell r="M329">
            <v>27.952782851425244</v>
          </cell>
          <cell r="N329">
            <v>31.34444330162825</v>
          </cell>
          <cell r="O329">
            <v>34.588771341116527</v>
          </cell>
          <cell r="P329">
            <v>38.252263770517793</v>
          </cell>
        </row>
        <row r="330">
          <cell r="A330">
            <v>328</v>
          </cell>
          <cell r="C330" t="str">
            <v>9-3 YTD LE</v>
          </cell>
          <cell r="E330">
            <v>3.9243948199999998</v>
          </cell>
          <cell r="F330">
            <v>9.9074610500000002</v>
          </cell>
          <cell r="G330">
            <v>13.693627769999999</v>
          </cell>
          <cell r="H330">
            <v>27.387255539999998</v>
          </cell>
          <cell r="I330">
            <v>30.001155939999997</v>
          </cell>
          <cell r="J330">
            <v>28.436170509999997</v>
          </cell>
          <cell r="K330">
            <v>32.028362079999994</v>
          </cell>
          <cell r="L330">
            <v>36.669468619999996</v>
          </cell>
          <cell r="M330">
            <v>41.360493519999999</v>
          </cell>
          <cell r="N330">
            <v>44.5052866595259</v>
          </cell>
          <cell r="O330">
            <v>47.893505907360485</v>
          </cell>
          <cell r="P330">
            <v>59.117543194720973</v>
          </cell>
        </row>
        <row r="331">
          <cell r="A331">
            <v>329</v>
          </cell>
        </row>
        <row r="332">
          <cell r="A332">
            <v>330</v>
          </cell>
          <cell r="C332" t="str">
            <v>Salaries</v>
          </cell>
        </row>
        <row r="333">
          <cell r="A333">
            <v>331</v>
          </cell>
          <cell r="C333" t="str">
            <v>Monthly Actual</v>
          </cell>
          <cell r="E333">
            <v>10.127219589999999</v>
          </cell>
          <cell r="F333">
            <v>11.14968266</v>
          </cell>
          <cell r="G333">
            <v>9.6102007700000005</v>
          </cell>
          <cell r="H333">
            <v>9.8690210799999996</v>
          </cell>
          <cell r="I333">
            <v>10.247396929999999</v>
          </cell>
          <cell r="J333">
            <v>10.5214546</v>
          </cell>
          <cell r="K333">
            <v>11.151614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A334">
            <v>332</v>
          </cell>
          <cell r="C334" t="str">
            <v>QTD Actual</v>
          </cell>
          <cell r="E334">
            <v>10.127219589999999</v>
          </cell>
          <cell r="F334">
            <v>21.276902249999999</v>
          </cell>
          <cell r="G334">
            <v>30.887103020000001</v>
          </cell>
          <cell r="H334">
            <v>9.8690210799999996</v>
          </cell>
          <cell r="I334">
            <v>20.11641801</v>
          </cell>
          <cell r="J334">
            <v>30.637872610000002</v>
          </cell>
          <cell r="K334">
            <v>11.151614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>
            <v>333</v>
          </cell>
          <cell r="C335" t="str">
            <v>YTD Actual</v>
          </cell>
          <cell r="E335">
            <v>10.127219160000001</v>
          </cell>
          <cell r="F335">
            <v>21.276901819999999</v>
          </cell>
          <cell r="G335">
            <v>30.887102590000001</v>
          </cell>
          <cell r="H335">
            <v>40.756123670000008</v>
          </cell>
          <cell r="I335">
            <v>51.003520600000009</v>
          </cell>
          <cell r="J335">
            <v>61.5249752</v>
          </cell>
          <cell r="K335">
            <v>72.676589300000003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A336">
            <v>334</v>
          </cell>
        </row>
        <row r="337">
          <cell r="A337">
            <v>335</v>
          </cell>
          <cell r="C337" t="str">
            <v>Monthly Budget</v>
          </cell>
          <cell r="E337">
            <v>10.865</v>
          </cell>
          <cell r="F337">
            <v>10.247</v>
          </cell>
          <cell r="G337">
            <v>11.221</v>
          </cell>
          <cell r="H337">
            <v>10.592000000000001</v>
          </cell>
          <cell r="I337">
            <v>11.065000000000001</v>
          </cell>
          <cell r="J337">
            <v>11.202999999999999</v>
          </cell>
          <cell r="K337">
            <v>10.952</v>
          </cell>
          <cell r="L337">
            <v>11.219000000000001</v>
          </cell>
          <cell r="M337">
            <v>10.914999999999999</v>
          </cell>
          <cell r="N337">
            <v>11.038</v>
          </cell>
          <cell r="O337">
            <v>10.84</v>
          </cell>
          <cell r="P337">
            <v>10.865</v>
          </cell>
        </row>
        <row r="338">
          <cell r="A338">
            <v>336</v>
          </cell>
          <cell r="C338" t="str">
            <v>QTD Budget</v>
          </cell>
          <cell r="E338">
            <v>10.865</v>
          </cell>
          <cell r="F338">
            <v>21.112000000000002</v>
          </cell>
          <cell r="G338">
            <v>32.332999999999998</v>
          </cell>
          <cell r="H338">
            <v>10.592000000000001</v>
          </cell>
          <cell r="I338">
            <v>21.657000000000004</v>
          </cell>
          <cell r="J338">
            <v>32.86</v>
          </cell>
          <cell r="K338">
            <v>10.952</v>
          </cell>
          <cell r="L338">
            <v>22.170999999999999</v>
          </cell>
          <cell r="M338">
            <v>33.085999999999999</v>
          </cell>
          <cell r="N338">
            <v>11.038</v>
          </cell>
          <cell r="O338">
            <v>21.878</v>
          </cell>
          <cell r="P338">
            <v>32.743000000000002</v>
          </cell>
        </row>
        <row r="339">
          <cell r="A339">
            <v>337</v>
          </cell>
          <cell r="C339" t="str">
            <v>YTD Budget</v>
          </cell>
          <cell r="E339">
            <v>10.865</v>
          </cell>
          <cell r="F339">
            <v>21.112000000000002</v>
          </cell>
          <cell r="G339">
            <v>32.332999999999998</v>
          </cell>
          <cell r="H339">
            <v>42.924999999999997</v>
          </cell>
          <cell r="I339">
            <v>53.989999999999995</v>
          </cell>
          <cell r="J339">
            <v>65.192999999999998</v>
          </cell>
          <cell r="K339">
            <v>76.144999999999996</v>
          </cell>
          <cell r="L339">
            <v>87.364000000000004</v>
          </cell>
          <cell r="M339">
            <v>98.278999999999996</v>
          </cell>
          <cell r="N339">
            <v>109.31699999999999</v>
          </cell>
          <cell r="O339">
            <v>120.157</v>
          </cell>
          <cell r="P339">
            <v>131.02199999999999</v>
          </cell>
        </row>
        <row r="340">
          <cell r="A340">
            <v>338</v>
          </cell>
        </row>
        <row r="341">
          <cell r="A341">
            <v>339</v>
          </cell>
          <cell r="C341" t="str">
            <v>3-9 QTD LE</v>
          </cell>
          <cell r="E341">
            <v>10.127219589999999</v>
          </cell>
          <cell r="F341">
            <v>21.276902249999999</v>
          </cell>
          <cell r="G341">
            <v>30.887103019999998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>
            <v>340</v>
          </cell>
          <cell r="C342" t="str">
            <v>6-6 QTD LE</v>
          </cell>
          <cell r="E342">
            <v>10.127219589999999</v>
          </cell>
          <cell r="F342">
            <v>21.276902249999999</v>
          </cell>
          <cell r="G342">
            <v>30.887103019999998</v>
          </cell>
          <cell r="H342">
            <v>9.8690210799999996</v>
          </cell>
          <cell r="I342">
            <v>20.116418009999997</v>
          </cell>
          <cell r="J342">
            <v>30.637872609999995</v>
          </cell>
          <cell r="K342">
            <v>11.899994265556645</v>
          </cell>
          <cell r="L342">
            <v>24.030490784183371</v>
          </cell>
          <cell r="M342">
            <v>37.09996148278637</v>
          </cell>
          <cell r="N342">
            <v>13.082744542540567</v>
          </cell>
          <cell r="O342">
            <v>25.597179750901731</v>
          </cell>
          <cell r="P342">
            <v>39.728469215482228</v>
          </cell>
        </row>
        <row r="343">
          <cell r="A343">
            <v>341</v>
          </cell>
          <cell r="C343" t="str">
            <v>9-3 QTD LE</v>
          </cell>
          <cell r="E343">
            <v>10.127219589999999</v>
          </cell>
          <cell r="F343">
            <v>21.276902249999999</v>
          </cell>
          <cell r="G343">
            <v>30.887103019999998</v>
          </cell>
          <cell r="H343">
            <v>30.887103020000001</v>
          </cell>
          <cell r="I343">
            <v>40.756124100000001</v>
          </cell>
          <cell r="J343">
            <v>51.003521030000002</v>
          </cell>
          <cell r="K343">
            <v>10.5214546</v>
          </cell>
          <cell r="L343">
            <v>41.159327210000001</v>
          </cell>
          <cell r="M343">
            <v>52.310941310000004</v>
          </cell>
          <cell r="N343">
            <v>12.130496518626725</v>
          </cell>
          <cell r="O343">
            <v>25.199967217229723</v>
          </cell>
          <cell r="P343">
            <v>61.551548534459457</v>
          </cell>
        </row>
        <row r="344">
          <cell r="A344">
            <v>342</v>
          </cell>
        </row>
        <row r="345">
          <cell r="A345">
            <v>343</v>
          </cell>
          <cell r="C345" t="str">
            <v>3-9 YTD LE</v>
          </cell>
          <cell r="E345">
            <v>10.127219589999999</v>
          </cell>
          <cell r="F345">
            <v>21.276902249999999</v>
          </cell>
          <cell r="G345">
            <v>30.887103019999998</v>
          </cell>
          <cell r="H345">
            <v>30.887103019999998</v>
          </cell>
          <cell r="I345">
            <v>30.887103019999998</v>
          </cell>
          <cell r="J345">
            <v>30.887103019999998</v>
          </cell>
          <cell r="K345">
            <v>30.887103019999998</v>
          </cell>
          <cell r="L345">
            <v>30.887103019999998</v>
          </cell>
          <cell r="M345">
            <v>30.887103019999998</v>
          </cell>
          <cell r="N345">
            <v>30.887103019999998</v>
          </cell>
          <cell r="O345">
            <v>30.887103019999998</v>
          </cell>
          <cell r="P345">
            <v>30.887103019999998</v>
          </cell>
        </row>
        <row r="346">
          <cell r="A346">
            <v>344</v>
          </cell>
          <cell r="C346" t="str">
            <v>6-6 YTD LE</v>
          </cell>
          <cell r="E346">
            <v>10.127219589999999</v>
          </cell>
          <cell r="F346">
            <v>21.276902249999999</v>
          </cell>
          <cell r="G346">
            <v>30.887103019999998</v>
          </cell>
          <cell r="H346">
            <v>40.756124099999994</v>
          </cell>
          <cell r="I346">
            <v>51.003521029999995</v>
          </cell>
          <cell r="J346">
            <v>61.524975629999993</v>
          </cell>
          <cell r="K346">
            <v>73.424969895556643</v>
          </cell>
          <cell r="L346">
            <v>85.555466414183371</v>
          </cell>
          <cell r="M346">
            <v>98.62493711278637</v>
          </cell>
          <cell r="N346">
            <v>111.70768165532694</v>
          </cell>
          <cell r="O346">
            <v>124.2221168636881</v>
          </cell>
          <cell r="P346">
            <v>138.35340632826859</v>
          </cell>
        </row>
        <row r="347">
          <cell r="A347">
            <v>345</v>
          </cell>
          <cell r="C347" t="str">
            <v>9-3 YTD LE</v>
          </cell>
          <cell r="E347">
            <v>10.127219589999999</v>
          </cell>
          <cell r="F347">
            <v>21.276902249999999</v>
          </cell>
          <cell r="G347">
            <v>30.887103019999998</v>
          </cell>
          <cell r="H347">
            <v>61.774206039999996</v>
          </cell>
          <cell r="I347">
            <v>71.643227119999992</v>
          </cell>
          <cell r="J347">
            <v>81.890624049999985</v>
          </cell>
          <cell r="K347">
            <v>92.412078649999984</v>
          </cell>
          <cell r="L347">
            <v>123.04995125999999</v>
          </cell>
          <cell r="M347">
            <v>134.20156535999999</v>
          </cell>
          <cell r="N347">
            <v>146.33206187862672</v>
          </cell>
          <cell r="O347">
            <v>159.40153257722972</v>
          </cell>
          <cell r="P347">
            <v>195.75311389445943</v>
          </cell>
        </row>
        <row r="348">
          <cell r="A348">
            <v>346</v>
          </cell>
        </row>
        <row r="349">
          <cell r="A349">
            <v>347</v>
          </cell>
          <cell r="B349" t="str">
            <v>Dividends to Parents</v>
          </cell>
        </row>
        <row r="350">
          <cell r="A350">
            <v>348</v>
          </cell>
          <cell r="C350" t="str">
            <v>Actual</v>
          </cell>
          <cell r="E350">
            <v>0</v>
          </cell>
          <cell r="F350">
            <v>0</v>
          </cell>
          <cell r="G350">
            <v>45</v>
          </cell>
          <cell r="H350">
            <v>0</v>
          </cell>
          <cell r="I350">
            <v>0</v>
          </cell>
          <cell r="J350">
            <v>55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>
            <v>349</v>
          </cell>
          <cell r="C351" t="str">
            <v>YTD Actual</v>
          </cell>
          <cell r="E351">
            <v>0</v>
          </cell>
          <cell r="F351">
            <v>0</v>
          </cell>
          <cell r="G351">
            <v>45</v>
          </cell>
          <cell r="H351">
            <v>45</v>
          </cell>
          <cell r="I351">
            <v>45</v>
          </cell>
          <cell r="J351">
            <v>100</v>
          </cell>
          <cell r="K351">
            <v>100</v>
          </cell>
          <cell r="L351">
            <v>100</v>
          </cell>
          <cell r="M351">
            <v>100</v>
          </cell>
          <cell r="N351">
            <v>100</v>
          </cell>
          <cell r="O351">
            <v>100</v>
          </cell>
          <cell r="P351">
            <v>100</v>
          </cell>
        </row>
        <row r="352">
          <cell r="A352">
            <v>350</v>
          </cell>
          <cell r="C352" t="str">
            <v>YTD 3-9 LE</v>
          </cell>
          <cell r="E352">
            <v>0</v>
          </cell>
          <cell r="F352">
            <v>0</v>
          </cell>
          <cell r="G352">
            <v>45</v>
          </cell>
          <cell r="H352">
            <v>45</v>
          </cell>
          <cell r="I352">
            <v>45</v>
          </cell>
          <cell r="J352">
            <v>90</v>
          </cell>
          <cell r="K352">
            <v>90</v>
          </cell>
          <cell r="L352">
            <v>90</v>
          </cell>
          <cell r="M352">
            <v>135</v>
          </cell>
          <cell r="N352">
            <v>135</v>
          </cell>
          <cell r="O352">
            <v>135</v>
          </cell>
          <cell r="P352">
            <v>180</v>
          </cell>
        </row>
        <row r="353">
          <cell r="A353">
            <v>351</v>
          </cell>
          <cell r="C353" t="str">
            <v>YTD 6-6 LE</v>
          </cell>
          <cell r="E353">
            <v>0</v>
          </cell>
          <cell r="F353">
            <v>0</v>
          </cell>
          <cell r="G353">
            <v>55</v>
          </cell>
          <cell r="H353">
            <v>55</v>
          </cell>
          <cell r="I353">
            <v>55</v>
          </cell>
          <cell r="J353">
            <v>110</v>
          </cell>
          <cell r="K353">
            <v>110</v>
          </cell>
          <cell r="L353">
            <v>110</v>
          </cell>
          <cell r="M353">
            <v>165</v>
          </cell>
          <cell r="N353">
            <v>165</v>
          </cell>
          <cell r="O353">
            <v>165</v>
          </cell>
          <cell r="P353">
            <v>220</v>
          </cell>
        </row>
        <row r="354">
          <cell r="A354">
            <v>352</v>
          </cell>
          <cell r="C354" t="str">
            <v>YTD 7-5 LE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>
            <v>353</v>
          </cell>
        </row>
        <row r="356">
          <cell r="A356">
            <v>354</v>
          </cell>
          <cell r="B356" t="str">
            <v>Debt Principle Payments</v>
          </cell>
        </row>
        <row r="357">
          <cell r="A357">
            <v>355</v>
          </cell>
          <cell r="C357" t="str">
            <v>Actual</v>
          </cell>
          <cell r="E357">
            <v>0</v>
          </cell>
          <cell r="F357">
            <v>0</v>
          </cell>
          <cell r="G357">
            <v>13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112</v>
          </cell>
          <cell r="N357">
            <v>0</v>
          </cell>
          <cell r="O357">
            <v>0</v>
          </cell>
          <cell r="P357">
            <v>0</v>
          </cell>
        </row>
        <row r="358">
          <cell r="A358">
            <v>356</v>
          </cell>
          <cell r="C358" t="str">
            <v>YTD Actual</v>
          </cell>
          <cell r="E358">
            <v>0</v>
          </cell>
          <cell r="F358">
            <v>0</v>
          </cell>
          <cell r="G358">
            <v>130</v>
          </cell>
          <cell r="H358">
            <v>130</v>
          </cell>
          <cell r="I358">
            <v>130</v>
          </cell>
          <cell r="J358">
            <v>130</v>
          </cell>
          <cell r="K358">
            <v>130</v>
          </cell>
          <cell r="L358">
            <v>130</v>
          </cell>
          <cell r="M358">
            <v>242</v>
          </cell>
          <cell r="N358">
            <v>242</v>
          </cell>
          <cell r="O358">
            <v>242</v>
          </cell>
          <cell r="P358">
            <v>242</v>
          </cell>
        </row>
        <row r="359">
          <cell r="A359">
            <v>357</v>
          </cell>
          <cell r="C359" t="str">
            <v>YTD 3-9 LE</v>
          </cell>
          <cell r="E359">
            <v>0</v>
          </cell>
          <cell r="F359">
            <v>0</v>
          </cell>
          <cell r="G359">
            <v>130</v>
          </cell>
          <cell r="H359">
            <v>130</v>
          </cell>
          <cell r="I359">
            <v>130</v>
          </cell>
          <cell r="J359">
            <v>130</v>
          </cell>
          <cell r="K359">
            <v>130</v>
          </cell>
          <cell r="L359">
            <v>130</v>
          </cell>
          <cell r="M359">
            <v>242</v>
          </cell>
          <cell r="N359">
            <v>242</v>
          </cell>
          <cell r="O359">
            <v>242</v>
          </cell>
          <cell r="P359">
            <v>242</v>
          </cell>
        </row>
        <row r="360">
          <cell r="A360">
            <v>358</v>
          </cell>
          <cell r="C360" t="str">
            <v>YTD 6-6 LE</v>
          </cell>
          <cell r="E360">
            <v>0</v>
          </cell>
          <cell r="F360">
            <v>0</v>
          </cell>
          <cell r="G360">
            <v>130</v>
          </cell>
          <cell r="H360">
            <v>130</v>
          </cell>
          <cell r="I360">
            <v>130</v>
          </cell>
          <cell r="J360">
            <v>130</v>
          </cell>
          <cell r="K360">
            <v>130</v>
          </cell>
          <cell r="L360">
            <v>130</v>
          </cell>
          <cell r="M360">
            <v>242</v>
          </cell>
          <cell r="N360">
            <v>242</v>
          </cell>
          <cell r="O360">
            <v>242</v>
          </cell>
          <cell r="P360">
            <v>242</v>
          </cell>
        </row>
        <row r="361">
          <cell r="A361">
            <v>359</v>
          </cell>
          <cell r="C361" t="str">
            <v>YTD 7-5 LE</v>
          </cell>
          <cell r="E361">
            <v>0</v>
          </cell>
          <cell r="F361">
            <v>0</v>
          </cell>
          <cell r="G361">
            <v>130</v>
          </cell>
          <cell r="H361">
            <v>130</v>
          </cell>
          <cell r="I361">
            <v>130</v>
          </cell>
          <cell r="J361">
            <v>130</v>
          </cell>
          <cell r="K361">
            <v>130</v>
          </cell>
          <cell r="L361">
            <v>130</v>
          </cell>
          <cell r="M361">
            <v>242</v>
          </cell>
          <cell r="N361">
            <v>242</v>
          </cell>
          <cell r="O361">
            <v>242</v>
          </cell>
          <cell r="P361">
            <v>242</v>
          </cell>
        </row>
        <row r="362">
          <cell r="A362">
            <v>360</v>
          </cell>
          <cell r="C362" t="str">
            <v>Budget</v>
          </cell>
          <cell r="E362">
            <v>0</v>
          </cell>
          <cell r="F362">
            <v>0</v>
          </cell>
          <cell r="G362">
            <v>130</v>
          </cell>
          <cell r="H362">
            <v>130</v>
          </cell>
          <cell r="I362">
            <v>130</v>
          </cell>
          <cell r="J362">
            <v>130</v>
          </cell>
          <cell r="K362">
            <v>130</v>
          </cell>
          <cell r="L362">
            <v>130</v>
          </cell>
          <cell r="M362">
            <v>242</v>
          </cell>
          <cell r="N362">
            <v>242</v>
          </cell>
          <cell r="O362">
            <v>242</v>
          </cell>
          <cell r="P362">
            <v>242</v>
          </cell>
        </row>
        <row r="363">
          <cell r="A363">
            <v>361</v>
          </cell>
        </row>
        <row r="364">
          <cell r="A364">
            <v>362</v>
          </cell>
          <cell r="B364" t="str">
            <v>Headcount</v>
          </cell>
        </row>
        <row r="365">
          <cell r="A365">
            <v>363</v>
          </cell>
          <cell r="C365" t="str">
            <v>Actual</v>
          </cell>
          <cell r="E365">
            <v>19.166666666666668</v>
          </cell>
          <cell r="F365">
            <v>19.166666666666668</v>
          </cell>
          <cell r="G365">
            <v>19.166666666666668</v>
          </cell>
          <cell r="H365">
            <v>19.166666666666668</v>
          </cell>
          <cell r="I365">
            <v>19.166666666666668</v>
          </cell>
          <cell r="J365">
            <v>19.166666666666668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>
            <v>364</v>
          </cell>
          <cell r="C366" t="str">
            <v>Budge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>
            <v>365</v>
          </cell>
          <cell r="C367" t="str">
            <v>3-9 LE</v>
          </cell>
          <cell r="E367">
            <v>3600</v>
          </cell>
          <cell r="F367">
            <v>3600</v>
          </cell>
          <cell r="G367">
            <v>3600</v>
          </cell>
          <cell r="H367">
            <v>3600</v>
          </cell>
          <cell r="I367">
            <v>3600</v>
          </cell>
          <cell r="J367">
            <v>3600</v>
          </cell>
          <cell r="K367">
            <v>3600</v>
          </cell>
          <cell r="L367">
            <v>3600</v>
          </cell>
          <cell r="M367">
            <v>3600</v>
          </cell>
          <cell r="N367">
            <v>3600</v>
          </cell>
          <cell r="O367">
            <v>3600</v>
          </cell>
          <cell r="P367">
            <v>3600</v>
          </cell>
        </row>
        <row r="368">
          <cell r="A368">
            <v>366</v>
          </cell>
          <cell r="C368" t="str">
            <v>6-6 LE</v>
          </cell>
          <cell r="E368">
            <v>3600</v>
          </cell>
          <cell r="F368">
            <v>3600</v>
          </cell>
          <cell r="G368">
            <v>3600</v>
          </cell>
          <cell r="H368">
            <v>3600</v>
          </cell>
          <cell r="I368">
            <v>3600</v>
          </cell>
          <cell r="J368">
            <v>3600</v>
          </cell>
          <cell r="K368">
            <v>3600</v>
          </cell>
          <cell r="L368">
            <v>3600</v>
          </cell>
          <cell r="M368">
            <v>3600</v>
          </cell>
          <cell r="N368">
            <v>3600</v>
          </cell>
          <cell r="O368">
            <v>3600</v>
          </cell>
          <cell r="P368">
            <v>3600</v>
          </cell>
        </row>
        <row r="369">
          <cell r="A369">
            <v>367</v>
          </cell>
          <cell r="C369" t="str">
            <v>7-5 LE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>
            <v>368</v>
          </cell>
        </row>
        <row r="371">
          <cell r="A371">
            <v>369</v>
          </cell>
          <cell r="B371" t="str">
            <v>Sales and Delivery Variances</v>
          </cell>
        </row>
        <row r="372">
          <cell r="A372">
            <v>370</v>
          </cell>
          <cell r="C372" t="str">
            <v>YTD Actual</v>
          </cell>
        </row>
        <row r="373">
          <cell r="A373">
            <v>371</v>
          </cell>
          <cell r="C373" t="str">
            <v>Energy</v>
          </cell>
          <cell r="E373">
            <v>181.95425596000001</v>
          </cell>
          <cell r="F373">
            <v>7.1248404399999856</v>
          </cell>
          <cell r="G373">
            <v>11.27360792999994</v>
          </cell>
          <cell r="H373">
            <v>13.956082739999999</v>
          </cell>
          <cell r="I373">
            <v>15.469881579999935</v>
          </cell>
          <cell r="J373">
            <v>24.11121186999992</v>
          </cell>
          <cell r="K373">
            <v>31.165743389999989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>
            <v>372</v>
          </cell>
          <cell r="C374" t="str">
            <v>Delivery</v>
          </cell>
          <cell r="E374">
            <v>-15.404312850000025</v>
          </cell>
          <cell r="F374">
            <v>297.72925831999999</v>
          </cell>
          <cell r="G374">
            <v>453.37859526999995</v>
          </cell>
          <cell r="H374">
            <v>589.98147578999999</v>
          </cell>
          <cell r="I374">
            <v>729.88722329000007</v>
          </cell>
          <cell r="J374">
            <v>910.46640848999994</v>
          </cell>
          <cell r="K374">
            <v>1092.7693092499999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>
            <v>373</v>
          </cell>
          <cell r="C375" t="str">
            <v>Gas</v>
          </cell>
          <cell r="E375">
            <v>32.419187210000018</v>
          </cell>
          <cell r="F375">
            <v>60.914763430000022</v>
          </cell>
          <cell r="G375">
            <v>89.968092679999984</v>
          </cell>
          <cell r="H375">
            <v>104.14024187999999</v>
          </cell>
          <cell r="I375">
            <v>114.83977269000002</v>
          </cell>
          <cell r="J375">
            <v>123.70187869</v>
          </cell>
          <cell r="K375">
            <v>130.24113655999997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>
            <v>374</v>
          </cell>
        </row>
        <row r="377">
          <cell r="A377">
            <v>375</v>
          </cell>
          <cell r="C377" t="str">
            <v>Budget</v>
          </cell>
        </row>
        <row r="378">
          <cell r="A378">
            <v>376</v>
          </cell>
          <cell r="C378" t="str">
            <v>Energy</v>
          </cell>
          <cell r="E378">
            <v>3.2600000000000051</v>
          </cell>
          <cell r="F378">
            <v>5.6779999999999973</v>
          </cell>
          <cell r="G378">
            <v>7.4500000000000028</v>
          </cell>
          <cell r="H378">
            <v>8.3030000000000044</v>
          </cell>
          <cell r="I378">
            <v>9.6090000000000089</v>
          </cell>
          <cell r="J378">
            <v>13.265000000000015</v>
          </cell>
          <cell r="K378">
            <v>19.302000000000021</v>
          </cell>
          <cell r="L378">
            <v>24.506000000000014</v>
          </cell>
          <cell r="M378">
            <v>27.50500000000001</v>
          </cell>
          <cell r="N378">
            <v>28.609000000000009</v>
          </cell>
          <cell r="O378">
            <v>30.260000000000019</v>
          </cell>
          <cell r="P378">
            <v>32.936000000000021</v>
          </cell>
        </row>
        <row r="379">
          <cell r="A379">
            <v>377</v>
          </cell>
          <cell r="C379" t="str">
            <v>Delivery</v>
          </cell>
          <cell r="E379">
            <v>159.50300000000001</v>
          </cell>
          <cell r="F379">
            <v>303.16399999999999</v>
          </cell>
          <cell r="G379">
            <v>446.649</v>
          </cell>
          <cell r="H379">
            <v>578.02300000000002</v>
          </cell>
          <cell r="I379">
            <v>714.42499999999995</v>
          </cell>
          <cell r="J379">
            <v>873.59399999999994</v>
          </cell>
          <cell r="K379">
            <v>1062.931</v>
          </cell>
          <cell r="L379">
            <v>1246.559</v>
          </cell>
          <cell r="M379">
            <v>1402.1030000000001</v>
          </cell>
          <cell r="N379">
            <v>1536.7910000000002</v>
          </cell>
          <cell r="O379">
            <v>1676.4690000000003</v>
          </cell>
          <cell r="P379">
            <v>1829.6750000000002</v>
          </cell>
        </row>
        <row r="380">
          <cell r="A380">
            <v>378</v>
          </cell>
          <cell r="C380" t="str">
            <v>Gas</v>
          </cell>
          <cell r="E380">
            <v>36.372</v>
          </cell>
          <cell r="F380">
            <v>71.082999999999998</v>
          </cell>
          <cell r="G380">
            <v>101.82</v>
          </cell>
          <cell r="H380">
            <v>124.32199999999999</v>
          </cell>
          <cell r="I380">
            <v>138.667</v>
          </cell>
          <cell r="J380">
            <v>149.01500000000001</v>
          </cell>
          <cell r="K380">
            <v>158.161</v>
          </cell>
          <cell r="L380">
            <v>167.167</v>
          </cell>
          <cell r="M380">
            <v>176.797</v>
          </cell>
          <cell r="N380">
            <v>188.833</v>
          </cell>
          <cell r="O380">
            <v>208.11599999999999</v>
          </cell>
          <cell r="P380">
            <v>235.0919999999999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72153D-B59E-4A9E-A643-97681E4E2839}">
  <sheetPr>
    <tabColor theme="8" tint="0.79998168889431442"/>
  </sheetPr>
  <dimension ref="A1:AR31"/>
  <sheetViews>
    <sheetView tabSelected="1" zoomScale="80" zoomScaleNormal="80" workbookViewId="0">
      <selection activeCell="L33" sqref="L33"/>
    </sheetView>
  </sheetViews>
  <sheetFormatPr defaultColWidth="9.1796875" defaultRowHeight="12.5" x14ac:dyDescent="0.25"/>
  <cols>
    <col min="1" max="1" width="2.7265625" style="2" customWidth="1"/>
    <col min="2" max="2" width="8.81640625" style="2" customWidth="1"/>
    <col min="3" max="3" width="1.54296875" style="2" customWidth="1"/>
    <col min="4" max="4" width="13.81640625" style="2" bestFit="1" customWidth="1"/>
    <col min="5" max="5" width="1.54296875" style="2" customWidth="1"/>
    <col min="6" max="6" width="13.7265625" style="2" customWidth="1"/>
    <col min="7" max="7" width="1.54296875" style="2" customWidth="1"/>
    <col min="8" max="8" width="14.7265625" style="2" customWidth="1"/>
    <col min="9" max="9" width="1.54296875" style="2" customWidth="1"/>
    <col min="10" max="10" width="13.7265625" style="2" customWidth="1"/>
    <col min="11" max="11" width="1.54296875" style="2" customWidth="1"/>
    <col min="12" max="12" width="13.7265625" style="2" customWidth="1"/>
    <col min="13" max="13" width="1.54296875" style="2" customWidth="1"/>
    <col min="14" max="14" width="13.7265625" style="2" customWidth="1"/>
    <col min="15" max="15" width="1.54296875" style="2" customWidth="1"/>
    <col min="16" max="16" width="13.7265625" style="2" customWidth="1"/>
    <col min="17" max="17" width="1.54296875" style="2" customWidth="1"/>
    <col min="18" max="18" width="13.7265625" style="2" customWidth="1"/>
    <col min="19" max="19" width="1.54296875" style="2" customWidth="1"/>
    <col min="20" max="20" width="13.7265625" style="2" customWidth="1"/>
    <col min="21" max="21" width="1.54296875" style="2" customWidth="1"/>
    <col min="22" max="22" width="13.7265625" style="2" customWidth="1"/>
    <col min="23" max="23" width="1.54296875" style="2" customWidth="1"/>
    <col min="24" max="24" width="13.7265625" style="2" customWidth="1"/>
    <col min="25" max="25" width="1.54296875" style="2" customWidth="1"/>
    <col min="26" max="26" width="13.7265625" style="2" customWidth="1"/>
    <col min="27" max="27" width="1.54296875" style="2" customWidth="1"/>
    <col min="28" max="28" width="13.7265625" style="2" customWidth="1"/>
    <col min="29" max="29" width="1.54296875" style="2" customWidth="1"/>
    <col min="30" max="30" width="13.7265625" style="2" customWidth="1"/>
    <col min="31" max="31" width="1.54296875" style="2" customWidth="1"/>
    <col min="32" max="32" width="12" style="2" bestFit="1" customWidth="1"/>
    <col min="33" max="33" width="1.54296875" style="2" customWidth="1"/>
    <col min="34" max="34" width="13.81640625" style="2" bestFit="1" customWidth="1"/>
    <col min="35" max="35" width="1.54296875" style="2" customWidth="1"/>
    <col min="36" max="36" width="13.81640625" style="2" bestFit="1" customWidth="1"/>
    <col min="37" max="37" width="1.54296875" style="2" customWidth="1"/>
    <col min="38" max="38" width="13.81640625" style="2" bestFit="1" customWidth="1"/>
    <col min="39" max="39" width="1.54296875" style="2" customWidth="1"/>
    <col min="40" max="40" width="13.81640625" style="2" bestFit="1" customWidth="1"/>
    <col min="41" max="41" width="1.54296875" style="2" customWidth="1"/>
    <col min="42" max="42" width="12.453125" style="2" customWidth="1"/>
    <col min="43" max="43" width="1.54296875" style="2" customWidth="1"/>
    <col min="44" max="44" width="13.26953125" style="2" bestFit="1" customWidth="1"/>
    <col min="45" max="16384" width="9.1796875" style="2"/>
  </cols>
  <sheetData>
    <row r="1" spans="1:44" ht="13" x14ac:dyDescent="0.3">
      <c r="A1" s="1" t="s">
        <v>0</v>
      </c>
      <c r="X1" s="1"/>
      <c r="AB1" s="1"/>
      <c r="AF1" s="3"/>
    </row>
    <row r="2" spans="1:44" ht="13" x14ac:dyDescent="0.3">
      <c r="A2" s="4" t="s">
        <v>1</v>
      </c>
      <c r="X2" s="1"/>
      <c r="AB2" s="1"/>
    </row>
    <row r="3" spans="1:44" ht="13" x14ac:dyDescent="0.3">
      <c r="A3" s="4" t="s">
        <v>2</v>
      </c>
    </row>
    <row r="4" spans="1:44" x14ac:dyDescent="0.25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</row>
    <row r="6" spans="1:44" ht="25" x14ac:dyDescent="0.25">
      <c r="B6" s="6" t="s">
        <v>3</v>
      </c>
      <c r="D6" s="6" t="s">
        <v>4</v>
      </c>
      <c r="F6" s="6" t="s">
        <v>5</v>
      </c>
      <c r="H6" s="7" t="s">
        <v>6</v>
      </c>
      <c r="J6" s="7" t="s">
        <v>7</v>
      </c>
      <c r="L6" s="7" t="s">
        <v>8</v>
      </c>
      <c r="N6" s="7" t="s">
        <v>9</v>
      </c>
      <c r="P6" s="7" t="s">
        <v>10</v>
      </c>
      <c r="R6" s="7" t="s">
        <v>11</v>
      </c>
      <c r="T6" s="7" t="s">
        <v>12</v>
      </c>
      <c r="V6" s="7" t="s">
        <v>13</v>
      </c>
      <c r="X6" s="7" t="s">
        <v>14</v>
      </c>
      <c r="Z6" s="7" t="s">
        <v>15</v>
      </c>
      <c r="AB6" s="7" t="s">
        <v>16</v>
      </c>
      <c r="AD6" s="7" t="s">
        <v>17</v>
      </c>
      <c r="AF6" s="7" t="s">
        <v>18</v>
      </c>
      <c r="AH6" s="7" t="s">
        <v>19</v>
      </c>
      <c r="AJ6" s="7" t="s">
        <v>20</v>
      </c>
      <c r="AL6" s="7" t="s">
        <v>21</v>
      </c>
      <c r="AN6" s="7" t="s">
        <v>22</v>
      </c>
      <c r="AP6" s="7" t="s">
        <v>23</v>
      </c>
      <c r="AR6" s="7" t="s">
        <v>24</v>
      </c>
    </row>
    <row r="7" spans="1:44" x14ac:dyDescent="0.25">
      <c r="H7" s="8"/>
    </row>
    <row r="8" spans="1:44" x14ac:dyDescent="0.25">
      <c r="B8" s="9">
        <v>2005</v>
      </c>
      <c r="D8" s="10">
        <f>'2. AFUDC Equity Incurred'!L9</f>
        <v>261103.7000837629</v>
      </c>
      <c r="F8" s="10">
        <f>'2. AFUDC Equity Incurred'!N9</f>
        <v>84019</v>
      </c>
      <c r="H8" s="10">
        <f>-F8*H28*0.5</f>
        <v>-1002.8864939587311</v>
      </c>
      <c r="J8" s="10">
        <f>-$F$8*J28</f>
        <v>-2085.6983930694528</v>
      </c>
      <c r="L8" s="10">
        <f>-$F$8*L28</f>
        <v>-2091.5277997963858</v>
      </c>
      <c r="N8" s="10">
        <f>-$F$8*N28</f>
        <v>-2091.4034542795052</v>
      </c>
      <c r="P8" s="10">
        <f>-$F$8*P28</f>
        <v>-2088.9075586317749</v>
      </c>
      <c r="R8" s="10">
        <f>-$F$8*R28</f>
        <v>-2077.4429759203749</v>
      </c>
      <c r="T8" s="10">
        <f>-$F$8*T28</f>
        <v>-2063.2901148787305</v>
      </c>
      <c r="V8" s="10">
        <f>-$F$8*V28</f>
        <v>-2094.0121176489642</v>
      </c>
      <c r="X8" s="10">
        <f>-$F$8*X28</f>
        <v>-2096.0764834926613</v>
      </c>
      <c r="Z8" s="10">
        <f>-$F$8*Z28</f>
        <v>-2126.4223656294407</v>
      </c>
      <c r="AB8" s="10">
        <f>-$F$8*AB28</f>
        <v>-2168.5487258809594</v>
      </c>
      <c r="AD8" s="10">
        <f>-$F$8*AD28</f>
        <v>-2180.9044611915128</v>
      </c>
      <c r="AF8" s="10">
        <f>-$F$8*AF28</f>
        <v>-2227.1581527028397</v>
      </c>
      <c r="AH8" s="10">
        <f>-$F$8*AH28</f>
        <v>-2272.1403133355448</v>
      </c>
      <c r="AJ8" s="10">
        <f>-F8*$AJ$28</f>
        <v>-2266.1244154697197</v>
      </c>
      <c r="AL8" s="10">
        <f t="shared" ref="AL8:AL22" si="0">-F8*$AL$28</f>
        <v>-2275.7390382014551</v>
      </c>
      <c r="AN8" s="10">
        <f>-F8*$AN$28</f>
        <v>-2274.3050540246677</v>
      </c>
      <c r="AP8" s="10">
        <f>SUM(H8:AO8)</f>
        <v>-35482.587918112724</v>
      </c>
      <c r="AR8" s="10">
        <f>D8+AP8</f>
        <v>225621.11216565018</v>
      </c>
    </row>
    <row r="9" spans="1:44" x14ac:dyDescent="0.25">
      <c r="B9" s="9">
        <v>2006</v>
      </c>
      <c r="D9" s="10">
        <f>'2. AFUDC Equity Incurred'!L10</f>
        <v>291151.19695028634</v>
      </c>
      <c r="F9" s="10">
        <f>'2. AFUDC Equity Incurred'!N10</f>
        <v>934929</v>
      </c>
      <c r="H9" s="10">
        <v>0</v>
      </c>
      <c r="J9" s="10">
        <f>-F9*J28*0.5</f>
        <v>-11604.398486854345</v>
      </c>
      <c r="L9" s="10">
        <f>-F9*L28</f>
        <v>-23273.664222804786</v>
      </c>
      <c r="M9" s="10"/>
      <c r="N9" s="10">
        <f>-$F$9*N28</f>
        <v>-23272.28055685123</v>
      </c>
      <c r="O9" s="10"/>
      <c r="P9" s="10">
        <f>-$F$9*P28</f>
        <v>-23244.507252931438</v>
      </c>
      <c r="R9" s="10">
        <f>-$F$9*R28</f>
        <v>-23116.934074843313</v>
      </c>
      <c r="T9" s="10">
        <f>-$F$9*T28</f>
        <v>-22959.446837185122</v>
      </c>
      <c r="V9" s="10">
        <f>-$F$9*V28</f>
        <v>-23301.308693764844</v>
      </c>
      <c r="X9" s="10">
        <f>-$F$9*X28</f>
        <v>-23324.28011087147</v>
      </c>
      <c r="Z9" s="10">
        <f>-$F$9*Z28</f>
        <v>-23661.956651180892</v>
      </c>
      <c r="AB9" s="10">
        <f>-$F$9*AB28</f>
        <v>-24130.721524169054</v>
      </c>
      <c r="AD9" s="10">
        <f>-$F$9*AD28</f>
        <v>-24268.211083175473</v>
      </c>
      <c r="AF9" s="10">
        <f>-$F$9*AF28</f>
        <v>-24782.903206992625</v>
      </c>
      <c r="AH9" s="10">
        <f>-$F$9*AH28</f>
        <v>-25283.446256281168</v>
      </c>
      <c r="AJ9" s="10">
        <f t="shared" ref="AJ9:AJ21" si="1">-F9*$AJ$28</f>
        <v>-25216.5038102178</v>
      </c>
      <c r="AL9" s="10">
        <f t="shared" si="0"/>
        <v>-25323.491391788146</v>
      </c>
      <c r="AN9" s="10">
        <f t="shared" ref="AN9:AN23" si="2">-F9*$AN$28</f>
        <v>-25307.534603532873</v>
      </c>
      <c r="AP9" s="10">
        <f>SUM(H9:AO9)</f>
        <v>-372071.58876344451</v>
      </c>
      <c r="AR9" s="10">
        <f t="shared" ref="AR9:AR23" si="3">D9+AP9</f>
        <v>-80920.391813158174</v>
      </c>
    </row>
    <row r="10" spans="1:44" x14ac:dyDescent="0.25">
      <c r="B10" s="9">
        <v>2007</v>
      </c>
      <c r="D10" s="10">
        <f>'2. AFUDC Equity Incurred'!L11</f>
        <v>0</v>
      </c>
      <c r="F10" s="10">
        <f>'2. AFUDC Equity Incurred'!N11</f>
        <v>61175</v>
      </c>
      <c r="H10" s="10">
        <v>0</v>
      </c>
      <c r="J10" s="10">
        <v>0</v>
      </c>
      <c r="L10" s="10">
        <f>-F10*L28*0.5</f>
        <v>-761.43023097480273</v>
      </c>
      <c r="M10" s="10"/>
      <c r="N10" s="10">
        <f>-$F$10*N28</f>
        <v>-1522.7699248449603</v>
      </c>
      <c r="P10" s="10">
        <f>-$F$10*P28</f>
        <v>-1520.9526404658329</v>
      </c>
      <c r="R10" s="10">
        <f>-$F$10*R28</f>
        <v>-1512.6051732575838</v>
      </c>
      <c r="T10" s="10">
        <f>-$F$10*T28</f>
        <v>-1502.3003460848897</v>
      </c>
      <c r="V10" s="10">
        <f>-$F$10*V28</f>
        <v>-1524.6693164305143</v>
      </c>
      <c r="X10" s="10">
        <f>-$F$10*X28</f>
        <v>-1526.1724000245604</v>
      </c>
      <c r="Z10" s="10">
        <f>-$F$10*Z28</f>
        <v>-1548.2675135074333</v>
      </c>
      <c r="AB10" s="10">
        <f>-$F$10*AB28</f>
        <v>-1578.9401005221164</v>
      </c>
      <c r="AD10" s="10">
        <f>-$F$10*AD28</f>
        <v>-1587.9364240634952</v>
      </c>
      <c r="AF10" s="10">
        <f>-$F$10*AF28</f>
        <v>-1621.6141586021761</v>
      </c>
      <c r="AH10" s="10">
        <f>-$F$10*AH28</f>
        <v>-1654.3660799140901</v>
      </c>
      <c r="AJ10" s="10">
        <f t="shared" si="1"/>
        <v>-1649.9858498239696</v>
      </c>
      <c r="AL10" s="10">
        <f t="shared" si="0"/>
        <v>-1656.986344302765</v>
      </c>
      <c r="AN10" s="10">
        <f t="shared" si="2"/>
        <v>-1655.9422473483266</v>
      </c>
      <c r="AP10" s="10">
        <f t="shared" ref="AP10:AP21" si="4">SUM(H10:AO10)</f>
        <v>-22824.938750167519</v>
      </c>
      <c r="AR10" s="10">
        <f>D10+AP10</f>
        <v>-22824.938750167519</v>
      </c>
    </row>
    <row r="11" spans="1:44" x14ac:dyDescent="0.25">
      <c r="B11" s="9">
        <v>2008</v>
      </c>
      <c r="D11" s="10">
        <f>'2. AFUDC Equity Incurred'!L12</f>
        <v>40972.514332531653</v>
      </c>
      <c r="F11" s="10">
        <f>'2. AFUDC Equity Incurred'!N12</f>
        <v>98310</v>
      </c>
      <c r="H11" s="10">
        <v>0</v>
      </c>
      <c r="J11" s="10">
        <v>0</v>
      </c>
      <c r="L11" s="10">
        <v>0</v>
      </c>
      <c r="N11" s="10">
        <f>-F11*N28*0.5</f>
        <v>-1223.5677262893996</v>
      </c>
      <c r="P11" s="10">
        <f>-$F$11*P28</f>
        <v>-2444.2150238528166</v>
      </c>
      <c r="R11" s="10">
        <f>-$F$11*R28</f>
        <v>-2430.8004018463926</v>
      </c>
      <c r="T11" s="10">
        <f>-$F$11*T28</f>
        <v>-2414.2402455840702</v>
      </c>
      <c r="V11" s="10">
        <f>-$F$11*V28</f>
        <v>-2450.1878299678606</v>
      </c>
      <c r="X11" s="10">
        <f>-$F$11*X28</f>
        <v>-2452.6033289156444</v>
      </c>
      <c r="Z11" s="10">
        <f>-$F$11*Z28</f>
        <v>-2488.1108173750022</v>
      </c>
      <c r="AB11" s="10">
        <f>-$F$11*AB28</f>
        <v>-2537.4025546764083</v>
      </c>
      <c r="AD11" s="10">
        <f>-$F$11*AD28</f>
        <v>-2551.8599076368159</v>
      </c>
      <c r="AF11" s="10">
        <f>-$F$11*AF28</f>
        <v>-2605.9810042040035</v>
      </c>
      <c r="AH11" s="10">
        <f>-$F$11*AH28</f>
        <v>-2658.6142920531947</v>
      </c>
      <c r="AJ11" s="10">
        <f t="shared" si="1"/>
        <v>-2651.5751352054672</v>
      </c>
      <c r="AL11" s="10">
        <f t="shared" si="0"/>
        <v>-2662.8251329530826</v>
      </c>
      <c r="AN11" s="10">
        <f t="shared" si="2"/>
        <v>-2661.1472388527009</v>
      </c>
      <c r="AP11" s="10">
        <f t="shared" si="4"/>
        <v>-34233.130639412862</v>
      </c>
      <c r="AR11" s="10">
        <f t="shared" si="3"/>
        <v>6739.3836931187907</v>
      </c>
    </row>
    <row r="12" spans="1:44" x14ac:dyDescent="0.25">
      <c r="B12" s="9">
        <v>2009</v>
      </c>
      <c r="D12" s="10">
        <f>'2. AFUDC Equity Incurred'!L13</f>
        <v>3875.9598210515005</v>
      </c>
      <c r="F12" s="10">
        <f>'2. AFUDC Equity Incurred'!N13</f>
        <v>419507</v>
      </c>
      <c r="H12" s="10">
        <v>0</v>
      </c>
      <c r="J12" s="10">
        <v>0</v>
      </c>
      <c r="L12" s="10">
        <v>0</v>
      </c>
      <c r="N12" s="10">
        <v>0</v>
      </c>
      <c r="P12" s="10">
        <f>-$F$12*P28*0.5</f>
        <v>-5214.9593734687387</v>
      </c>
      <c r="R12" s="10">
        <f>-$F$12*R28</f>
        <v>-10372.676067311308</v>
      </c>
      <c r="T12" s="10">
        <f>-$F$12*T28</f>
        <v>-10302.010809726748</v>
      </c>
      <c r="V12" s="10">
        <f>-$F$12*V28</f>
        <v>-10455.405818190695</v>
      </c>
      <c r="X12" s="10">
        <f>-$F$12*X28</f>
        <v>-10465.713200116114</v>
      </c>
      <c r="Z12" s="10">
        <f>-$F$12*Z28</f>
        <v>-10617.230237661835</v>
      </c>
      <c r="AB12" s="10">
        <f>-$F$12*AB28</f>
        <v>-10827.567221082656</v>
      </c>
      <c r="AD12" s="10">
        <f>-$F$12*AD28</f>
        <v>-10889.259427047073</v>
      </c>
      <c r="AF12" s="10">
        <f>-$F$12*AF28</f>
        <v>-11120.204181981579</v>
      </c>
      <c r="AH12" s="10">
        <f>-$F$12*AH28</f>
        <v>-11344.800181226321</v>
      </c>
      <c r="AJ12" s="10">
        <f t="shared" si="1"/>
        <v>-11314.76279365924</v>
      </c>
      <c r="AL12" s="10">
        <f t="shared" si="0"/>
        <v>-11362.768620178505</v>
      </c>
      <c r="AN12" s="10">
        <f t="shared" si="2"/>
        <v>-11355.608734913845</v>
      </c>
      <c r="AP12" s="10">
        <f t="shared" si="4"/>
        <v>-135642.96666656467</v>
      </c>
      <c r="AR12" s="10">
        <f t="shared" si="3"/>
        <v>-131767.00684551315</v>
      </c>
    </row>
    <row r="13" spans="1:44" x14ac:dyDescent="0.25">
      <c r="B13" s="9">
        <v>2010</v>
      </c>
      <c r="D13" s="10">
        <f>'2. AFUDC Equity Incurred'!L14</f>
        <v>1339669.6853162001</v>
      </c>
      <c r="F13" s="10">
        <f>'2. AFUDC Equity Incurred'!N14</f>
        <v>670137</v>
      </c>
      <c r="H13" s="10">
        <v>0</v>
      </c>
      <c r="J13" s="10">
        <v>0</v>
      </c>
      <c r="L13" s="10">
        <v>0</v>
      </c>
      <c r="N13" s="10">
        <v>0</v>
      </c>
      <c r="P13" s="10">
        <v>0</v>
      </c>
      <c r="R13" s="11">
        <f>-F13*0.5*R28</f>
        <v>-8284.8605884047192</v>
      </c>
      <c r="T13" s="10">
        <f>-$F$13*T28</f>
        <v>-16456.837711880504</v>
      </c>
      <c r="V13" s="10">
        <f>-$F$13*V28</f>
        <v>-16701.876938370177</v>
      </c>
      <c r="X13" s="10">
        <f>-$F$13*X28</f>
        <v>-16718.342356113753</v>
      </c>
      <c r="Z13" s="10">
        <f>-$F$13*Z28</f>
        <v>-16960.381637913048</v>
      </c>
      <c r="AB13" s="10">
        <f>-$F$13*AB28</f>
        <v>-17296.382217304283</v>
      </c>
      <c r="AD13" s="10">
        <f>-$F$13*AD28</f>
        <v>-17394.931776258905</v>
      </c>
      <c r="AF13" s="10">
        <f>-$F$13*AF28</f>
        <v>-17763.852021302599</v>
      </c>
      <c r="AH13" s="10">
        <f>-$F$13*AH28</f>
        <v>-18122.630514023516</v>
      </c>
      <c r="AJ13" s="10">
        <f t="shared" si="1"/>
        <v>-18074.647608393716</v>
      </c>
      <c r="AL13" s="10">
        <f t="shared" si="0"/>
        <v>-18151.334005917812</v>
      </c>
      <c r="AN13" s="10">
        <f t="shared" si="2"/>
        <v>-18139.896523273648</v>
      </c>
      <c r="AP13" s="10">
        <f t="shared" si="4"/>
        <v>-200065.97389915664</v>
      </c>
      <c r="AR13" s="10">
        <f t="shared" si="3"/>
        <v>1139603.7114170436</v>
      </c>
    </row>
    <row r="14" spans="1:44" x14ac:dyDescent="0.25">
      <c r="B14" s="9">
        <v>2011</v>
      </c>
      <c r="D14" s="10">
        <f>'2. AFUDC Equity Incurred'!L15</f>
        <v>1384441.6432435901</v>
      </c>
      <c r="F14" s="10">
        <f>'2. AFUDC Equity Incurred'!N15</f>
        <v>983805</v>
      </c>
      <c r="H14" s="10">
        <v>0</v>
      </c>
      <c r="J14" s="10">
        <v>0</v>
      </c>
      <c r="L14" s="10">
        <v>0</v>
      </c>
      <c r="N14" s="10">
        <v>0</v>
      </c>
      <c r="P14" s="10">
        <v>0</v>
      </c>
      <c r="R14" s="10">
        <v>0</v>
      </c>
      <c r="T14" s="10">
        <f>-$F$14*T28*0.5</f>
        <v>-12079.857719493624</v>
      </c>
      <c r="V14" s="10">
        <f>-$F$14*V28</f>
        <v>-24519.449069896564</v>
      </c>
      <c r="X14" s="10">
        <f>-$F$14*X28</f>
        <v>-24543.621381383942</v>
      </c>
      <c r="Z14" s="10">
        <f>-$F$14*Z28</f>
        <v>-24898.950897036048</v>
      </c>
      <c r="AB14" s="10">
        <f>-$F$14*AB28</f>
        <v>-25392.221750619708</v>
      </c>
      <c r="AD14" s="10">
        <f>-$F$14*AD28</f>
        <v>-25536.898956694513</v>
      </c>
      <c r="AF14" s="10">
        <f>-$F$14*AF28</f>
        <v>-26078.498035204149</v>
      </c>
      <c r="AH14" s="10">
        <f>-$F$14*AH28</f>
        <v>-26605.208357170108</v>
      </c>
      <c r="AJ14" s="10">
        <f t="shared" si="1"/>
        <v>-26534.766309539362</v>
      </c>
      <c r="AL14" s="10">
        <f t="shared" si="0"/>
        <v>-26647.346962922467</v>
      </c>
      <c r="AN14" s="10">
        <f t="shared" si="2"/>
        <v>-26630.555989415945</v>
      </c>
      <c r="AP14" s="10">
        <f t="shared" si="4"/>
        <v>-269467.37542937644</v>
      </c>
      <c r="AR14" s="10">
        <f t="shared" si="3"/>
        <v>1114974.2678142136</v>
      </c>
    </row>
    <row r="15" spans="1:44" x14ac:dyDescent="0.25">
      <c r="B15" s="9">
        <v>2012</v>
      </c>
      <c r="D15" s="10">
        <f>'2. AFUDC Equity Incurred'!L16</f>
        <v>2157863.3539100001</v>
      </c>
      <c r="F15" s="10">
        <f>'2. AFUDC Equity Incurred'!N16</f>
        <v>1153260</v>
      </c>
      <c r="H15" s="10">
        <v>0</v>
      </c>
      <c r="J15" s="10">
        <v>0</v>
      </c>
      <c r="L15" s="10">
        <v>0</v>
      </c>
      <c r="N15" s="10">
        <v>0</v>
      </c>
      <c r="P15" s="10">
        <v>0</v>
      </c>
      <c r="R15" s="10">
        <v>0</v>
      </c>
      <c r="T15" s="10">
        <v>0</v>
      </c>
      <c r="V15" s="10">
        <f>-F15*V28*0.5</f>
        <v>-14371.394653589334</v>
      </c>
      <c r="X15" s="10">
        <f>-$F$15*X28</f>
        <v>-28771.125166364112</v>
      </c>
      <c r="Z15" s="10">
        <f>-$F$15*Z28</f>
        <v>-29187.658236658477</v>
      </c>
      <c r="AB15" s="10">
        <f>-$F$15*AB28</f>
        <v>-29765.89228162053</v>
      </c>
      <c r="AD15" s="10">
        <f>-$F$15*AD28</f>
        <v>-29935.489340669661</v>
      </c>
      <c r="AF15" s="10">
        <f>-$F$15*AF28</f>
        <v>-30570.375881480104</v>
      </c>
      <c r="AH15" s="10">
        <f>-$F$15*AH28</f>
        <v>-31187.809159325272</v>
      </c>
      <c r="AJ15" s="10">
        <f t="shared" si="1"/>
        <v>-31105.23385644448</v>
      </c>
      <c r="AL15" s="10">
        <f t="shared" si="0"/>
        <v>-31237.205908142329</v>
      </c>
      <c r="AN15" s="10">
        <f t="shared" si="2"/>
        <v>-31217.522781805168</v>
      </c>
      <c r="AP15" s="10">
        <f t="shared" si="4"/>
        <v>-287349.70726609946</v>
      </c>
      <c r="AR15" s="10">
        <f t="shared" si="3"/>
        <v>1870513.6466439005</v>
      </c>
    </row>
    <row r="16" spans="1:44" x14ac:dyDescent="0.25">
      <c r="B16" s="9">
        <v>2013</v>
      </c>
      <c r="D16" s="10">
        <f>'2. AFUDC Equity Incurred'!L17</f>
        <v>1236601.7088967799</v>
      </c>
      <c r="F16" s="10">
        <f>'2. AFUDC Equity Incurred'!N17</f>
        <v>1360538</v>
      </c>
      <c r="H16" s="10">
        <v>0</v>
      </c>
      <c r="J16" s="10">
        <v>0</v>
      </c>
      <c r="L16" s="10">
        <v>0</v>
      </c>
      <c r="N16" s="10">
        <v>0</v>
      </c>
      <c r="P16" s="10">
        <v>0</v>
      </c>
      <c r="R16" s="10">
        <v>0</v>
      </c>
      <c r="T16" s="10">
        <v>0</v>
      </c>
      <c r="V16" s="10">
        <v>0</v>
      </c>
      <c r="X16" s="10">
        <f>-F16*X28*0.5</f>
        <v>-16971.111931218762</v>
      </c>
      <c r="Z16" s="10">
        <f>-$F$16*Z28</f>
        <v>-34433.621353369454</v>
      </c>
      <c r="AB16" s="10">
        <f>-$F$16*AB28</f>
        <v>-35115.782696921277</v>
      </c>
      <c r="AD16" s="10">
        <f>-$F$16*AD28</f>
        <v>-35315.861814834483</v>
      </c>
      <c r="AF16" s="10">
        <f>-$F$16*AF28</f>
        <v>-36064.857934062726</v>
      </c>
      <c r="AH16" s="10">
        <f>-$F$16*AH28</f>
        <v>-36793.263876324585</v>
      </c>
      <c r="AJ16" s="10">
        <f t="shared" si="1"/>
        <v>-36695.847129510483</v>
      </c>
      <c r="AL16" s="10">
        <f t="shared" si="0"/>
        <v>-36851.538813322361</v>
      </c>
      <c r="AN16" s="10">
        <f t="shared" si="2"/>
        <v>-36828.31799465137</v>
      </c>
      <c r="AP16" s="10">
        <f t="shared" si="4"/>
        <v>-305070.20354421553</v>
      </c>
      <c r="AR16" s="10">
        <f t="shared" si="3"/>
        <v>931531.50535256439</v>
      </c>
    </row>
    <row r="17" spans="2:44" x14ac:dyDescent="0.25">
      <c r="B17" s="9">
        <v>2014</v>
      </c>
      <c r="D17" s="10">
        <f>'2. AFUDC Equity Incurred'!L18</f>
        <v>1203604.1625954702</v>
      </c>
      <c r="F17" s="10">
        <f>'2. AFUDC Equity Incurred'!N18</f>
        <v>1885347</v>
      </c>
      <c r="H17" s="10">
        <v>0</v>
      </c>
      <c r="J17" s="10">
        <v>0</v>
      </c>
      <c r="L17" s="10">
        <v>0</v>
      </c>
      <c r="N17" s="10">
        <v>0</v>
      </c>
      <c r="P17" s="10">
        <v>0</v>
      </c>
      <c r="R17" s="10">
        <v>0</v>
      </c>
      <c r="T17" s="10">
        <v>0</v>
      </c>
      <c r="V17" s="10">
        <v>0</v>
      </c>
      <c r="X17" s="10">
        <v>0</v>
      </c>
      <c r="Z17" s="11">
        <f>-F17*Z28*0.5</f>
        <v>-23857.960864639957</v>
      </c>
      <c r="AB17" s="10">
        <f>-$F$17*AB28</f>
        <v>-48661.217518579004</v>
      </c>
      <c r="AD17" s="10">
        <f>-$F$17*AD28</f>
        <v>-48938.474430712522</v>
      </c>
      <c r="AF17" s="10">
        <f>-$F$17*AF28</f>
        <v>-49976.385599969544</v>
      </c>
      <c r="AH17" s="10">
        <f>-$F$17*AH28</f>
        <v>-50985.764211978589</v>
      </c>
      <c r="AJ17" s="10">
        <f t="shared" si="1"/>
        <v>-50850.770282109872</v>
      </c>
      <c r="AL17" s="10">
        <f t="shared" si="0"/>
        <v>-51066.517912091302</v>
      </c>
      <c r="AN17" s="10">
        <f t="shared" si="2"/>
        <v>-51034.339978936259</v>
      </c>
      <c r="AP17" s="10">
        <f t="shared" si="4"/>
        <v>-375371.43079901702</v>
      </c>
      <c r="AR17" s="10">
        <f t="shared" si="3"/>
        <v>828232.73179645324</v>
      </c>
    </row>
    <row r="18" spans="2:44" x14ac:dyDescent="0.25">
      <c r="B18" s="9">
        <v>2015</v>
      </c>
      <c r="D18" s="10">
        <f>'2. AFUDC Equity Incurred'!L19</f>
        <v>531169.635136</v>
      </c>
      <c r="F18" s="10">
        <f>'2. AFUDC Equity Incurred'!N19</f>
        <v>759238</v>
      </c>
      <c r="H18" s="10">
        <v>0</v>
      </c>
      <c r="J18" s="10">
        <v>0</v>
      </c>
      <c r="L18" s="10">
        <v>0</v>
      </c>
      <c r="N18" s="10">
        <v>0</v>
      </c>
      <c r="P18" s="10">
        <v>0</v>
      </c>
      <c r="R18" s="10">
        <v>0</v>
      </c>
      <c r="T18" s="10">
        <v>0</v>
      </c>
      <c r="V18" s="10">
        <v>0</v>
      </c>
      <c r="X18" s="10">
        <v>0</v>
      </c>
      <c r="Z18" s="10">
        <v>0</v>
      </c>
      <c r="AB18" s="10">
        <f>-F18*0.5*AB28</f>
        <v>-9798.0492361275901</v>
      </c>
      <c r="AD18" s="10">
        <f>-$F$18*AD28</f>
        <v>-19707.751119462526</v>
      </c>
      <c r="AF18" s="10">
        <f>-$F$18*AF28</f>
        <v>-20125.722771537374</v>
      </c>
      <c r="AH18" s="10">
        <f>-$F$18*AH28</f>
        <v>-20532.204230189032</v>
      </c>
      <c r="AJ18" s="10">
        <f t="shared" si="1"/>
        <v>-20477.841547178603</v>
      </c>
      <c r="AL18" s="10">
        <f t="shared" si="0"/>
        <v>-20564.724120567924</v>
      </c>
      <c r="AN18" s="10">
        <f t="shared" si="2"/>
        <v>-20551.765917323231</v>
      </c>
      <c r="AP18" s="10">
        <f t="shared" si="4"/>
        <v>-131758.0589423863</v>
      </c>
      <c r="AR18" s="10">
        <f t="shared" si="3"/>
        <v>399411.5761936137</v>
      </c>
    </row>
    <row r="19" spans="2:44" x14ac:dyDescent="0.25">
      <c r="B19" s="9">
        <v>2016</v>
      </c>
      <c r="D19" s="10">
        <f>'2. AFUDC Equity Incurred'!L20</f>
        <v>3381018.5137832998</v>
      </c>
      <c r="F19" s="10">
        <f>'2. AFUDC Equity Incurred'!N20</f>
        <v>963365</v>
      </c>
      <c r="H19" s="10">
        <v>0</v>
      </c>
      <c r="J19" s="10">
        <v>0</v>
      </c>
      <c r="L19" s="10">
        <v>0</v>
      </c>
      <c r="N19" s="10">
        <v>0</v>
      </c>
      <c r="P19" s="10">
        <v>0</v>
      </c>
      <c r="R19" s="10">
        <v>0</v>
      </c>
      <c r="T19" s="10">
        <v>0</v>
      </c>
      <c r="V19" s="10">
        <v>0</v>
      </c>
      <c r="X19" s="10">
        <v>0</v>
      </c>
      <c r="Z19" s="10">
        <v>0</v>
      </c>
      <c r="AB19" s="10">
        <v>0</v>
      </c>
      <c r="AD19" s="10">
        <f>-F19*0.5*AD28</f>
        <v>-12503.166106807757</v>
      </c>
      <c r="AF19" s="10">
        <f>-$F$19*AF28</f>
        <v>-25536.67877240352</v>
      </c>
      <c r="AH19" s="10">
        <f>-$F$19*AH28</f>
        <v>-26052.445910526152</v>
      </c>
      <c r="AJ19" s="10">
        <f t="shared" si="1"/>
        <v>-25983.467400337857</v>
      </c>
      <c r="AL19" s="10">
        <f t="shared" si="0"/>
        <v>-26093.709024589021</v>
      </c>
      <c r="AN19" s="10">
        <f t="shared" si="2"/>
        <v>-26077.266908324</v>
      </c>
      <c r="AP19" s="10">
        <f t="shared" si="4"/>
        <v>-142246.7341229883</v>
      </c>
      <c r="AR19" s="10">
        <f t="shared" si="3"/>
        <v>3238771.7796603115</v>
      </c>
    </row>
    <row r="20" spans="2:44" x14ac:dyDescent="0.25">
      <c r="B20" s="9">
        <v>2017</v>
      </c>
      <c r="D20" s="10">
        <f>'2. AFUDC Equity Incurred'!L21</f>
        <v>5347133.8034380497</v>
      </c>
      <c r="F20" s="10">
        <f>'2. AFUDC Equity Incurred'!N21</f>
        <v>2646569</v>
      </c>
      <c r="H20" s="10">
        <v>0</v>
      </c>
      <c r="J20" s="10">
        <v>0</v>
      </c>
      <c r="L20" s="10">
        <v>0</v>
      </c>
      <c r="N20" s="10">
        <v>0</v>
      </c>
      <c r="P20" s="10">
        <v>0</v>
      </c>
      <c r="R20" s="10">
        <v>0</v>
      </c>
      <c r="T20" s="10">
        <v>0</v>
      </c>
      <c r="V20" s="10">
        <v>0</v>
      </c>
      <c r="X20" s="10">
        <v>0</v>
      </c>
      <c r="Z20" s="10">
        <v>0</v>
      </c>
      <c r="AB20" s="10">
        <v>0</v>
      </c>
      <c r="AD20" s="10">
        <v>0</v>
      </c>
      <c r="AF20" s="10">
        <f>-F20*0.5*AF28</f>
        <v>-35077.349915141822</v>
      </c>
      <c r="AH20" s="10">
        <f>-F20*AH28</f>
        <v>-71571.622096479827</v>
      </c>
      <c r="AJ20" s="10">
        <f t="shared" si="1"/>
        <v>-71382.123425954604</v>
      </c>
      <c r="AL20" s="10">
        <f t="shared" si="0"/>
        <v>-71684.980666203919</v>
      </c>
      <c r="AN20" s="10">
        <f t="shared" si="2"/>
        <v>-71639.810668122824</v>
      </c>
      <c r="AP20" s="10">
        <f t="shared" si="4"/>
        <v>-321355.88677190297</v>
      </c>
      <c r="AR20" s="10">
        <f t="shared" si="3"/>
        <v>5025777.9166661464</v>
      </c>
    </row>
    <row r="21" spans="2:44" x14ac:dyDescent="0.25">
      <c r="B21" s="9">
        <v>2018</v>
      </c>
      <c r="D21" s="10">
        <f>'2. AFUDC Equity Incurred'!L22</f>
        <v>1791241.974435</v>
      </c>
      <c r="F21" s="10">
        <f>'2. AFUDC Equity Incurred'!N22</f>
        <v>2571304</v>
      </c>
      <c r="H21" s="10">
        <v>0</v>
      </c>
      <c r="J21" s="10">
        <v>0</v>
      </c>
      <c r="L21" s="10">
        <v>0</v>
      </c>
      <c r="N21" s="10">
        <v>0</v>
      </c>
      <c r="P21" s="10">
        <v>0</v>
      </c>
      <c r="R21" s="10">
        <v>0</v>
      </c>
      <c r="T21" s="10">
        <v>0</v>
      </c>
      <c r="V21" s="10">
        <v>0</v>
      </c>
      <c r="X21" s="10">
        <v>0</v>
      </c>
      <c r="Z21" s="10">
        <v>0</v>
      </c>
      <c r="AB21" s="10">
        <v>0</v>
      </c>
      <c r="AD21" s="10">
        <v>0</v>
      </c>
      <c r="AF21" s="10">
        <v>0</v>
      </c>
      <c r="AH21" s="10">
        <f>-F21*AH28*0.5</f>
        <v>-34768.108857763953</v>
      </c>
      <c r="AJ21" s="10">
        <f t="shared" si="1"/>
        <v>-69352.108142145851</v>
      </c>
      <c r="AL21" s="10">
        <f t="shared" si="0"/>
        <v>-69646.352514116501</v>
      </c>
      <c r="AN21" s="10">
        <f t="shared" si="2"/>
        <v>-69602.467092370105</v>
      </c>
      <c r="AP21" s="10">
        <f t="shared" si="4"/>
        <v>-243369.03660639643</v>
      </c>
      <c r="AR21" s="10">
        <f t="shared" si="3"/>
        <v>1547872.9378286037</v>
      </c>
    </row>
    <row r="22" spans="2:44" x14ac:dyDescent="0.25">
      <c r="B22" s="9">
        <v>2019</v>
      </c>
      <c r="D22" s="10">
        <f>'2. AFUDC Equity Incurred'!L23</f>
        <v>1541285.6212000002</v>
      </c>
      <c r="F22" s="10">
        <f>'2. AFUDC Equity Incurred'!N23</f>
        <v>1541285.6212000002</v>
      </c>
      <c r="H22" s="10">
        <v>0</v>
      </c>
      <c r="J22" s="10">
        <v>0</v>
      </c>
      <c r="L22" s="10">
        <v>0</v>
      </c>
      <c r="N22" s="10">
        <v>0</v>
      </c>
      <c r="P22" s="10">
        <v>0</v>
      </c>
      <c r="R22" s="10">
        <v>0</v>
      </c>
      <c r="T22" s="10">
        <v>0</v>
      </c>
      <c r="V22" s="10">
        <v>0</v>
      </c>
      <c r="X22" s="10">
        <v>0</v>
      </c>
      <c r="Z22" s="10">
        <v>0</v>
      </c>
      <c r="AB22" s="10">
        <v>0</v>
      </c>
      <c r="AD22" s="10">
        <v>0</v>
      </c>
      <c r="AF22" s="10">
        <v>0</v>
      </c>
      <c r="AH22" s="10">
        <f>-F22*AH29*0.5</f>
        <v>0</v>
      </c>
      <c r="AJ22" s="10">
        <f>-F22*$AJ$28*0.5</f>
        <v>-20785.447204880646</v>
      </c>
      <c r="AL22" s="10">
        <f t="shared" si="0"/>
        <v>-41747.26975069235</v>
      </c>
      <c r="AN22" s="10">
        <f t="shared" si="2"/>
        <v>-41720.964043736654</v>
      </c>
      <c r="AP22" s="10">
        <f>SUM(H22:AO22)</f>
        <v>-104253.68099930964</v>
      </c>
      <c r="AR22" s="10">
        <f t="shared" si="3"/>
        <v>1437031.9402006906</v>
      </c>
    </row>
    <row r="23" spans="2:44" x14ac:dyDescent="0.25">
      <c r="B23" s="9">
        <v>2020</v>
      </c>
      <c r="D23" s="10">
        <f>'2. AFUDC Equity Incurred'!L24</f>
        <v>1624212.434809159</v>
      </c>
      <c r="F23" s="10">
        <f>'2. AFUDC Equity Incurred'!N24</f>
        <v>1542959</v>
      </c>
      <c r="H23" s="10">
        <v>0</v>
      </c>
      <c r="J23" s="10">
        <v>0</v>
      </c>
      <c r="L23" s="10">
        <v>0</v>
      </c>
      <c r="N23" s="10">
        <v>0</v>
      </c>
      <c r="P23" s="10">
        <v>0</v>
      </c>
      <c r="R23" s="10">
        <v>0</v>
      </c>
      <c r="T23" s="10">
        <v>0</v>
      </c>
      <c r="V23" s="10">
        <v>0</v>
      </c>
      <c r="X23" s="10">
        <v>0</v>
      </c>
      <c r="Z23" s="10">
        <v>0</v>
      </c>
      <c r="AB23" s="10">
        <v>0</v>
      </c>
      <c r="AD23" s="10">
        <v>0</v>
      </c>
      <c r="AF23" s="10">
        <v>0</v>
      </c>
      <c r="AH23" s="10">
        <f>-F23*AH30*0.5</f>
        <v>0</v>
      </c>
      <c r="AJ23" s="10">
        <v>0</v>
      </c>
      <c r="AL23" s="10">
        <f>-F23*$AL$28*0.5</f>
        <v>-20896.297448459747</v>
      </c>
      <c r="AN23" s="10">
        <f t="shared" si="2"/>
        <v>-41766.260629772398</v>
      </c>
      <c r="AP23" s="10">
        <f>SUM(H23:AO23)</f>
        <v>-62662.558078232149</v>
      </c>
      <c r="AR23" s="10">
        <f t="shared" si="3"/>
        <v>1561549.8767309268</v>
      </c>
    </row>
    <row r="24" spans="2:44" x14ac:dyDescent="0.25">
      <c r="B24" s="9">
        <v>2021</v>
      </c>
      <c r="D24" s="10">
        <f>'2. AFUDC Equity Incurred'!L25</f>
        <v>2241718.3403422101</v>
      </c>
      <c r="F24" s="10">
        <f>'2. AFUDC Equity Incurred'!N25</f>
        <v>924862.55155503436</v>
      </c>
      <c r="H24" s="10">
        <v>0</v>
      </c>
      <c r="J24" s="10">
        <v>0</v>
      </c>
      <c r="L24" s="10">
        <v>0</v>
      </c>
      <c r="N24" s="10">
        <v>0</v>
      </c>
      <c r="P24" s="10">
        <v>0</v>
      </c>
      <c r="R24" s="10">
        <v>0</v>
      </c>
      <c r="T24" s="10">
        <v>0</v>
      </c>
      <c r="V24" s="10">
        <v>0</v>
      </c>
      <c r="X24" s="10">
        <v>0</v>
      </c>
      <c r="Z24" s="10">
        <v>0</v>
      </c>
      <c r="AB24" s="10">
        <v>0</v>
      </c>
      <c r="AD24" s="10">
        <v>0</v>
      </c>
      <c r="AF24" s="10">
        <v>0</v>
      </c>
      <c r="AH24" s="10">
        <f>-F24*AH31*0.5</f>
        <v>0</v>
      </c>
      <c r="AJ24" s="10">
        <v>0</v>
      </c>
      <c r="AL24" s="10">
        <v>0</v>
      </c>
      <c r="AN24" s="10">
        <f>-F24*$AN$28*0.5</f>
        <v>-12517.523270211288</v>
      </c>
      <c r="AP24" s="10">
        <f>SUM(H24:AO24)</f>
        <v>-12517.523270211288</v>
      </c>
      <c r="AR24" s="10">
        <f>D24+AP24</f>
        <v>2229200.817071999</v>
      </c>
    </row>
    <row r="25" spans="2:44" x14ac:dyDescent="0.25">
      <c r="D25" s="12"/>
      <c r="F25" s="13"/>
      <c r="H25" s="12"/>
      <c r="J25" s="12"/>
      <c r="L25" s="12"/>
      <c r="N25" s="12"/>
      <c r="P25" s="12"/>
      <c r="R25" s="12"/>
      <c r="T25" s="12"/>
      <c r="V25" s="12"/>
      <c r="X25" s="12"/>
      <c r="Z25" s="12"/>
      <c r="AB25" s="12"/>
      <c r="AD25" s="12"/>
      <c r="AF25" s="12"/>
      <c r="AH25" s="12"/>
      <c r="AJ25" s="12"/>
      <c r="AL25" s="12"/>
      <c r="AN25" s="12"/>
      <c r="AP25" s="13"/>
      <c r="AR25" s="13"/>
    </row>
    <row r="26" spans="2:44" x14ac:dyDescent="0.25">
      <c r="B26" s="2" t="s">
        <v>25</v>
      </c>
      <c r="D26" s="10">
        <f>SUM(D7:D25)</f>
        <v>24377064.248293392</v>
      </c>
      <c r="F26" s="10">
        <f>SUM(F7:F25)</f>
        <v>18600610.172755037</v>
      </c>
      <c r="H26" s="10">
        <f>SUM(H7:H25)</f>
        <v>-1002.8864939587311</v>
      </c>
      <c r="J26" s="10">
        <f>SUM(J7:J25)</f>
        <v>-13690.096879923798</v>
      </c>
      <c r="L26" s="10">
        <f>SUM(L7:L25)</f>
        <v>-26126.622253575973</v>
      </c>
      <c r="N26" s="10">
        <f>SUM(N7:N25)</f>
        <v>-28110.021662265095</v>
      </c>
      <c r="P26" s="10">
        <f>SUM(P7:P25)</f>
        <v>-34513.5418493506</v>
      </c>
      <c r="R26" s="10">
        <f>SUM(R7:R25)</f>
        <v>-47795.319281583696</v>
      </c>
      <c r="T26" s="10">
        <f>SUM(T7:T25)</f>
        <v>-67777.98378483369</v>
      </c>
      <c r="V26" s="10">
        <f>SUM(V7:V25)</f>
        <v>-95418.304437858955</v>
      </c>
      <c r="X26" s="10">
        <f>SUM(X7:X25)</f>
        <v>-126869.04635850103</v>
      </c>
      <c r="Z26" s="10">
        <f>SUM(Z7:Z25)</f>
        <v>-169780.56057497161</v>
      </c>
      <c r="AB26" s="10">
        <f>SUM(AB7:AB25)</f>
        <v>-207272.72582750357</v>
      </c>
      <c r="AD26" s="10">
        <f>SUM(AD7:AD25)</f>
        <v>-230810.74484855478</v>
      </c>
      <c r="AF26" s="10">
        <f>SUM(AF7:AF25)</f>
        <v>-283551.58163558505</v>
      </c>
      <c r="AH26" s="10">
        <f>SUM(AH7:AH25)</f>
        <v>-359832.42433659133</v>
      </c>
      <c r="AJ26" s="10">
        <f>SUM(AJ7:AJ25)</f>
        <v>-414341.20491087169</v>
      </c>
      <c r="AL26" s="10">
        <f>SUM(AL7:AL25)</f>
        <v>-457869.08765444969</v>
      </c>
      <c r="AN26" s="10">
        <f>SUM(AN7:AN25)</f>
        <v>-490981.22967661521</v>
      </c>
      <c r="AP26" s="10">
        <f>SUM(AP7:AP25)</f>
        <v>-3055743.3824669947</v>
      </c>
      <c r="AR26" s="10">
        <f>SUM(AR7:AR25)</f>
        <v>21321320.865826398</v>
      </c>
    </row>
    <row r="27" spans="2:44" x14ac:dyDescent="0.25">
      <c r="AP27" s="14"/>
      <c r="AR27" s="14"/>
    </row>
    <row r="28" spans="2:44" x14ac:dyDescent="0.25">
      <c r="B28" s="2" t="s">
        <v>26</v>
      </c>
      <c r="H28" s="8">
        <f>'3. Depreciation Rates'!J260</f>
        <v>2.3872850044840598E-2</v>
      </c>
      <c r="J28" s="8">
        <f>'3. Depreciation Rates'!J244</f>
        <v>2.4824127793349752E-2</v>
      </c>
      <c r="L28" s="8">
        <f>'3. Depreciation Rates'!J229</f>
        <v>2.4893509798931027E-2</v>
      </c>
      <c r="N28" s="8">
        <f>'3. Depreciation Rates'!J214</f>
        <v>2.4892029829913533E-2</v>
      </c>
      <c r="P28" s="8">
        <f>'3. Depreciation Rates'!J199</f>
        <v>2.4862323505775774E-2</v>
      </c>
      <c r="R28" s="8">
        <f>'3. Depreciation Rates'!J184</f>
        <v>2.4725871242461527E-2</v>
      </c>
      <c r="T28" s="8">
        <f>'3. Depreciation Rates'!J169</f>
        <v>2.4557422902899709E-2</v>
      </c>
      <c r="V28" s="8">
        <f>'3. Depreciation Rates'!J154</f>
        <v>2.4923078323343104E-2</v>
      </c>
      <c r="X28" s="8">
        <f>'3. Depreciation Rates'!J139</f>
        <v>2.494764854964545E-2</v>
      </c>
      <c r="Z28" s="8">
        <f>'3. Depreciation Rates'!J124</f>
        <v>2.5308827356067563E-2</v>
      </c>
      <c r="AB28" s="8">
        <f>'3. Depreciation Rates'!J109</f>
        <v>2.5810218234934474E-2</v>
      </c>
      <c r="AD28" s="8">
        <f>'3. Depreciation Rates'!J94</f>
        <v>2.5957277058659505E-2</v>
      </c>
      <c r="AF28" s="8">
        <f>'3. Depreciation Rates'!J79</f>
        <v>2.6507791722144274E-2</v>
      </c>
      <c r="AH28" s="8">
        <f>'3. Depreciation Rates'!J64</f>
        <v>2.7043172536397059E-2</v>
      </c>
      <c r="AJ28" s="8">
        <f>'3. Depreciation Rates'!J49</f>
        <v>2.6971570900269221E-2</v>
      </c>
      <c r="AL28" s="8">
        <f>'3. Depreciation Rates'!J34</f>
        <v>2.7086004810833921E-2</v>
      </c>
      <c r="AN28" s="8">
        <f>'3. Depreciation Rates'!J19</f>
        <v>2.7068937431112817E-2</v>
      </c>
      <c r="AP28" s="14"/>
      <c r="AR28" s="10"/>
    </row>
    <row r="30" spans="2:44" x14ac:dyDescent="0.25">
      <c r="AN30" s="10"/>
      <c r="AR30" s="10"/>
    </row>
    <row r="31" spans="2:44" x14ac:dyDescent="0.25">
      <c r="AR31" s="10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FDBC07-E74B-4AD7-A0B9-356D430076C8}">
  <sheetPr>
    <tabColor theme="8" tint="0.79998168889431442"/>
    <pageSetUpPr fitToPage="1"/>
  </sheetPr>
  <dimension ref="A1:Q42"/>
  <sheetViews>
    <sheetView zoomScale="80" zoomScaleNormal="80" zoomScaleSheetLayoutView="100" workbookViewId="0">
      <selection activeCell="Q30" sqref="Q30"/>
    </sheetView>
  </sheetViews>
  <sheetFormatPr defaultColWidth="9.1796875" defaultRowHeight="12.5" x14ac:dyDescent="0.25"/>
  <cols>
    <col min="1" max="1" width="3.81640625" style="16" customWidth="1"/>
    <col min="2" max="2" width="10.7265625" style="16" customWidth="1"/>
    <col min="3" max="3" width="2.54296875" style="16" customWidth="1"/>
    <col min="4" max="4" width="18" style="16" bestFit="1" customWidth="1"/>
    <col min="5" max="5" width="2.54296875" style="16" customWidth="1"/>
    <col min="6" max="6" width="13.7265625" style="16" customWidth="1"/>
    <col min="7" max="7" width="2.54296875" style="16" customWidth="1"/>
    <col min="8" max="8" width="14.81640625" style="16" customWidth="1"/>
    <col min="9" max="9" width="2.7265625" style="16" customWidth="1"/>
    <col min="10" max="10" width="13.7265625" style="16" customWidth="1"/>
    <col min="11" max="11" width="2.54296875" style="16" customWidth="1"/>
    <col min="12" max="12" width="18.453125" style="16" customWidth="1"/>
    <col min="13" max="13" width="2.54296875" style="16" customWidth="1"/>
    <col min="14" max="14" width="16.81640625" style="16" customWidth="1"/>
    <col min="15" max="16384" width="9.1796875" style="16"/>
  </cols>
  <sheetData>
    <row r="1" spans="1:17" ht="13" x14ac:dyDescent="0.3">
      <c r="A1" s="15" t="s">
        <v>0</v>
      </c>
      <c r="H1" s="15"/>
      <c r="L1" s="15"/>
      <c r="N1" s="15"/>
    </row>
    <row r="2" spans="1:17" ht="13" x14ac:dyDescent="0.3">
      <c r="A2" s="17" t="s">
        <v>27</v>
      </c>
      <c r="H2" s="15"/>
      <c r="L2" s="15"/>
      <c r="N2" s="15"/>
    </row>
    <row r="3" spans="1:17" ht="13" x14ac:dyDescent="0.3">
      <c r="A3" s="17" t="str">
        <f>'1. AFUDC Equity Depreciation'!A3</f>
        <v>For the Year Ended: December 31, 2021</v>
      </c>
    </row>
    <row r="4" spans="1:17" ht="13" x14ac:dyDescent="0.3">
      <c r="A4" s="15"/>
    </row>
    <row r="5" spans="1:17" ht="13" x14ac:dyDescent="0.3">
      <c r="A5" s="15"/>
    </row>
    <row r="7" spans="1:17" ht="27" x14ac:dyDescent="0.25">
      <c r="B7" s="27" t="s">
        <v>3</v>
      </c>
      <c r="C7" s="28"/>
      <c r="D7" s="29" t="s">
        <v>28</v>
      </c>
      <c r="E7" s="28"/>
      <c r="F7" s="27" t="s">
        <v>29</v>
      </c>
      <c r="G7" s="28"/>
      <c r="H7" s="29" t="s">
        <v>30</v>
      </c>
      <c r="I7" s="28"/>
      <c r="J7" s="29" t="s">
        <v>31</v>
      </c>
      <c r="K7" s="28"/>
      <c r="L7" s="29" t="s">
        <v>32</v>
      </c>
      <c r="M7" s="28"/>
      <c r="N7" s="29" t="s">
        <v>33</v>
      </c>
    </row>
    <row r="8" spans="1:17" ht="4.5" customHeight="1" x14ac:dyDescent="0.25"/>
    <row r="9" spans="1:17" ht="15" customHeight="1" x14ac:dyDescent="0.25">
      <c r="B9" s="28">
        <v>2005</v>
      </c>
      <c r="C9" s="28"/>
      <c r="D9" s="30">
        <v>453695.09</v>
      </c>
      <c r="E9" s="28"/>
      <c r="F9" s="30">
        <v>63206</v>
      </c>
      <c r="G9" s="28"/>
      <c r="H9" s="30">
        <f>SUM(D9:G9)</f>
        <v>516901.09</v>
      </c>
      <c r="J9" s="23">
        <v>0.50513280999999999</v>
      </c>
      <c r="K9" s="28"/>
      <c r="L9" s="30">
        <f>H9*J9</f>
        <v>261103.7000837629</v>
      </c>
      <c r="M9" s="28"/>
      <c r="N9" s="30">
        <v>84019</v>
      </c>
    </row>
    <row r="10" spans="1:17" ht="15" customHeight="1" x14ac:dyDescent="0.25">
      <c r="B10" s="28">
        <f>B9+1</f>
        <v>2006</v>
      </c>
      <c r="C10" s="28"/>
      <c r="D10" s="31">
        <v>576385.43999999994</v>
      </c>
      <c r="E10" s="28"/>
      <c r="F10" s="31">
        <v>0</v>
      </c>
      <c r="G10" s="28"/>
      <c r="H10" s="31">
        <f t="shared" ref="H10:H24" si="0">SUM(D10:G10)</f>
        <v>576385.43999999994</v>
      </c>
      <c r="J10" s="23">
        <v>0.50513280999999999</v>
      </c>
      <c r="K10" s="28"/>
      <c r="L10" s="31">
        <f t="shared" ref="L10:L24" si="1">H10*J10</f>
        <v>291151.19695028634</v>
      </c>
      <c r="M10" s="28"/>
      <c r="N10" s="31">
        <v>934929</v>
      </c>
    </row>
    <row r="11" spans="1:17" ht="15" customHeight="1" x14ac:dyDescent="0.25">
      <c r="B11" s="28">
        <f t="shared" ref="B11:B21" si="2">B10+1</f>
        <v>2007</v>
      </c>
      <c r="C11" s="28"/>
      <c r="D11" s="31">
        <v>0</v>
      </c>
      <c r="E11" s="28"/>
      <c r="F11" s="31">
        <v>0</v>
      </c>
      <c r="G11" s="28"/>
      <c r="H11" s="31">
        <f t="shared" si="0"/>
        <v>0</v>
      </c>
      <c r="J11" s="23">
        <v>0.50513280999999999</v>
      </c>
      <c r="K11" s="28"/>
      <c r="L11" s="31">
        <f t="shared" si="1"/>
        <v>0</v>
      </c>
      <c r="M11" s="28"/>
      <c r="N11" s="31">
        <v>61175</v>
      </c>
    </row>
    <row r="12" spans="1:17" ht="15" customHeight="1" x14ac:dyDescent="0.25">
      <c r="B12" s="